67</v>
          </cell>
          <cell r="F1063">
            <v>107662645.90369007</v>
          </cell>
          <cell r="G1063">
            <v>350658680.03523433</v>
          </cell>
          <cell r="H1063">
            <v>587162455.05385447</v>
          </cell>
          <cell r="I1063">
            <v>639149760.96911645</v>
          </cell>
        </row>
        <row r="1065">
          <cell r="B1065" t="str">
            <v>Excess Proceeds to MFIN / Investment Partner</v>
          </cell>
          <cell r="D1065">
            <v>0</v>
          </cell>
          <cell r="E1065">
            <v>0</v>
          </cell>
          <cell r="F1065">
            <v>0</v>
          </cell>
          <cell r="G1065">
            <v>0</v>
          </cell>
          <cell r="H1065">
            <v>0</v>
          </cell>
          <cell r="I1065">
            <v>241858415.14197671</v>
          </cell>
        </row>
        <row r="1066">
          <cell r="B1066" t="str">
            <v>Excess Proceeds to Investment Partner @ 65.0%</v>
          </cell>
          <cell r="D1066">
            <v>0</v>
          </cell>
          <cell r="E1066">
            <v>0</v>
          </cell>
          <cell r="F1066">
            <v>0</v>
          </cell>
          <cell r="G1066">
            <v>0</v>
          </cell>
          <cell r="H1066">
            <v>0</v>
          </cell>
          <cell r="I1066">
            <v>157207969.84228486</v>
          </cell>
        </row>
        <row r="1067">
          <cell r="B1067" t="str">
            <v>Excess Proceeds to MFIN @ 35.0%</v>
          </cell>
          <cell r="D1067">
            <v>0</v>
          </cell>
          <cell r="E1067">
            <v>0</v>
          </cell>
          <cell r="F1067">
            <v>0</v>
          </cell>
          <cell r="G1067">
            <v>0</v>
          </cell>
          <cell r="H1067">
            <v>0</v>
          </cell>
          <cell r="I1067">
            <v>84650445.299691841</v>
          </cell>
        </row>
        <row r="1069">
          <cell r="B1069" t="str">
            <v>Total Proceeds to Investment Partner</v>
          </cell>
          <cell r="D1069">
            <v>49744411.000818707</v>
          </cell>
          <cell r="E1069">
            <v>36357593.76310996</v>
          </cell>
          <cell r="F1069">
            <v>21560641.139761399</v>
          </cell>
          <cell r="G1069">
            <v>242996034.13154429</v>
          </cell>
          <cell r="H1069">
            <v>236503775.0186201</v>
          </cell>
          <cell r="I1069">
            <v>209195275.75754684</v>
          </cell>
        </row>
        <row r="1070">
          <cell r="B1070" t="str">
            <v>Total Proceeds to MFIN</v>
          </cell>
          <cell r="D1070">
            <v>0</v>
          </cell>
          <cell r="E1070">
            <v>0</v>
          </cell>
          <cell r="F1070">
            <v>0</v>
          </cell>
          <cell r="G1070">
            <v>0</v>
          </cell>
          <cell r="H1070">
            <v>0</v>
          </cell>
          <cell r="I1070">
            <v>84650445.299691841</v>
          </cell>
        </row>
        <row r="1072">
          <cell r="C1072">
            <v>43830</v>
          </cell>
          <cell r="D1072">
            <v>44196</v>
          </cell>
          <cell r="E1072">
            <v>44561</v>
          </cell>
          <cell r="F1072">
            <v>44926</v>
          </cell>
          <cell r="G1072">
            <v>45291</v>
          </cell>
          <cell r="H1072">
            <v>45657</v>
          </cell>
          <cell r="I1072">
            <v>46022</v>
          </cell>
        </row>
        <row r="1073">
          <cell r="B1073" t="str">
            <v>Total Returns to Investment Partner</v>
          </cell>
          <cell r="C1073" t="str">
            <v>Initial Capital</v>
          </cell>
          <cell r="D1073" t="str">
            <v xml:space="preserve">Year 1 </v>
          </cell>
          <cell r="E1073" t="str">
            <v>Year 2</v>
          </cell>
          <cell r="F1073" t="str">
            <v>Year 3</v>
          </cell>
          <cell r="G1073" t="str">
            <v>Year 4</v>
          </cell>
          <cell r="H1073" t="str">
            <v>Year 5</v>
          </cell>
          <cell r="I1073" t="str">
            <v>Year 6</v>
          </cell>
        </row>
        <row r="1074">
          <cell r="B1074" t="str">
            <v>Initial Purchase of Medallions @ 99.0%</v>
          </cell>
          <cell r="C1074">
            <v>-21369809.999999996</v>
          </cell>
        </row>
        <row r="1075">
          <cell r="B1075" t="str">
            <v>Initial Purchase of Performing Loans @ 99.0%</v>
          </cell>
          <cell r="C1075">
            <v>-147863100.00000003</v>
          </cell>
        </row>
        <row r="1076">
          <cell r="B1076" t="str">
            <v>Initial Purchase of Non-Performing Loans @ 99.0%</v>
          </cell>
          <cell r="C1076">
            <v>-144680250.00000003</v>
          </cell>
        </row>
        <row r="1077">
          <cell r="B1077" t="str">
            <v>Illustrative Advisory Fees @ 99.0%</v>
          </cell>
          <cell r="C1077">
            <v>-9900000</v>
          </cell>
        </row>
        <row r="1078">
          <cell r="B1078" t="str">
            <v>Add: Required 12.0% Cumulative Return</v>
          </cell>
          <cell r="D1078">
            <v>49744411.000818707</v>
          </cell>
          <cell r="E1078">
            <v>36357593.76310996</v>
          </cell>
          <cell r="F1078">
            <v>21560641.139761399</v>
          </cell>
          <cell r="G1078">
            <v>242996034.13154429</v>
          </cell>
          <cell r="H1078">
            <v>236503775.0186201</v>
          </cell>
          <cell r="I1078">
            <v>51987305.915261984</v>
          </cell>
        </row>
        <row r="1079">
          <cell r="B1079" t="str">
            <v>Add: Excess Proceeds @ 65.0%</v>
          </cell>
          <cell r="D1079">
            <v>0</v>
          </cell>
          <cell r="E1079">
            <v>0</v>
          </cell>
          <cell r="F1079">
            <v>0</v>
          </cell>
          <cell r="G1079">
            <v>0</v>
          </cell>
          <cell r="H1079">
            <v>0</v>
          </cell>
          <cell r="I1079">
            <v>157207969.84228486</v>
          </cell>
        </row>
        <row r="1081">
          <cell r="B1081" t="str">
            <v>Total Investor Returns</v>
          </cell>
          <cell r="C1081">
            <v>-323813160.00000006</v>
          </cell>
          <cell r="D1081">
            <v>49744411.000818707</v>
          </cell>
          <cell r="E1081">
            <v>36357593.76310996</v>
          </cell>
          <cell r="F1081">
            <v>21560641.139761399</v>
          </cell>
          <cell r="G1081">
            <v>242996034.13154429</v>
          </cell>
          <cell r="H1081">
            <v>236503775.0186201</v>
          </cell>
          <cell r="I1081">
            <v>209195275.75754684</v>
          </cell>
        </row>
        <row r="1083">
          <cell r="B1083" t="str">
            <v>Net Gain</v>
          </cell>
          <cell r="C1083">
            <v>472544570.81140125</v>
          </cell>
        </row>
        <row r="1084">
          <cell r="B1084" t="str">
            <v>MOIC</v>
          </cell>
          <cell r="C1084">
            <v>2.4593124344032256</v>
          </cell>
        </row>
        <row r="1085">
          <cell r="B1085" t="str">
            <v>IRR</v>
          </cell>
          <cell r="C1085">
            <v>0.23238238692283628</v>
          </cell>
        </row>
        <row r="1086">
          <cell r="K1086" t="str">
            <v>x</v>
          </cell>
        </row>
        <row r="1087">
          <cell r="A1087" t="str">
            <v>x</v>
          </cell>
          <cell r="J1087" t="str">
            <v>x</v>
          </cell>
        </row>
        <row r="1089">
          <cell r="K1089" t="str">
            <v>Sensitivity Analysis</v>
          </cell>
        </row>
        <row r="1092">
          <cell r="N1092" t="str">
            <v>Investment Partner IRR</v>
          </cell>
        </row>
        <row r="1093">
          <cell r="N1093" t="str">
            <v>% of Loan UPB Component of Servicing Fee to MFIN</v>
          </cell>
        </row>
        <row r="1094">
          <cell r="M1094">
            <v>0.23238238692283628</v>
          </cell>
          <cell r="N1094">
            <v>0.01</v>
          </cell>
          <cell r="O1094">
            <v>1.0500000000000001E-2</v>
          </cell>
          <cell r="P1094">
            <v>1.1000000000000001E-2</v>
          </cell>
          <cell r="Q1094">
            <v>1.1500000000000002E-2</v>
          </cell>
          <cell r="R1094">
            <v>1.2000000000000002E-2</v>
          </cell>
          <cell r="S1094">
            <v>1.2500000000000002E-2</v>
          </cell>
          <cell r="T1094">
            <v>1.3000000000000003E-2</v>
          </cell>
          <cell r="U1094">
            <v>1.3500000000000003E-2</v>
          </cell>
          <cell r="V1094">
            <v>1.4000000000000004E-2</v>
          </cell>
          <cell r="W1094">
            <v>1.4500000000000004E-2</v>
          </cell>
          <cell r="X1094">
            <v>1.5000000000000005E-2</v>
          </cell>
          <cell r="Z1094">
            <v>1.9800000000000002E-2</v>
          </cell>
        </row>
        <row r="1095">
          <cell r="L1095" t="str">
            <v>% Excess Split to MFIN</v>
          </cell>
          <cell r="M1095">
            <v>0.2</v>
          </cell>
          <cell r="N1095">
            <v>0.24791435599327086</v>
          </cell>
          <cell r="O1095">
            <v>0.24669123291969303</v>
          </cell>
          <cell r="P1095">
            <v>0.24547011256217952</v>
          </cell>
          <cell r="Q1095">
            <v>0.24425100684165954</v>
          </cell>
          <cell r="R1095">
            <v>0.24303390383720397</v>
          </cell>
          <cell r="S1095">
            <v>0.24181881546974179</v>
          </cell>
          <cell r="T1095">
            <v>0.24060574173927304</v>
          </cell>
          <cell r="U1095">
            <v>0.23939468264579772</v>
          </cell>
          <cell r="V1095">
            <v>0.23818563818931579</v>
          </cell>
          <cell r="W1095">
            <v>0.2369786202907562</v>
          </cell>
          <cell r="X1095">
            <v>0.23577360510826109</v>
          </cell>
          <cell r="Y1095">
            <v>0.27268218398094179</v>
          </cell>
          <cell r="Z1095">
            <v>0.22430855631828311</v>
          </cell>
        </row>
        <row r="1096">
          <cell r="M1096">
            <v>0.22500000000000001</v>
          </cell>
          <cell r="N1096">
            <v>0.24631009697914127</v>
          </cell>
          <cell r="O1096">
            <v>0.24509935975074768</v>
          </cell>
          <cell r="P1096">
            <v>0.24389070868492127</v>
          </cell>
          <cell r="Q1096">
            <v>0.24268414378166198</v>
          </cell>
          <cell r="R1096">
            <v>0.24147965312004088</v>
          </cell>
          <cell r="S1096">
            <v>0.2402772486209869</v>
          </cell>
          <cell r="T1096">
            <v>0.2390769422054291</v>
          </cell>
          <cell r="U1096">
            <v>0.23787872195243831</v>
          </cell>
          <cell r="V1096">
            <v>0.23668258786201474</v>
          </cell>
          <cell r="W1096">
            <v>0.2354885518550873</v>
          </cell>
          <cell r="X1096">
            <v>0.23429660201072697</v>
          </cell>
          <cell r="Y1096">
            <v>0.27083161473274242</v>
          </cell>
          <cell r="Z1096">
            <v>0.22296076416969302</v>
          </cell>
        </row>
        <row r="1097">
          <cell r="M1097">
            <v>0.25</v>
          </cell>
          <cell r="N1097">
            <v>0.24469267725944516</v>
          </cell>
          <cell r="O1097">
            <v>0.24349452853202816</v>
          </cell>
          <cell r="P1097">
            <v>0.2422985374927521</v>
          </cell>
          <cell r="Q1097">
            <v>0.2411047041416168</v>
          </cell>
          <cell r="R1097">
            <v>0.23991302847862236</v>
          </cell>
          <cell r="S1097">
            <v>0.23872352242469788</v>
          </cell>
          <cell r="T1097">
            <v>0.2375361740589142</v>
          </cell>
          <cell r="U1097">
            <v>0.23635099530220033</v>
          </cell>
          <cell r="V1097">
            <v>0.23516797423362731</v>
          </cell>
          <cell r="W1097">
            <v>0.23398712277412415</v>
          </cell>
          <cell r="X1097">
            <v>0.23280844092369082</v>
          </cell>
          <cell r="Y1097">
            <v>0.26896367669105536</v>
          </cell>
          <cell r="Z1097">
            <v>0.22160368561744689</v>
          </cell>
        </row>
        <row r="1098">
          <cell r="M1098">
            <v>0.27500000000000002</v>
          </cell>
          <cell r="N1098">
            <v>0.24306181073188785</v>
          </cell>
          <cell r="O1098">
            <v>0.24187646508216856</v>
          </cell>
          <cell r="P1098">
            <v>0.24069334864616393</v>
          </cell>
          <cell r="Q1098">
            <v>0.23951246142387389</v>
          </cell>
          <cell r="R1098">
            <v>0.23833381533622741</v>
          </cell>
          <cell r="S1098">
            <v>0.23715741038322447</v>
          </cell>
          <cell r="T1098">
            <v>0.23598323464393614</v>
          </cell>
          <cell r="U1098">
            <v>0.23481128811836241</v>
          </cell>
          <cell r="V1098">
            <v>0.23364159464836121</v>
          </cell>
          <cell r="W1098">
            <v>0.23247414231300356</v>
          </cell>
          <cell r="X1098">
            <v>0.23130893111228942</v>
          </cell>
          <cell r="Y1098">
            <v>0.26707801222801208</v>
          </cell>
          <cell r="Z1098">
            <v>0.22023718953132632</v>
          </cell>
        </row>
        <row r="1099">
          <cell r="M1099">
            <v>0.30000000000000004</v>
          </cell>
          <cell r="N1099">
            <v>0.24141725897788999</v>
          </cell>
          <cell r="O1099">
            <v>0.24024491906166076</v>
          </cell>
          <cell r="P1099">
            <v>0.23907490372657778</v>
          </cell>
          <cell r="Q1099">
            <v>0.23790717720985413</v>
          </cell>
          <cell r="R1099">
            <v>0.23674177527427673</v>
          </cell>
          <cell r="S1099">
            <v>0.23557867407798769</v>
          </cell>
          <cell r="T1099">
            <v>0.23441788554191589</v>
          </cell>
          <cell r="U1099">
            <v>0.23325939774513246</v>
          </cell>
          <cell r="V1099">
            <v>0.23210323452949524</v>
          </cell>
          <cell r="W1099">
            <v>0.23094938397407533</v>
          </cell>
          <cell r="X1099">
            <v>0.22979785799980162</v>
          </cell>
          <cell r="Y1099">
            <v>0.26517419219017035</v>
          </cell>
          <cell r="Z1099">
            <v>0.21886109709739687</v>
          </cell>
        </row>
        <row r="1100">
          <cell r="M1100">
            <v>0.32500000000000007</v>
          </cell>
          <cell r="N1100">
            <v>0.23975873589515687</v>
          </cell>
          <cell r="O1100">
            <v>0.23859964013099669</v>
          </cell>
          <cell r="P1100">
            <v>0.23744292855262758</v>
          </cell>
          <cell r="Q1100">
            <v>0.23628860116004943</v>
          </cell>
          <cell r="R1100">
            <v>0.23513664603233334</v>
          </cell>
          <cell r="S1100">
            <v>0.23398707509040831</v>
          </cell>
          <cell r="T1100">
            <v>0.23283990025520326</v>
          </cell>
          <cell r="U1100">
            <v>0.23169509768486021</v>
          </cell>
          <cell r="V1100">
            <v>0.23055267930030821</v>
          </cell>
          <cell r="W1100">
            <v>0.22941265702247624</v>
          </cell>
          <cell r="X1100">
            <v>0.2282750189304352</v>
          </cell>
          <cell r="Y1100">
            <v>0.26325183510780337</v>
          </cell>
          <cell r="Z1100">
            <v>0.2174752771854401</v>
          </cell>
        </row>
        <row r="1101">
          <cell r="M1101">
            <v>0.35000000000000009</v>
          </cell>
          <cell r="N1101">
            <v>0.23808597922325134</v>
          </cell>
          <cell r="O1101">
            <v>0.2369403541088104</v>
          </cell>
          <cell r="P1101">
            <v>0.23579718470573424</v>
          </cell>
          <cell r="Q1101">
            <v>0.23465645909309388</v>
          </cell>
          <cell r="R1101">
            <v>0.23351820111274718</v>
          </cell>
          <cell r="S1101">
            <v>0.23238238692283628</v>
          </cell>
          <cell r="T1101">
            <v>0.23124902844429018</v>
          </cell>
          <cell r="U1101">
            <v>0.23011813759803776</v>
          </cell>
          <cell r="V1101">
            <v>0.22898969054222107</v>
          </cell>
          <cell r="W1101">
            <v>0.22786371111869813</v>
          </cell>
          <cell r="X1101">
            <v>0.22674018740653987</v>
          </cell>
          <cell r="Y1101">
            <v>0.26131048798561096</v>
          </cell>
          <cell r="Z1101">
            <v>0.2160795509815216</v>
          </cell>
        </row>
        <row r="1105">
          <cell r="N1105" t="str">
            <v>Investment Partner MOIC</v>
          </cell>
        </row>
        <row r="1106">
          <cell r="N1106" t="str">
            <v>% of Initial Loan UPB Component of Servicing Fee to MFIN</v>
          </cell>
        </row>
        <row r="1107">
          <cell r="M1107">
            <v>2.4593124344032256</v>
          </cell>
          <cell r="N1107">
            <v>0.01</v>
          </cell>
          <cell r="O1107">
            <v>1.0500000000000001E-2</v>
          </cell>
          <cell r="P1107">
            <v>1.1000000000000001E-2</v>
          </cell>
          <cell r="Q1107">
            <v>1.1500000000000002E-2</v>
          </cell>
          <cell r="R1107">
            <v>1.2000000000000002E-2</v>
          </cell>
          <cell r="S1107">
            <v>1.2500000000000002E-2</v>
          </cell>
          <cell r="T1107">
            <v>1.3000000000000003E-2</v>
          </cell>
          <cell r="U1107">
            <v>1.3500000000000003E-2</v>
          </cell>
          <cell r="V1107">
            <v>1.4000000000000004E-2</v>
          </cell>
          <cell r="W1107">
            <v>1.4500000000000004E-2</v>
          </cell>
          <cell r="X1107">
            <v>1.5000000000000005E-2</v>
          </cell>
          <cell r="Z1107">
            <v>1.9800000000000002E-2</v>
          </cell>
        </row>
        <row r="1108">
          <cell r="L1108" t="str">
            <v>% Excess Split to MFIN</v>
          </cell>
          <cell r="M1108">
            <v>0.2</v>
          </cell>
          <cell r="N1108">
            <v>2.6026228966814569</v>
          </cell>
          <cell r="O1108">
            <v>2.5963680234205446</v>
          </cell>
          <cell r="P1108">
            <v>2.5901131501596315</v>
          </cell>
          <cell r="Q1108">
            <v>2.5838582768987188</v>
          </cell>
          <cell r="R1108">
            <v>2.5776034036378057</v>
          </cell>
          <cell r="S1108">
            <v>2.571348530376893</v>
          </cell>
          <cell r="T1108">
            <v>2.5650936571159804</v>
          </cell>
          <cell r="U1108">
            <v>2.5588387838550672</v>
          </cell>
          <cell r="V1108">
            <v>2.5525839105941546</v>
          </cell>
          <cell r="W1108">
            <v>2.5463290373332419</v>
          </cell>
          <cell r="X1108">
            <v>2.5400741640723288</v>
          </cell>
          <cell r="Y1108">
            <v>2.727720361899713</v>
          </cell>
          <cell r="Z1108">
            <v>2.4800273807675657</v>
          </cell>
        </row>
        <row r="1109">
          <cell r="M1109">
            <v>0.22500000000000001</v>
          </cell>
          <cell r="N1109">
            <v>2.5829728900721611</v>
          </cell>
          <cell r="O1109">
            <v>2.5769134816006525</v>
          </cell>
          <cell r="P1109">
            <v>2.5708540731291425</v>
          </cell>
          <cell r="Q1109">
            <v>2.5647946646576334</v>
          </cell>
          <cell r="R1109">
            <v>2.5587352561861243</v>
          </cell>
          <cell r="S1109">
            <v>2.5526758477146152</v>
          </cell>
          <cell r="T1109">
            <v>2.5466164392431061</v>
          </cell>
          <cell r="U1109">
            <v>2.5405570307715966</v>
          </cell>
          <cell r="V1109">
            <v>2.5344976223000875</v>
          </cell>
          <cell r="W1109">
            <v>2.5284382138285784</v>
          </cell>
          <cell r="X1109">
            <v>2.5223788053570688</v>
          </cell>
          <cell r="Y1109">
            <v>2.7041610595023471</v>
          </cell>
          <cell r="Z1109">
            <v>2.4642084840305793</v>
          </cell>
        </row>
        <row r="1110">
          <cell r="M1110">
            <v>0.25</v>
          </cell>
          <cell r="N1110">
            <v>2.5633228834628659</v>
          </cell>
          <cell r="O1110">
            <v>2.5574589397807603</v>
          </cell>
          <cell r="P1110">
            <v>2.5515949960986544</v>
          </cell>
          <cell r="Q1110">
            <v>2.5457310524165488</v>
          </cell>
          <cell r="R1110">
            <v>2.5398671087344429</v>
          </cell>
          <cell r="S1110">
            <v>2.5340031650523369</v>
          </cell>
          <cell r="T1110">
            <v>2.5281392213702314</v>
          </cell>
          <cell r="U1110">
            <v>2.5222752776881254</v>
          </cell>
          <cell r="V1110">
            <v>2.5164113340060199</v>
          </cell>
          <cell r="W1110">
            <v>2.5105473903239144</v>
          </cell>
          <cell r="X1110">
            <v>2.5046834466418084</v>
          </cell>
          <cell r="Y1110">
            <v>2.6806017571049807</v>
          </cell>
          <cell r="Z1110">
            <v>2.448389587293593</v>
          </cell>
        </row>
        <row r="1111">
          <cell r="M1111">
            <v>0.27500000000000002</v>
          </cell>
          <cell r="N1111">
            <v>2.5436728768535701</v>
          </cell>
          <cell r="O1111">
            <v>2.5380043979608682</v>
          </cell>
          <cell r="P1111">
            <v>2.5323359190681654</v>
          </cell>
          <cell r="Q1111">
            <v>2.5266674401754639</v>
          </cell>
          <cell r="R1111">
            <v>2.5209989612827615</v>
          </cell>
          <cell r="S1111">
            <v>2.5153304823900595</v>
          </cell>
          <cell r="T1111">
            <v>2.5096620034973571</v>
          </cell>
          <cell r="U1111">
            <v>2.5039935246046547</v>
          </cell>
          <cell r="V1111">
            <v>2.4983250457119524</v>
          </cell>
          <cell r="W1111">
            <v>2.4926565668192504</v>
          </cell>
          <cell r="X1111">
            <v>2.4869880879265476</v>
          </cell>
          <cell r="Y1111">
            <v>2.6570424547076148</v>
          </cell>
          <cell r="Z1111">
            <v>2.4325706905566067</v>
          </cell>
        </row>
        <row r="1112">
          <cell r="M1112">
            <v>0.30000000000000004</v>
          </cell>
          <cell r="N1112">
            <v>2.5240228702442744</v>
          </cell>
          <cell r="O1112">
            <v>2.518549856140976</v>
          </cell>
          <cell r="P1112">
            <v>2.5130768420376772</v>
          </cell>
          <cell r="Q1112">
            <v>2.5076038279343789</v>
          </cell>
          <cell r="R1112">
            <v>2.5021308138310796</v>
          </cell>
          <cell r="S1112">
            <v>2.4966577997277812</v>
          </cell>
          <cell r="T1112">
            <v>2.4911847856244824</v>
          </cell>
          <cell r="U1112">
            <v>2.4857117715211841</v>
          </cell>
          <cell r="V1112">
            <v>2.4802387574178852</v>
          </cell>
          <cell r="W1112">
            <v>2.4747657433145869</v>
          </cell>
          <cell r="X1112">
            <v>2.4692927292112876</v>
          </cell>
          <cell r="Y1112">
            <v>2.6334831523102484</v>
          </cell>
          <cell r="Z1112">
            <v>2.4167517938196204</v>
          </cell>
        </row>
        <row r="1113">
          <cell r="M1113">
            <v>0.32500000000000007</v>
          </cell>
          <cell r="N1113">
            <v>2.5043728636349791</v>
          </cell>
          <cell r="O1113">
            <v>2.4990953143210843</v>
          </cell>
          <cell r="P1113">
            <v>2.4938177650071887</v>
          </cell>
          <cell r="Q1113">
            <v>2.4885402156932939</v>
          </cell>
          <cell r="R1113">
            <v>2.4832626663793986</v>
          </cell>
          <cell r="S1113">
            <v>2.4779851170655034</v>
          </cell>
          <cell r="T1113">
            <v>2.4727075677516082</v>
          </cell>
          <cell r="U1113">
            <v>2.4674300184377129</v>
          </cell>
          <cell r="V1113">
            <v>2.4621524691238177</v>
          </cell>
          <cell r="W1113">
            <v>2.4568749198099229</v>
          </cell>
          <cell r="X1113">
            <v>2.4515973704960277</v>
          </cell>
          <cell r="Y1113">
            <v>2.609923849912883</v>
          </cell>
          <cell r="Z1113">
            <v>2.4009328970826336</v>
          </cell>
        </row>
        <row r="1114">
          <cell r="M1114">
            <v>0.35000000000000009</v>
          </cell>
          <cell r="N1114">
            <v>2.4847228570256834</v>
          </cell>
          <cell r="O1114">
            <v>2.4796407725011922</v>
          </cell>
          <cell r="P1114">
            <v>2.4745586879767005</v>
          </cell>
          <cell r="Q1114">
            <v>2.4694766034522089</v>
          </cell>
          <cell r="R1114">
            <v>2.4643945189277172</v>
          </cell>
          <cell r="S1114">
            <v>2.4593124344032251</v>
          </cell>
          <cell r="T1114">
            <v>2.4542303498787339</v>
          </cell>
          <cell r="U1114">
            <v>2.4491482653542422</v>
          </cell>
          <cell r="V1114">
            <v>2.4440661808297506</v>
          </cell>
          <cell r="W1114">
            <v>2.4389840963052589</v>
          </cell>
          <cell r="X1114">
            <v>2.4339020117807673</v>
          </cell>
          <cell r="Y1114">
            <v>2.5863645475155166</v>
          </cell>
          <cell r="Z1114">
            <v>2.3851140003456472</v>
          </cell>
        </row>
        <row r="1117">
          <cell r="N1117" t="str">
            <v>Investment Partner IRR</v>
          </cell>
        </row>
        <row r="1118">
          <cell r="N1118" t="str">
            <v>Investment Partner Required Return</v>
          </cell>
        </row>
        <row r="1119">
          <cell r="M1119">
            <v>0.23238238692283628</v>
          </cell>
          <cell r="N1119">
            <v>7.0000000000000007E-2</v>
          </cell>
          <cell r="O1119">
            <v>0.08</v>
          </cell>
          <cell r="P1119">
            <v>0.09</v>
          </cell>
          <cell r="Q1119">
            <v>9.9999999999999992E-2</v>
          </cell>
          <cell r="R1119">
            <v>0.10999999999999999</v>
          </cell>
          <cell r="S1119">
            <v>0.11999999999999998</v>
          </cell>
          <cell r="T1119">
            <v>0.12999999999999998</v>
          </cell>
          <cell r="U1119">
            <v>0.13999999999999999</v>
          </cell>
          <cell r="V1119">
            <v>0.15</v>
          </cell>
          <cell r="W1119">
            <v>0.16</v>
          </cell>
          <cell r="X1119">
            <v>0.17</v>
          </cell>
        </row>
        <row r="1120">
          <cell r="L1120" t="str">
            <v>% Excess Split to MFIN</v>
          </cell>
          <cell r="M1120">
            <v>0.2</v>
          </cell>
          <cell r="N1120">
            <v>0.23263041377067564</v>
          </cell>
          <cell r="O1120">
            <v>0.23444510102272031</v>
          </cell>
          <cell r="P1120">
            <v>0.23633355498313902</v>
          </cell>
          <cell r="Q1120">
            <v>0.23829742074012758</v>
          </cell>
          <cell r="R1120">
            <v>0.24011067748069759</v>
          </cell>
          <cell r="S1120">
            <v>0.24181881546974179</v>
          </cell>
          <cell r="T1120">
            <v>0.24358927607536315</v>
          </cell>
          <cell r="U1120">
            <v>0.24542307257652282</v>
          </cell>
          <cell r="V1120">
            <v>0.24732115864753723</v>
          </cell>
          <cell r="W1120">
            <v>0.24928446412086486</v>
          </cell>
          <cell r="X1120">
            <v>0.25131387114524839</v>
          </cell>
        </row>
        <row r="1121">
          <cell r="M1121">
            <v>0.22500000000000001</v>
          </cell>
          <cell r="N1121">
            <v>0.22984215617179871</v>
          </cell>
          <cell r="O1121">
            <v>0.23190603852272035</v>
          </cell>
          <cell r="P1121">
            <v>0.23405185341835019</v>
          </cell>
          <cell r="Q1121">
            <v>0.23628126978874206</v>
          </cell>
          <cell r="R1121">
            <v>0.23833935856819152</v>
          </cell>
          <cell r="S1121">
            <v>0.2402772486209869</v>
          </cell>
          <cell r="T1121">
            <v>0.24228343367576596</v>
          </cell>
          <cell r="U1121">
            <v>0.24435881972312926</v>
          </cell>
          <cell r="V1121">
            <v>0.24650430083274844</v>
          </cell>
          <cell r="W1121">
            <v>0.24872067570686343</v>
          </cell>
          <cell r="X1121">
            <v>0.25100871920585632</v>
          </cell>
        </row>
        <row r="1122">
          <cell r="M1122">
            <v>0.25</v>
          </cell>
          <cell r="N1122">
            <v>0.22701726555824278</v>
          </cell>
          <cell r="O1122">
            <v>0.22933601737022405</v>
          </cell>
          <cell r="P1122">
            <v>0.23174454569816588</v>
          </cell>
          <cell r="Q1122">
            <v>0.23424449563026431</v>
          </cell>
          <cell r="R1122">
            <v>0.23655191063880918</v>
          </cell>
          <cell r="S1122">
            <v>0.23872352242469788</v>
          </cell>
          <cell r="T1122">
            <v>0.24096888899803162</v>
          </cell>
          <cell r="U1122">
            <v>0.24328882098197938</v>
          </cell>
          <cell r="V1122">
            <v>0.24568406939506526</v>
          </cell>
          <cell r="W1122">
            <v>0.24815528988838198</v>
          </cell>
          <cell r="X1122">
            <v>0.25070310235023496</v>
          </cell>
        </row>
        <row r="1123">
          <cell r="M1123">
            <v>0.27500000000000002</v>
          </cell>
          <cell r="N1123">
            <v>0.22415459752082825</v>
          </cell>
          <cell r="O1123">
            <v>0.22673415541648864</v>
          </cell>
          <cell r="P1123">
            <v>0.22941096425056459</v>
          </cell>
          <cell r="Q1123">
            <v>0.23218662142753599</v>
          </cell>
          <cell r="R1123">
            <v>0.23474799990653991</v>
          </cell>
          <cell r="S1123">
            <v>0.23715741038322447</v>
          </cell>
          <cell r="T1123">
            <v>0.23964552283287047</v>
          </cell>
          <cell r="U1123">
            <v>0.24221300482749938</v>
          </cell>
          <cell r="V1123">
            <v>0.24486042857170107</v>
          </cell>
          <cell r="W1123">
            <v>0.24758829474449159</v>
          </cell>
          <cell r="X1123">
            <v>0.25039702057838442</v>
          </cell>
        </row>
        <row r="1124">
          <cell r="M1124">
            <v>0.30000000000000004</v>
          </cell>
          <cell r="N1124">
            <v>0.22125298380851738</v>
          </cell>
          <cell r="O1124">
            <v>0.22409951090812685</v>
          </cell>
          <cell r="P1124">
            <v>0.22705040574073793</v>
          </cell>
          <cell r="Q1124">
            <v>0.23010712265968325</v>
          </cell>
          <cell r="R1124">
            <v>0.23292724490165709</v>
          </cell>
          <cell r="S1124">
            <v>0.23557867407798769</v>
          </cell>
          <cell r="T1124">
            <v>0.23831320405006409</v>
          </cell>
          <cell r="U1124">
            <v>0.2411312997341156</v>
          </cell>
          <cell r="V1124">
            <v>0.24403336644172668</v>
          </cell>
          <cell r="W1124">
            <v>0.24701969027519224</v>
          </cell>
          <cell r="X1124">
            <v>0.25009046196937568</v>
          </cell>
        </row>
        <row r="1125">
          <cell r="M1125">
            <v>0.32500000000000007</v>
          </cell>
          <cell r="N1125">
            <v>0.21831114888191222</v>
          </cell>
          <cell r="O1125">
            <v>0.22143111824989323</v>
          </cell>
          <cell r="P1125">
            <v>0.22466211915016177</v>
          </cell>
          <cell r="Q1125">
            <v>0.228005462884903</v>
          </cell>
          <cell r="R1125">
            <v>0.2310892999172211</v>
          </cell>
          <cell r="S1125">
            <v>0.23398707509040831</v>
          </cell>
          <cell r="T1125">
            <v>0.23697176575660703</v>
          </cell>
          <cell r="U1125">
            <v>0.24004363417625421</v>
          </cell>
          <cell r="V1125">
            <v>0.24320283532142642</v>
          </cell>
          <cell r="W1125">
            <v>0.24644944071769714</v>
          </cell>
          <cell r="X1125">
            <v>0.24978343844413756</v>
          </cell>
        </row>
        <row r="1126">
          <cell r="M1126">
            <v>0.35000000000000009</v>
          </cell>
          <cell r="N1126">
            <v>0.21532776951789856</v>
          </cell>
          <cell r="O1126">
            <v>0.21872792840003966</v>
          </cell>
          <cell r="P1126">
            <v>0.22224534153938291</v>
          </cell>
          <cell r="Q1126">
            <v>0.22588108181953429</v>
          </cell>
          <cell r="R1126">
            <v>0.22923378348350523</v>
          </cell>
          <cell r="S1126">
            <v>0.23238238692283628</v>
          </cell>
          <cell r="T1126">
            <v>0.23562108874320981</v>
          </cell>
          <cell r="U1126">
            <v>0.23894992470741269</v>
          </cell>
          <cell r="V1126">
            <v>0.24236881136894226</v>
          </cell>
          <cell r="W1126">
            <v>0.24587756991386411</v>
          </cell>
          <cell r="X1126">
            <v>0.24947593808174132</v>
          </cell>
        </row>
        <row r="1129">
          <cell r="N1129" t="str">
            <v>Investment Partner MOIC</v>
          </cell>
        </row>
        <row r="1130">
          <cell r="N1130" t="str">
            <v>Investment Partner Required Return</v>
          </cell>
        </row>
        <row r="1131">
          <cell r="M1131">
            <v>2.4593124344032256</v>
          </cell>
          <cell r="N1131">
            <v>7.0000000000000007E-2</v>
          </cell>
          <cell r="O1131">
            <v>0.08</v>
          </cell>
          <cell r="P1131">
            <v>0.09</v>
          </cell>
          <cell r="Q1131">
            <v>9.9999999999999992E-2</v>
          </cell>
          <cell r="R1131">
            <v>0.10999999999999999</v>
          </cell>
          <cell r="S1131">
            <v>0.11999999999999998</v>
          </cell>
          <cell r="T1131">
            <v>0.12999999999999998</v>
          </cell>
        </row>
        <row r="1132">
          <cell r="L1132" t="str">
            <v>% Excess Split to MFIN</v>
          </cell>
          <cell r="M1132">
            <v>0.2</v>
          </cell>
          <cell r="N1132">
            <v>2.4767300637098928</v>
          </cell>
          <cell r="O1132">
            <v>2.4939588579288929</v>
          </cell>
          <cell r="P1132">
            <v>2.512004015508293</v>
          </cell>
          <cell r="Q1132">
            <v>2.5308961933400931</v>
          </cell>
          <cell r="R1132">
            <v>2.5506669037722927</v>
          </cell>
          <cell r="S1132">
            <v>2.5713485303768921</v>
          </cell>
          <cell r="T1132">
            <v>2.5929743438618926</v>
          </cell>
        </row>
        <row r="1133">
          <cell r="M1133">
            <v>0.22500000000000001</v>
          </cell>
          <cell r="N1133">
            <v>2.4462300727142399</v>
          </cell>
          <cell r="O1133">
            <v>2.4656124662106151</v>
          </cell>
          <cell r="P1133">
            <v>2.4859132684874399</v>
          </cell>
          <cell r="Q1133">
            <v>2.5071669685482147</v>
          </cell>
          <cell r="R1133">
            <v>2.5294090177844395</v>
          </cell>
          <cell r="S1133">
            <v>2.5526758477146148</v>
          </cell>
          <cell r="T1133">
            <v>2.5770048878852396</v>
          </cell>
        </row>
        <row r="1134">
          <cell r="M1134">
            <v>0.25</v>
          </cell>
          <cell r="N1134">
            <v>2.4157300817185869</v>
          </cell>
          <cell r="O1134">
            <v>2.4372660744923369</v>
          </cell>
          <cell r="P1134">
            <v>2.4598225214665868</v>
          </cell>
          <cell r="Q1134">
            <v>2.4834377437563373</v>
          </cell>
          <cell r="R1134">
            <v>2.5081511317965868</v>
          </cell>
          <cell r="S1134">
            <v>2.5340031650523365</v>
          </cell>
          <cell r="T1134">
            <v>2.5610354319085866</v>
          </cell>
        </row>
        <row r="1135">
          <cell r="M1135">
            <v>0.27500000000000002</v>
          </cell>
          <cell r="N1135">
            <v>2.385230090722934</v>
          </cell>
          <cell r="O1135">
            <v>2.4089196827740591</v>
          </cell>
          <cell r="P1135">
            <v>2.4337317744457341</v>
          </cell>
          <cell r="Q1135">
            <v>2.459708518964459</v>
          </cell>
          <cell r="R1135">
            <v>2.4868932458087336</v>
          </cell>
          <cell r="S1135">
            <v>2.5153304823900586</v>
          </cell>
          <cell r="T1135">
            <v>2.5450659759319336</v>
          </cell>
        </row>
        <row r="1136">
          <cell r="M1136">
            <v>0.30000000000000004</v>
          </cell>
          <cell r="N1136">
            <v>2.3547300997272811</v>
          </cell>
          <cell r="O1136">
            <v>2.3805732910557809</v>
          </cell>
          <cell r="P1136">
            <v>2.407641027424881</v>
          </cell>
          <cell r="Q1136">
            <v>2.4359792941725811</v>
          </cell>
          <cell r="R1136">
            <v>2.4656353598208809</v>
          </cell>
          <cell r="S1136">
            <v>2.4966577997277808</v>
          </cell>
          <cell r="T1136">
            <v>2.5290965199552806</v>
          </cell>
        </row>
        <row r="1137">
          <cell r="M1137">
            <v>0.32500000000000007</v>
          </cell>
          <cell r="N1137">
            <v>2.3242301087316282</v>
          </cell>
          <cell r="O1137">
            <v>2.3522268993375035</v>
          </cell>
          <cell r="P1137">
            <v>2.3815502804040283</v>
          </cell>
          <cell r="Q1137">
            <v>2.4122500693807032</v>
          </cell>
          <cell r="R1137">
            <v>2.4443774738330277</v>
          </cell>
          <cell r="S1137">
            <v>2.4779851170655025</v>
          </cell>
          <cell r="T1137">
            <v>2.5131270639786276</v>
          </cell>
        </row>
        <row r="1138">
          <cell r="M1138">
            <v>0.35000000000000009</v>
          </cell>
          <cell r="N1138">
            <v>2.2937301177359752</v>
          </cell>
          <cell r="O1138">
            <v>2.3238805076192253</v>
          </cell>
          <cell r="P1138">
            <v>2.3554595333831752</v>
          </cell>
          <cell r="Q1138">
            <v>2.3885208445888253</v>
          </cell>
          <cell r="R1138">
            <v>2.4231195878451746</v>
          </cell>
          <cell r="S1138">
            <v>2.4593124344032247</v>
          </cell>
          <cell r="T1138">
            <v>2.4971576080019746</v>
          </cell>
        </row>
        <row r="1141">
          <cell r="N1141" t="str">
            <v>Investment Partner IRR</v>
          </cell>
        </row>
        <row r="1142">
          <cell r="L1142" t="str">
            <v>d126</v>
          </cell>
          <cell r="N1142" t="str">
            <v>NYC Medallion Value</v>
          </cell>
        </row>
        <row r="1143">
          <cell r="M1143">
            <v>0</v>
          </cell>
          <cell r="N1143">
            <v>150000</v>
          </cell>
          <cell r="O1143">
            <v>175000</v>
          </cell>
          <cell r="P1143">
            <v>200000</v>
          </cell>
          <cell r="Q1143">
            <v>225000</v>
          </cell>
          <cell r="R1143">
            <v>250000</v>
          </cell>
          <cell r="S1143">
            <v>275000</v>
          </cell>
          <cell r="T1143">
            <v>300000</v>
          </cell>
          <cell r="U1143" t="str">
            <v>Year 1 Value</v>
          </cell>
        </row>
        <row r="1144">
          <cell r="N1144">
            <v>275000</v>
          </cell>
          <cell r="O1144">
            <v>300000</v>
          </cell>
          <cell r="P1144">
            <v>325000</v>
          </cell>
          <cell r="Q1144">
            <v>350000</v>
          </cell>
          <cell r="R1144">
            <v>375000</v>
          </cell>
          <cell r="S1144">
            <v>400000</v>
          </cell>
          <cell r="T1144">
            <v>425000</v>
          </cell>
          <cell r="U1144" t="str">
            <v>Average Value</v>
          </cell>
        </row>
        <row r="1145">
          <cell r="N1145">
            <v>400000</v>
          </cell>
          <cell r="O1145">
            <v>425000</v>
          </cell>
          <cell r="P1145">
            <v>450000</v>
          </cell>
          <cell r="Q1145">
            <v>475000</v>
          </cell>
          <cell r="R1145">
            <v>500000</v>
          </cell>
          <cell r="S1145">
            <v>525000</v>
          </cell>
          <cell r="T1145">
            <v>550000</v>
          </cell>
          <cell r="U1145" t="str">
            <v>Year 6 Value</v>
          </cell>
        </row>
        <row r="1146">
          <cell r="M1146">
            <v>0.23238238692283628</v>
          </cell>
          <cell r="N1146">
            <v>150000</v>
          </cell>
          <cell r="O1146">
            <v>175000</v>
          </cell>
          <cell r="P1146">
            <v>200000</v>
          </cell>
          <cell r="Q1146">
            <v>225000</v>
          </cell>
          <cell r="R1146">
            <v>250000</v>
          </cell>
          <cell r="S1146">
            <v>275000</v>
          </cell>
          <cell r="T1146">
            <v>300000</v>
          </cell>
          <cell r="U1146" t="str">
            <v>Year 1 Value</v>
          </cell>
        </row>
        <row r="1147">
          <cell r="L1147" t="str">
            <v>Modified Non-Performing Loan Annual Default Rate</v>
          </cell>
          <cell r="M1147">
            <v>0</v>
          </cell>
          <cell r="N1147">
            <v>0.20920820832252507</v>
          </cell>
          <cell r="O1147">
            <v>0.21430662274360662</v>
          </cell>
          <cell r="P1147">
            <v>0.21947705149650576</v>
          </cell>
          <cell r="Q1147">
            <v>0.22472057938575749</v>
          </cell>
          <cell r="R1147">
            <v>0.22793437838554384</v>
          </cell>
          <cell r="S1147">
            <v>0.23011477589607243</v>
          </cell>
          <cell r="T1147">
            <v>0.23229933381080628</v>
          </cell>
        </row>
        <row r="1148">
          <cell r="M1148">
            <v>2.5000000000000001E-2</v>
          </cell>
          <cell r="N1148">
            <v>0.21302850842475896</v>
          </cell>
          <cell r="O1148">
            <v>0.2194365084171295</v>
          </cell>
          <cell r="P1148">
            <v>0.22595767378807066</v>
          </cell>
          <cell r="Q1148">
            <v>0.23230049014091489</v>
          </cell>
          <cell r="R1148">
            <v>0.23654084801673889</v>
          </cell>
          <cell r="S1148">
            <v>0.23934311270713801</v>
          </cell>
          <cell r="T1148">
            <v>0.24215670228004457</v>
          </cell>
        </row>
        <row r="1149">
          <cell r="M1149">
            <v>0.05</v>
          </cell>
          <cell r="N1149">
            <v>0.21673462986946104</v>
          </cell>
          <cell r="O1149">
            <v>0.22447679638862611</v>
          </cell>
          <cell r="P1149">
            <v>0.23238238692283628</v>
          </cell>
          <cell r="Q1149">
            <v>0.23987857699394224</v>
          </cell>
          <cell r="R1149">
            <v>0.24520595669746398</v>
          </cell>
          <cell r="S1149">
            <v>0.24868468642234806</v>
          </cell>
          <cell r="T1149">
            <v>0.2521850526332855</v>
          </cell>
        </row>
        <row r="1150">
          <cell r="M1150">
            <v>7.5000000000000011E-2</v>
          </cell>
          <cell r="N1150">
            <v>0.22031906247138977</v>
          </cell>
          <cell r="O1150">
            <v>0.22941543459892272</v>
          </cell>
          <cell r="P1150">
            <v>0.23873438239097591</v>
          </cell>
          <cell r="Q1150">
            <v>0.2474352777004242</v>
          </cell>
          <cell r="R1150">
            <v>0.2539078772068023</v>
          </cell>
          <cell r="S1150">
            <v>0.25811854004859913</v>
          </cell>
          <cell r="T1150">
            <v>0.26230306029319772</v>
          </cell>
        </row>
        <row r="1151">
          <cell r="M1151">
            <v>0.1</v>
          </cell>
          <cell r="N1151">
            <v>0.22377530932426454</v>
          </cell>
          <cell r="O1151">
            <v>0.23424136042594909</v>
          </cell>
          <cell r="P1151">
            <v>0.24499785304069516</v>
          </cell>
          <cell r="Q1151">
            <v>0.2549517214298247</v>
          </cell>
          <cell r="R1151">
            <v>0.26256182789802551</v>
          </cell>
          <cell r="S1151">
            <v>0.2673582971096039</v>
          </cell>
          <cell r="T1151">
            <v>0.27220380902290353</v>
          </cell>
        </row>
        <row r="1152">
          <cell r="M1152">
            <v>0.125</v>
          </cell>
          <cell r="N1152">
            <v>0.22709788680076601</v>
          </cell>
          <cell r="O1152">
            <v>0.23894466757774349</v>
          </cell>
          <cell r="P1152">
            <v>0.25115813612937932</v>
          </cell>
          <cell r="Q1152">
            <v>0.26237614750862126</v>
          </cell>
          <cell r="R1152">
            <v>0.27094333767890932</v>
          </cell>
          <cell r="S1152">
            <v>0.27655133605003368</v>
          </cell>
          <cell r="T1152">
            <v>0.28222942948341367</v>
          </cell>
        </row>
        <row r="1153">
          <cell r="M1153">
            <v>0.15</v>
          </cell>
          <cell r="N1153">
            <v>0.23028238415718078</v>
          </cell>
          <cell r="O1153">
            <v>0.24351658225059505</v>
          </cell>
          <cell r="P1153">
            <v>0.25720184445381156</v>
          </cell>
          <cell r="Q1153">
            <v>0.26950193047523496</v>
          </cell>
          <cell r="R1153">
            <v>0.27931889891624451</v>
          </cell>
          <cell r="S1153">
            <v>0.28579310774803168</v>
          </cell>
          <cell r="T1153">
            <v>0.29236314892768867</v>
          </cell>
        </row>
        <row r="1154">
          <cell r="M1154">
            <v>0.17499999999999999</v>
          </cell>
          <cell r="N1154">
            <v>0.23332538008689882</v>
          </cell>
          <cell r="O1154">
            <v>0.24794952273368834</v>
          </cell>
          <cell r="P1154">
            <v>0.26311693787574775</v>
          </cell>
          <cell r="Q1154">
            <v>0.27655925154685979</v>
          </cell>
          <cell r="R1154">
            <v>0.28767113089561469</v>
          </cell>
          <cell r="S1154">
            <v>0.29506646990776075</v>
          </cell>
          <cell r="T1154">
            <v>0.30258840918540952</v>
          </cell>
        </row>
        <row r="1155">
          <cell r="M1155">
            <v>0.19999999999999998</v>
          </cell>
          <cell r="N1155">
            <v>0.23622449040412904</v>
          </cell>
          <cell r="O1155">
            <v>0.25223711133003235</v>
          </cell>
          <cell r="P1155">
            <v>0.26874229311943065</v>
          </cell>
          <cell r="Q1155">
            <v>0.28353448510169987</v>
          </cell>
          <cell r="R1155">
            <v>0.29598343968391427</v>
          </cell>
          <cell r="S1155">
            <v>0.30435486435890202</v>
          </cell>
          <cell r="T1155">
            <v>0.31288905739784256</v>
          </cell>
        </row>
        <row r="1156">
          <cell r="M1156">
            <v>0.22499999999999998</v>
          </cell>
          <cell r="N1156">
            <v>0.23897830843925474</v>
          </cell>
          <cell r="O1156">
            <v>0.25637413859367375</v>
          </cell>
          <cell r="P1156">
            <v>0.27423513531684873</v>
          </cell>
          <cell r="Q1156">
            <v>0.29041504263877871</v>
          </cell>
          <cell r="R1156">
            <v>0.30424019694328319</v>
          </cell>
          <cell r="S1156">
            <v>0.31364251971244816</v>
          </cell>
          <cell r="T1156">
            <v>0.32324954867362976</v>
          </cell>
        </row>
        <row r="1157">
          <cell r="M1157">
            <v>0.24999999999999997</v>
          </cell>
          <cell r="N1157">
            <v>0.24158633351325987</v>
          </cell>
          <cell r="O1157">
            <v>0.26035653948783888</v>
          </cell>
          <cell r="P1157">
            <v>0.27959398627281185</v>
          </cell>
          <cell r="Q1157">
            <v>0.29718939661979682</v>
          </cell>
          <cell r="R1157">
            <v>0.31242675185203561</v>
          </cell>
          <cell r="S1157">
            <v>0.32291454672813424</v>
          </cell>
          <cell r="T1157">
            <v>0.33365507721900944</v>
          </cell>
        </row>
        <row r="1158">
          <cell r="M1158">
            <v>0.27499999999999997</v>
          </cell>
          <cell r="N1158">
            <v>0.244048935174942</v>
          </cell>
          <cell r="O1158">
            <v>0.26418138146400449</v>
          </cell>
          <cell r="P1158">
            <v>0.2848116576671601</v>
          </cell>
          <cell r="Q1158">
            <v>0.30384718775749209</v>
          </cell>
          <cell r="R1158">
            <v>0.32052956223487861</v>
          </cell>
          <cell r="S1158">
            <v>0.33215702176094053</v>
          </cell>
          <cell r="T1158">
            <v>0.34409169554710384</v>
          </cell>
        </row>
        <row r="1159">
          <cell r="M1159">
            <v>0.3</v>
          </cell>
          <cell r="N1159">
            <v>0.24636731743812559</v>
          </cell>
          <cell r="O1159">
            <v>0.26784675717353823</v>
          </cell>
          <cell r="P1159">
            <v>0.28988211750984194</v>
          </cell>
          <cell r="Q1159">
            <v>0.31037915349006662</v>
          </cell>
          <cell r="R1159">
            <v>0.3285362303256989</v>
          </cell>
          <cell r="S1159">
            <v>0.34135710597038271</v>
          </cell>
          <cell r="T1159">
            <v>0.35454636216163649</v>
          </cell>
        </row>
        <row r="1161">
          <cell r="N1161" t="str">
            <v>Investment Partner MOIC</v>
          </cell>
        </row>
        <row r="1162">
          <cell r="L1162" t="str">
            <v>d126</v>
          </cell>
          <cell r="N1162" t="str">
            <v>NYC Medallion Value</v>
          </cell>
        </row>
        <row r="1163">
          <cell r="N1163">
            <v>150000</v>
          </cell>
          <cell r="O1163">
            <v>175000</v>
          </cell>
          <cell r="P1163">
            <v>200000</v>
          </cell>
          <cell r="Q1163">
            <v>225000</v>
          </cell>
          <cell r="R1163">
            <v>250000</v>
          </cell>
          <cell r="S1163">
            <v>275000</v>
          </cell>
          <cell r="T1163">
            <v>300000</v>
          </cell>
          <cell r="U1163" t="str">
            <v>Year 1 Value</v>
          </cell>
        </row>
        <row r="1164">
          <cell r="N1164">
            <v>275000</v>
          </cell>
          <cell r="O1164">
            <v>300000</v>
          </cell>
          <cell r="P1164">
            <v>325000</v>
          </cell>
          <cell r="Q1164">
            <v>350000</v>
          </cell>
          <cell r="R1164">
            <v>375000</v>
          </cell>
          <cell r="S1164">
            <v>400000</v>
          </cell>
          <cell r="T1164">
            <v>425000</v>
          </cell>
          <cell r="U1164" t="str">
            <v>Average Value</v>
          </cell>
        </row>
        <row r="1165">
          <cell r="N1165">
            <v>400000</v>
          </cell>
          <cell r="O1165">
            <v>425000</v>
          </cell>
          <cell r="P1165">
            <v>450000</v>
          </cell>
          <cell r="Q1165">
            <v>475000</v>
          </cell>
          <cell r="R1165">
            <v>500000</v>
          </cell>
          <cell r="S1165">
            <v>525000</v>
          </cell>
          <cell r="T1165">
            <v>550000</v>
          </cell>
          <cell r="U1165" t="str">
            <v>Year 6 Value</v>
          </cell>
        </row>
        <row r="1166">
          <cell r="M1166">
            <v>2.4593124344032256</v>
          </cell>
          <cell r="N1166">
            <v>150000</v>
          </cell>
          <cell r="O1166">
            <v>175000</v>
          </cell>
          <cell r="P1166">
            <v>200000</v>
          </cell>
          <cell r="Q1166">
            <v>225000</v>
          </cell>
          <cell r="R1166">
            <v>250000</v>
          </cell>
          <cell r="S1166">
            <v>275000</v>
          </cell>
          <cell r="T1166">
            <v>300000</v>
          </cell>
        </row>
        <row r="1167">
          <cell r="L1167" t="str">
            <v>Modified Non-Performing Loan Annual Default Rate</v>
          </cell>
          <cell r="M1167">
            <v>0</v>
          </cell>
          <cell r="N1167">
            <v>2.4357134798361404</v>
          </cell>
          <cell r="O1167">
            <v>2.4594859592087106</v>
          </cell>
          <cell r="P1167">
            <v>2.4832584385812804</v>
          </cell>
          <cell r="Q1167">
            <v>2.5070309179538501</v>
          </cell>
          <cell r="R1167">
            <v>2.5241060508868225</v>
          </cell>
          <cell r="S1167">
            <v>2.5371486801610619</v>
          </cell>
          <cell r="T1167">
            <v>2.5501913094353013</v>
          </cell>
        </row>
        <row r="1168">
          <cell r="M1168">
            <v>2.5000000000000001E-2</v>
          </cell>
          <cell r="N1168">
            <v>2.4144781045060553</v>
          </cell>
          <cell r="O1168">
            <v>2.4428042601234883</v>
          </cell>
          <cell r="P1168">
            <v>2.4711304157409217</v>
          </cell>
          <cell r="Q1168">
            <v>2.4979769427387359</v>
          </cell>
          <cell r="R1168">
            <v>2.5181261232969523</v>
          </cell>
          <cell r="S1168">
            <v>2.532807152371455</v>
          </cell>
          <cell r="T1168">
            <v>2.5474881814459582</v>
          </cell>
        </row>
        <row r="1169">
          <cell r="M1169">
            <v>0.05</v>
          </cell>
          <cell r="N1169">
            <v>2.3940080410231306</v>
          </cell>
          <cell r="O1169">
            <v>2.4266602377131776</v>
          </cell>
          <cell r="P1169">
            <v>2.4593124344032256</v>
          </cell>
          <cell r="Q1169">
            <v>2.4891551850357714</v>
          </cell>
          <cell r="R1169">
            <v>2.5123005892287198</v>
          </cell>
          <cell r="S1169">
            <v>2.5286200181034859</v>
          </cell>
          <cell r="T1169">
            <v>2.544939446978252</v>
          </cell>
        </row>
        <row r="1170">
          <cell r="M1170">
            <v>7.5000000000000011E-2</v>
          </cell>
          <cell r="N1170">
            <v>2.3742845342338583</v>
          </cell>
          <cell r="O1170">
            <v>2.4110409736235594</v>
          </cell>
          <cell r="P1170">
            <v>2.4477974130132605</v>
          </cell>
          <cell r="Q1170">
            <v>2.4805585632900251</v>
          </cell>
          <cell r="R1170">
            <v>2.5066223671271928</v>
          </cell>
          <cell r="S1170">
            <v>2.5245801958022223</v>
          </cell>
          <cell r="T1170">
            <v>2.5425380244772522</v>
          </cell>
        </row>
        <row r="1171">
          <cell r="M1171">
            <v>0.1</v>
          </cell>
          <cell r="N1171">
            <v>2.3552890755506115</v>
          </cell>
          <cell r="O1171">
            <v>2.3959337960662941</v>
          </cell>
          <cell r="P1171">
            <v>2.4365785165819767</v>
          </cell>
          <cell r="Q1171">
            <v>2.4721802425124486</v>
          </cell>
          <cell r="R1171">
            <v>2.5010846220033227</v>
          </cell>
          <cell r="S1171">
            <v>2.5206808504786156</v>
          </cell>
          <cell r="T1171">
            <v>2.5402770789539089</v>
          </cell>
        </row>
        <row r="1172">
          <cell r="M1172">
            <v>0.125</v>
          </cell>
          <cell r="N1172">
            <v>2.337003397937838</v>
          </cell>
          <cell r="O1172">
            <v>2.3813262748051183</v>
          </cell>
          <cell r="P1172">
            <v>2.4256491516723986</v>
          </cell>
          <cell r="Q1172">
            <v>2.4640136292660642</v>
          </cell>
          <cell r="R1172">
            <v>2.4956807604201328</v>
          </cell>
          <cell r="S1172">
            <v>2.5169153886956894</v>
          </cell>
          <cell r="T1172">
            <v>2.5381500169712456</v>
          </cell>
        </row>
        <row r="1173">
          <cell r="M1173">
            <v>0.15</v>
          </cell>
          <cell r="N1173">
            <v>2.319409470898238</v>
          </cell>
          <cell r="O1173">
            <v>2.3672062161420206</v>
          </cell>
          <cell r="P1173">
            <v>2.4150029613858033</v>
          </cell>
          <cell r="Q1173">
            <v>2.4560523666521505</v>
          </cell>
          <cell r="R1173">
            <v>2.4904044254789008</v>
          </cell>
          <cell r="S1173">
            <v>2.5132774535547204</v>
          </cell>
          <cell r="T1173">
            <v>2.5361504816305405</v>
          </cell>
        </row>
        <row r="1174">
          <cell r="M1174">
            <v>0.17499999999999999</v>
          </cell>
          <cell r="N1174">
            <v>2.3024894954589565</v>
          </cell>
          <cell r="O1174">
            <v>2.3535616579034349</v>
          </cell>
          <cell r="P1174">
            <v>2.4046338203479123</v>
          </cell>
          <cell r="Q1174">
            <v>2.4482903292964293</v>
          </cell>
          <cell r="R1174">
            <v>2.4852494918053485</v>
          </cell>
          <cell r="S1174">
            <v>2.5097609196814319</v>
          </cell>
          <cell r="T1174">
            <v>2.5342723475575157</v>
          </cell>
        </row>
        <row r="1175">
          <cell r="M1175">
            <v>0.19999999999999998</v>
          </cell>
          <cell r="N1175">
            <v>2.2862258991577691</v>
          </cell>
          <cell r="O1175">
            <v>2.3403808644264243</v>
          </cell>
          <cell r="P1175">
            <v>2.3945358296950787</v>
          </cell>
          <cell r="Q1175">
            <v>2.4407216183352518</v>
          </cell>
          <cell r="R1175">
            <v>2.4802100605358284</v>
          </cell>
          <cell r="S1175">
            <v>2.5063598882121747</v>
          </cell>
          <cell r="T1175">
            <v>2.5325097158885219</v>
          </cell>
        </row>
        <row r="1176">
          <cell r="M1176">
            <v>0.22499999999999998</v>
          </cell>
          <cell r="N1176">
            <v>2.2706013310292663</v>
          </cell>
          <cell r="O1176">
            <v>2.3276523215448681</v>
          </cell>
          <cell r="P1176">
            <v>2.3847033120604699</v>
          </cell>
          <cell r="Q1176">
            <v>2.4333405564017871</v>
          </cell>
          <cell r="R1176">
            <v>2.4752804543035074</v>
          </cell>
          <cell r="S1176">
            <v>2.5030686817801175</v>
          </cell>
          <cell r="T1176">
            <v>2.5308569092567272</v>
          </cell>
        </row>
        <row r="1177">
          <cell r="M1177">
            <v>0.24999999999999997</v>
          </cell>
          <cell r="N1177">
            <v>2.2555986565910415</v>
          </cell>
          <cell r="O1177">
            <v>2.3153647315756483</v>
          </cell>
          <cell r="P1177">
            <v>2.3751308065602554</v>
          </cell>
          <cell r="Q1177">
            <v>2.4261416826122044</v>
          </cell>
          <cell r="R1177">
            <v>2.4704552122245564</v>
          </cell>
          <cell r="S1177">
            <v>2.4998818395014299</v>
          </cell>
          <cell r="T1177">
            <v>2.5293084667783039</v>
          </cell>
        </row>
        <row r="1178">
          <cell r="M1178">
            <v>0.27499999999999997</v>
          </cell>
          <cell r="N1178">
            <v>2.2412009528298791</v>
          </cell>
          <cell r="O1178">
            <v>2.3035070083048383</v>
          </cell>
          <cell r="P1178">
            <v>2.3658130637797976</v>
          </cell>
          <cell r="Q1178">
            <v>2.4191197475518655</v>
          </cell>
          <cell r="R1178">
            <v>2.4657290848843365</v>
          </cell>
          <cell r="S1178">
            <v>2.4967941119614738</v>
          </cell>
          <cell r="T1178">
            <v>2.5278591390386107</v>
          </cell>
        </row>
        <row r="1179">
          <cell r="M1179">
            <v>0.3</v>
          </cell>
          <cell r="N1179">
            <v>2.2273915031879379</v>
          </cell>
          <cell r="O1179">
            <v>2.2920682719738847</v>
          </cell>
          <cell r="P1179">
            <v>2.3567450407598312</v>
          </cell>
          <cell r="Q1179">
            <v>2.4122697082615061</v>
          </cell>
          <cell r="R1179">
            <v>2.4610970293235832</v>
          </cell>
          <cell r="S1179">
            <v>2.4938004562009835</v>
          </cell>
          <cell r="T1179">
            <v>2.5265038830783841</v>
          </cell>
        </row>
        <row r="1183">
          <cell r="N1183" t="str">
            <v>Implied Year 6 Medallion Value</v>
          </cell>
        </row>
        <row r="1184">
          <cell r="N1184" t="str">
            <v>NYC Medallion Starting Value</v>
          </cell>
        </row>
        <row r="1185">
          <cell r="M1185">
            <v>450000</v>
          </cell>
          <cell r="N1185">
            <v>150000</v>
          </cell>
          <cell r="O1185">
            <v>175000</v>
          </cell>
          <cell r="P1185">
            <v>200000</v>
          </cell>
          <cell r="Q1185">
            <v>225000</v>
          </cell>
          <cell r="R1185">
            <v>250000</v>
          </cell>
          <cell r="S1185">
            <v>275000</v>
          </cell>
          <cell r="T1185">
            <v>300000</v>
          </cell>
        </row>
        <row r="1186">
          <cell r="L1186" t="str">
            <v>Yearly Step in Medallion Value</v>
          </cell>
          <cell r="M1186">
            <v>0</v>
          </cell>
          <cell r="N1186">
            <v>150000</v>
          </cell>
          <cell r="O1186">
            <v>175000</v>
          </cell>
          <cell r="P1186">
            <v>200000</v>
          </cell>
          <cell r="Q1186">
            <v>225000</v>
          </cell>
          <cell r="R1186">
            <v>250000</v>
          </cell>
          <cell r="S1186">
            <v>275000</v>
          </cell>
          <cell r="T1186">
            <v>300000</v>
          </cell>
        </row>
        <row r="1187">
          <cell r="M1187">
            <v>5000</v>
          </cell>
          <cell r="N1187">
            <v>175000</v>
          </cell>
          <cell r="O1187">
            <v>200000</v>
          </cell>
          <cell r="P1187">
            <v>225000</v>
          </cell>
          <cell r="Q1187">
            <v>250000</v>
          </cell>
          <cell r="R1187">
            <v>275000</v>
          </cell>
          <cell r="S1187">
            <v>300000</v>
          </cell>
          <cell r="T1187">
            <v>325000</v>
          </cell>
        </row>
        <row r="1188">
          <cell r="M1188">
            <v>10000</v>
          </cell>
          <cell r="N1188">
            <v>200000</v>
          </cell>
          <cell r="O1188">
            <v>225000</v>
          </cell>
          <cell r="P1188">
            <v>250000</v>
          </cell>
          <cell r="Q1188">
            <v>275000</v>
          </cell>
          <cell r="R1188">
            <v>300000</v>
          </cell>
          <cell r="S1188">
            <v>325000</v>
          </cell>
          <cell r="T1188">
            <v>350000</v>
          </cell>
        </row>
        <row r="1189">
          <cell r="M1189">
            <v>15000</v>
          </cell>
          <cell r="N1189">
            <v>225000</v>
          </cell>
          <cell r="O1189">
            <v>250000</v>
          </cell>
          <cell r="P1189">
            <v>275000</v>
          </cell>
          <cell r="Q1189">
            <v>300000</v>
          </cell>
          <cell r="R1189">
            <v>325000</v>
          </cell>
          <cell r="S1189">
            <v>350000</v>
          </cell>
          <cell r="T1189">
            <v>375000</v>
          </cell>
        </row>
        <row r="1190">
          <cell r="M1190">
            <v>20000</v>
          </cell>
          <cell r="N1190">
            <v>250000</v>
          </cell>
          <cell r="O1190">
            <v>275000</v>
          </cell>
          <cell r="P1190">
            <v>300000</v>
          </cell>
          <cell r="Q1190">
            <v>325000</v>
          </cell>
          <cell r="R1190">
            <v>350000</v>
          </cell>
          <cell r="S1190">
            <v>375000</v>
          </cell>
          <cell r="T1190">
            <v>400000</v>
          </cell>
        </row>
        <row r="1191">
          <cell r="M1191">
            <v>25000</v>
          </cell>
          <cell r="N1191">
            <v>275000</v>
          </cell>
          <cell r="O1191">
            <v>300000</v>
          </cell>
          <cell r="P1191">
            <v>325000</v>
          </cell>
          <cell r="Q1191">
            <v>350000</v>
          </cell>
          <cell r="R1191">
            <v>375000</v>
          </cell>
          <cell r="S1191">
            <v>400000</v>
          </cell>
          <cell r="T1191">
            <v>425000</v>
          </cell>
        </row>
        <row r="1192">
          <cell r="M1192">
            <v>30000</v>
          </cell>
          <cell r="N1192">
            <v>300000</v>
          </cell>
          <cell r="O1192">
            <v>325000</v>
          </cell>
          <cell r="P1192">
            <v>350000</v>
          </cell>
          <cell r="Q1192">
            <v>375000</v>
          </cell>
          <cell r="R1192">
            <v>400000</v>
          </cell>
          <cell r="S1192">
            <v>425000</v>
          </cell>
          <cell r="T1192">
            <v>450000</v>
          </cell>
        </row>
        <row r="1193">
          <cell r="M1193">
            <v>35000</v>
          </cell>
          <cell r="N1193">
            <v>325000</v>
          </cell>
          <cell r="O1193">
            <v>350000</v>
          </cell>
          <cell r="P1193">
            <v>375000</v>
          </cell>
          <cell r="Q1193">
            <v>400000</v>
          </cell>
          <cell r="R1193">
            <v>425000</v>
          </cell>
          <cell r="S1193">
            <v>450000</v>
          </cell>
          <cell r="T1193">
            <v>475000</v>
          </cell>
        </row>
        <row r="1194">
          <cell r="M1194">
            <v>40000</v>
          </cell>
          <cell r="N1194">
            <v>350000</v>
          </cell>
          <cell r="O1194">
            <v>375000</v>
          </cell>
          <cell r="P1194">
            <v>400000</v>
          </cell>
          <cell r="Q1194">
            <v>425000</v>
          </cell>
          <cell r="R1194">
            <v>450000</v>
          </cell>
          <cell r="S1194">
            <v>475000</v>
          </cell>
          <cell r="T1194">
            <v>500000</v>
          </cell>
        </row>
        <row r="1195">
          <cell r="M1195">
            <v>45000</v>
          </cell>
          <cell r="N1195">
            <v>375000</v>
          </cell>
          <cell r="O1195">
            <v>400000</v>
          </cell>
          <cell r="P1195">
            <v>425000</v>
          </cell>
          <cell r="Q1195">
            <v>450000</v>
          </cell>
          <cell r="R1195">
            <v>475000</v>
          </cell>
          <cell r="S1195">
            <v>500000</v>
          </cell>
          <cell r="T1195">
            <v>525000</v>
          </cell>
        </row>
        <row r="1196">
          <cell r="M1196">
            <v>50000</v>
          </cell>
          <cell r="N1196">
            <v>400000</v>
          </cell>
          <cell r="O1196">
            <v>425000</v>
          </cell>
          <cell r="P1196">
            <v>450000</v>
          </cell>
          <cell r="Q1196">
            <v>475000</v>
          </cell>
          <cell r="R1196">
            <v>500000</v>
          </cell>
          <cell r="S1196">
            <v>525000</v>
          </cell>
          <cell r="T1196">
            <v>550000</v>
          </cell>
        </row>
        <row r="1199">
          <cell r="N1199" t="str">
            <v>Implied Investment Partner IRR</v>
          </cell>
        </row>
        <row r="1200">
          <cell r="N1200" t="str">
            <v>NYC Medallion Starting Value</v>
          </cell>
        </row>
        <row r="1201">
          <cell r="M1201">
            <v>0.23238238692283628</v>
          </cell>
          <cell r="N1201">
            <v>150000</v>
          </cell>
          <cell r="O1201">
            <v>175000</v>
          </cell>
          <cell r="P1201">
            <v>200000</v>
          </cell>
          <cell r="Q1201">
            <v>225000</v>
          </cell>
          <cell r="R1201">
            <v>250000</v>
          </cell>
          <cell r="S1201">
            <v>275000</v>
          </cell>
          <cell r="T1201">
            <v>300000</v>
          </cell>
        </row>
        <row r="1202">
          <cell r="L1202" t="str">
            <v>Yearly Step in Medallion Value</v>
          </cell>
          <cell r="M1202">
            <v>0</v>
          </cell>
          <cell r="N1202">
            <v>0.11076254248619077</v>
          </cell>
          <cell r="O1202">
            <v>0.14710202813148501</v>
          </cell>
          <cell r="P1202">
            <v>0.17723242640495301</v>
          </cell>
          <cell r="Q1202">
            <v>0.20113282799720758</v>
          </cell>
          <cell r="R1202">
            <v>0.21919735074043273</v>
          </cell>
          <cell r="S1202">
            <v>0.23134464621543885</v>
          </cell>
          <cell r="T1202">
            <v>0.24339883923530581</v>
          </cell>
        </row>
        <row r="1203">
          <cell r="M1203">
            <v>5000</v>
          </cell>
          <cell r="N1203">
            <v>0.13443297743797303</v>
          </cell>
          <cell r="O1203">
            <v>0.16743864417076118</v>
          </cell>
          <cell r="P1203">
            <v>0.19120476841926576</v>
          </cell>
          <cell r="Q1203">
            <v>0.21328037381172185</v>
          </cell>
          <cell r="R1203">
            <v>0.22576729655265809</v>
          </cell>
          <cell r="S1203">
            <v>0.23777956366539002</v>
          </cell>
          <cell r="T1203">
            <v>0.24428780674934383</v>
          </cell>
        </row>
        <row r="1204">
          <cell r="M1204">
            <v>10000</v>
          </cell>
          <cell r="N1204">
            <v>0.1561761558055878</v>
          </cell>
          <cell r="O1204">
            <v>0.181469064950943</v>
          </cell>
          <cell r="P1204">
            <v>0.2038593828678131</v>
          </cell>
          <cell r="Q1204">
            <v>0.21999824643135071</v>
          </cell>
          <cell r="R1204">
            <v>0.23221843838691714</v>
          </cell>
          <cell r="S1204">
            <v>0.240557461977005</v>
          </cell>
          <cell r="T1204">
            <v>0.2451744496822357</v>
          </cell>
        </row>
        <row r="1205">
          <cell r="M1205">
            <v>15000</v>
          </cell>
          <cell r="N1205">
            <v>0.1719254791736603</v>
          </cell>
          <cell r="O1205">
            <v>0.1941684067249298</v>
          </cell>
          <cell r="P1205">
            <v>0.21212510466575626</v>
          </cell>
          <cell r="Q1205">
            <v>0.22646347880363465</v>
          </cell>
          <cell r="R1205">
            <v>0.23582574725151062</v>
          </cell>
          <cell r="S1205">
            <v>0.24188904166221617</v>
          </cell>
          <cell r="T1205">
            <v>0.24605875611305236</v>
          </cell>
        </row>
        <row r="1206">
          <cell r="M1206">
            <v>20000</v>
          </cell>
          <cell r="N1206">
            <v>0.1846629917621613</v>
          </cell>
          <cell r="O1206">
            <v>0.2035808026790619</v>
          </cell>
          <cell r="P1206">
            <v>0.2185925662517548</v>
          </cell>
          <cell r="Q1206">
            <v>0.23041177392005921</v>
          </cell>
          <cell r="R1206">
            <v>0.2377554714679718</v>
          </cell>
          <cell r="S1206">
            <v>0.24310116171836851</v>
          </cell>
          <cell r="T1206">
            <v>0.24694076180458072</v>
          </cell>
        </row>
        <row r="1207">
          <cell r="M1207">
            <v>25000</v>
          </cell>
          <cell r="N1207">
            <v>0.19463954567909239</v>
          </cell>
          <cell r="O1207">
            <v>0.21088621020317078</v>
          </cell>
          <cell r="P1207">
            <v>0.22287017703056333</v>
          </cell>
          <cell r="Q1207">
            <v>0.23330218195915223</v>
          </cell>
          <cell r="R1207">
            <v>0.23919644951820376</v>
          </cell>
          <cell r="S1207">
            <v>0.24431108832359313</v>
          </cell>
          <cell r="T1207">
            <v>0.24782047867774967</v>
          </cell>
        </row>
        <row r="1208">
          <cell r="M1208">
            <v>30000</v>
          </cell>
          <cell r="N1208">
            <v>0.20321418642997738</v>
          </cell>
          <cell r="O1208">
            <v>0.21514481902122498</v>
          </cell>
          <cell r="P1208">
            <v>0.22574015259742736</v>
          </cell>
          <cell r="Q1208">
            <v>0.2347371995449066</v>
          </cell>
          <cell r="R1208">
            <v>0.24040269255638122</v>
          </cell>
          <cell r="S1208">
            <v>0.24519032835960386</v>
          </cell>
          <cell r="T1208">
            <v>0.24869790673255923</v>
          </cell>
        </row>
        <row r="1209">
          <cell r="M1209">
            <v>35000</v>
          </cell>
          <cell r="N1209">
            <v>0.20758028626441957</v>
          </cell>
          <cell r="O1209">
            <v>0.2183410584926605</v>
          </cell>
          <cell r="P1209">
            <v>0.2281233847141266</v>
          </cell>
          <cell r="Q1209">
            <v>0.23616990447044375</v>
          </cell>
          <cell r="R1209">
            <v>0.24160675406455986</v>
          </cell>
          <cell r="S1209">
            <v>0.24606730341911315</v>
          </cell>
          <cell r="T1209">
            <v>0.24957305788993833</v>
          </cell>
        </row>
        <row r="1210">
          <cell r="M1210">
            <v>40000</v>
          </cell>
          <cell r="N1210">
            <v>0.21110201478004462</v>
          </cell>
          <cell r="O1210">
            <v>0.22118223309516905</v>
          </cell>
          <cell r="P1210">
            <v>0.22954528927803042</v>
          </cell>
          <cell r="Q1210">
            <v>0.23748509287834166</v>
          </cell>
          <cell r="R1210">
            <v>0.24280864596366886</v>
          </cell>
          <cell r="S1210">
            <v>0.24694201350212097</v>
          </cell>
          <cell r="T1210">
            <v>0.25044596791267393</v>
          </cell>
        </row>
        <row r="1211">
          <cell r="M1211">
            <v>45000</v>
          </cell>
          <cell r="N1211">
            <v>0.21392205357551575</v>
          </cell>
          <cell r="O1211">
            <v>0.22306796908378601</v>
          </cell>
          <cell r="P1211">
            <v>0.23096495270729064</v>
          </cell>
          <cell r="Q1211">
            <v>0.23868290781974788</v>
          </cell>
          <cell r="R1211">
            <v>0.24400838017463686</v>
          </cell>
          <cell r="S1211">
            <v>0.24781447052955627</v>
          </cell>
          <cell r="T1211">
            <v>0.25131662487983708</v>
          </cell>
        </row>
        <row r="1212">
          <cell r="M1212">
            <v>50000</v>
          </cell>
          <cell r="N1212">
            <v>0.21673462986946104</v>
          </cell>
          <cell r="O1212">
            <v>0.22447679638862611</v>
          </cell>
          <cell r="P1212">
            <v>0.23238238692283628</v>
          </cell>
          <cell r="Q1212">
            <v>0.23987857699394224</v>
          </cell>
          <cell r="R1212">
            <v>0.24520595669746398</v>
          </cell>
          <cell r="S1212">
            <v>0.24868468642234806</v>
          </cell>
          <cell r="T1212">
            <v>0.2521850526332855</v>
          </cell>
        </row>
        <row r="1215">
          <cell r="N1215" t="str">
            <v>Implied Monthly Interest Payments on Modified Loan</v>
          </cell>
        </row>
        <row r="1216">
          <cell r="L1216" t="str">
            <v>d126</v>
          </cell>
          <cell r="N1216" t="str">
            <v>NYC Restructured Loan Value (Non-Performing Portfolio)</v>
          </cell>
        </row>
        <row r="1217">
          <cell r="N1217">
            <v>200000</v>
          </cell>
          <cell r="O1217">
            <v>250000</v>
          </cell>
          <cell r="P1217">
            <v>300000</v>
          </cell>
          <cell r="Q1217">
            <v>350000</v>
          </cell>
          <cell r="R1217">
            <v>400000</v>
          </cell>
          <cell r="S1217">
            <v>450000</v>
          </cell>
          <cell r="T1217">
            <v>500000</v>
          </cell>
        </row>
        <row r="1218">
          <cell r="L1218" t="str">
            <v>Interest Rate 
(NYC Non-Performing Portfolio)</v>
          </cell>
          <cell r="M1218">
            <v>0.02</v>
          </cell>
          <cell r="N1218">
            <v>333.33333333333331</v>
          </cell>
          <cell r="O1218">
            <v>416.66666666666669</v>
          </cell>
          <cell r="P1218">
            <v>500</v>
          </cell>
          <cell r="Q1218">
            <v>583.33333333333337</v>
          </cell>
          <cell r="R1218">
            <v>666.66666666666663</v>
          </cell>
          <cell r="S1218">
            <v>750</v>
          </cell>
          <cell r="T1218">
            <v>833.33333333333337</v>
          </cell>
        </row>
        <row r="1219">
          <cell r="M1219">
            <v>2.4E-2</v>
          </cell>
          <cell r="N1219">
            <v>400</v>
          </cell>
          <cell r="O1219">
            <v>500</v>
          </cell>
          <cell r="P1219">
            <v>600</v>
          </cell>
          <cell r="Q1219">
            <v>700</v>
          </cell>
          <cell r="R1219">
            <v>800</v>
          </cell>
          <cell r="S1219">
            <v>900</v>
          </cell>
          <cell r="T1219">
            <v>1000</v>
          </cell>
        </row>
        <row r="1220">
          <cell r="M1220">
            <v>2.8000000000000001E-2</v>
          </cell>
          <cell r="N1220">
            <v>466.66666666666669</v>
          </cell>
          <cell r="O1220">
            <v>583.33333333333337</v>
          </cell>
          <cell r="P1220">
            <v>700</v>
          </cell>
          <cell r="Q1220">
            <v>816.66666666666663</v>
          </cell>
          <cell r="R1220">
            <v>933.33333333333337</v>
          </cell>
          <cell r="S1220">
            <v>1050</v>
          </cell>
          <cell r="T1220">
            <v>1166.6666666666667</v>
          </cell>
        </row>
        <row r="1221">
          <cell r="M1221">
            <v>3.2000000000000001E-2</v>
          </cell>
          <cell r="N1221">
            <v>533.33333333333337</v>
          </cell>
          <cell r="O1221">
            <v>666.66666666666663</v>
          </cell>
          <cell r="P1221">
            <v>800</v>
          </cell>
          <cell r="Q1221">
            <v>933.33333333333337</v>
          </cell>
          <cell r="R1221">
            <v>1066.6666666666667</v>
          </cell>
          <cell r="S1221">
            <v>1200</v>
          </cell>
          <cell r="T1221">
            <v>1333.3333333333333</v>
          </cell>
        </row>
        <row r="1222">
          <cell r="M1222">
            <v>3.6000000000000004E-2</v>
          </cell>
          <cell r="N1222">
            <v>600.00000000000011</v>
          </cell>
          <cell r="O1222">
            <v>750.00000000000011</v>
          </cell>
          <cell r="P1222">
            <v>900.00000000000011</v>
          </cell>
          <cell r="Q1222">
            <v>1050.0000000000002</v>
          </cell>
          <cell r="R1222">
            <v>1200.0000000000002</v>
          </cell>
          <cell r="S1222">
            <v>1350.0000000000002</v>
          </cell>
          <cell r="T1222">
            <v>1500.0000000000002</v>
          </cell>
        </row>
        <row r="1223">
          <cell r="M1223">
            <v>4.0000000000000008E-2</v>
          </cell>
          <cell r="N1223">
            <v>666.66666666666686</v>
          </cell>
          <cell r="O1223">
            <v>833.33333333333348</v>
          </cell>
          <cell r="P1223">
            <v>1000.0000000000001</v>
          </cell>
          <cell r="Q1223">
            <v>1166.6666666666667</v>
          </cell>
          <cell r="R1223">
            <v>1333.3333333333337</v>
          </cell>
          <cell r="S1223">
            <v>1500.0000000000002</v>
          </cell>
          <cell r="T1223">
            <v>1666.666666666667</v>
          </cell>
        </row>
        <row r="1224">
          <cell r="M1224">
            <v>4.4000000000000011E-2</v>
          </cell>
          <cell r="N1224">
            <v>733.33333333333348</v>
          </cell>
          <cell r="O1224">
            <v>916.66666666666697</v>
          </cell>
          <cell r="P1224">
            <v>1100.0000000000002</v>
          </cell>
          <cell r="Q1224">
            <v>1283.3333333333337</v>
          </cell>
          <cell r="R1224">
            <v>1466.666666666667</v>
          </cell>
          <cell r="S1224">
            <v>1650.0000000000002</v>
          </cell>
          <cell r="T1224">
            <v>1833.3333333333339</v>
          </cell>
        </row>
        <row r="1225">
          <cell r="M1225">
            <v>4.8000000000000015E-2</v>
          </cell>
          <cell r="N1225">
            <v>800.00000000000034</v>
          </cell>
          <cell r="O1225">
            <v>1000.0000000000003</v>
          </cell>
          <cell r="P1225">
            <v>1200.0000000000002</v>
          </cell>
          <cell r="Q1225">
            <v>1400.0000000000002</v>
          </cell>
          <cell r="R1225">
            <v>1600.0000000000007</v>
          </cell>
          <cell r="S1225">
            <v>1800.0000000000007</v>
          </cell>
          <cell r="T1225">
            <v>2000.0000000000007</v>
          </cell>
        </row>
        <row r="1226">
          <cell r="M1226">
            <v>5.2000000000000018E-2</v>
          </cell>
          <cell r="N1226">
            <v>866.66666666666697</v>
          </cell>
          <cell r="O1226">
            <v>1083.3333333333337</v>
          </cell>
          <cell r="P1226">
            <v>1300.0000000000005</v>
          </cell>
          <cell r="Q1226">
            <v>1516.6666666666672</v>
          </cell>
          <cell r="R1226">
            <v>1733.3333333333339</v>
          </cell>
          <cell r="S1226">
            <v>1950.0000000000007</v>
          </cell>
          <cell r="T1226">
            <v>2166.6666666666674</v>
          </cell>
        </row>
        <row r="1227">
          <cell r="M1227">
            <v>5.6000000000000022E-2</v>
          </cell>
          <cell r="N1227">
            <v>933.3333333333336</v>
          </cell>
          <cell r="O1227">
            <v>1166.6666666666672</v>
          </cell>
          <cell r="P1227">
            <v>1400.0000000000007</v>
          </cell>
          <cell r="Q1227">
            <v>1633.3333333333339</v>
          </cell>
          <cell r="R1227">
            <v>1866.6666666666672</v>
          </cell>
          <cell r="S1227">
            <v>2100.0000000000009</v>
          </cell>
          <cell r="T1227">
            <v>2333.3333333333344</v>
          </cell>
        </row>
        <row r="1228">
          <cell r="M1228">
            <v>6.0000000000000026E-2</v>
          </cell>
          <cell r="N1228">
            <v>1000.0000000000005</v>
          </cell>
          <cell r="O1228">
            <v>1250.0000000000007</v>
          </cell>
          <cell r="P1228">
            <v>1500.0000000000007</v>
          </cell>
          <cell r="Q1228">
            <v>1750.0000000000007</v>
          </cell>
          <cell r="R1228">
            <v>2000.0000000000009</v>
          </cell>
          <cell r="S1228">
            <v>2250.0000000000009</v>
          </cell>
          <cell r="T1228">
            <v>2500.0000000000014</v>
          </cell>
        </row>
        <row r="1229">
          <cell r="M1229">
            <v>6.4000000000000029E-2</v>
          </cell>
          <cell r="N1229">
            <v>1066.6666666666672</v>
          </cell>
          <cell r="O1229">
            <v>1333.3333333333339</v>
          </cell>
          <cell r="P1229">
            <v>1600.0000000000007</v>
          </cell>
          <cell r="Q1229">
            <v>1866.6666666666677</v>
          </cell>
          <cell r="R1229">
            <v>2133.3333333333344</v>
          </cell>
          <cell r="S1229">
            <v>2400.0000000000014</v>
          </cell>
          <cell r="T1229">
            <v>2666.6666666666679</v>
          </cell>
        </row>
        <row r="1230">
          <cell r="M1230">
            <v>6.8000000000000033E-2</v>
          </cell>
          <cell r="N1230">
            <v>1133.3333333333339</v>
          </cell>
          <cell r="O1230">
            <v>1416.6666666666672</v>
          </cell>
          <cell r="P1230">
            <v>1700.0000000000009</v>
          </cell>
          <cell r="Q1230">
            <v>1983.3333333333342</v>
          </cell>
          <cell r="R1230">
            <v>2266.6666666666679</v>
          </cell>
          <cell r="S1230">
            <v>2550.0000000000014</v>
          </cell>
          <cell r="T1230">
            <v>2833.3333333333344</v>
          </cell>
        </row>
        <row r="1232">
          <cell r="N1232" t="str">
            <v>Investment Partner IRR</v>
          </cell>
        </row>
        <row r="1233">
          <cell r="L1233" t="str">
            <v>d126</v>
          </cell>
          <cell r="N1233" t="str">
            <v>NYC Restructured Loan Value (Non-Performing Portfolio)</v>
          </cell>
        </row>
        <row r="1234">
          <cell r="M1234">
            <v>0.23238238692283628</v>
          </cell>
          <cell r="N1234">
            <v>200000</v>
          </cell>
          <cell r="O1234">
            <v>250000</v>
          </cell>
          <cell r="P1234">
            <v>300000</v>
          </cell>
          <cell r="Q1234">
            <v>350000</v>
          </cell>
          <cell r="R1234">
            <v>400000</v>
          </cell>
          <cell r="S1234">
            <v>450000</v>
          </cell>
          <cell r="T1234">
            <v>500000</v>
          </cell>
        </row>
        <row r="1235">
          <cell r="L1235" t="str">
            <v>Interest Rate 
(NYC Non-Performing Portfolio)</v>
          </cell>
          <cell r="M1235">
            <v>0.02</v>
          </cell>
          <cell r="N1235">
            <v>0.1912851870059967</v>
          </cell>
          <cell r="O1235">
            <v>0.2098618090152741</v>
          </cell>
          <cell r="P1235">
            <v>0.22482839226722715</v>
          </cell>
          <cell r="Q1235">
            <v>0.23818761706352232</v>
          </cell>
          <cell r="R1235">
            <v>0.2465433895587921</v>
          </cell>
          <cell r="S1235">
            <v>0.25150650143623354</v>
          </cell>
          <cell r="T1235">
            <v>0.25272403359413154</v>
          </cell>
        </row>
        <row r="1236">
          <cell r="M1236">
            <v>2.4E-2</v>
          </cell>
          <cell r="N1236">
            <v>0.19230853915214538</v>
          </cell>
          <cell r="O1236">
            <v>0.21113318800926212</v>
          </cell>
          <cell r="P1236">
            <v>0.2263362467288971</v>
          </cell>
          <cell r="Q1236">
            <v>0.23992505669593808</v>
          </cell>
          <cell r="R1236">
            <v>0.24850658774375914</v>
          </cell>
          <cell r="S1236">
            <v>0.25369871258735655</v>
          </cell>
          <cell r="T1236">
            <v>0.25516181588172904</v>
          </cell>
        </row>
        <row r="1237">
          <cell r="M1237">
            <v>2.8000000000000001E-2</v>
          </cell>
          <cell r="N1237">
            <v>0.19333272576332092</v>
          </cell>
          <cell r="O1237">
            <v>0.21240572333335875</v>
          </cell>
          <cell r="P1237">
            <v>0.22784559130668641</v>
          </cell>
          <cell r="Q1237">
            <v>0.24166435599327082</v>
          </cell>
          <cell r="R1237">
            <v>0.25047212243080141</v>
          </cell>
          <cell r="S1237">
            <v>0.25589384436607365</v>
          </cell>
          <cell r="T1237">
            <v>0.25760315060615535</v>
          </cell>
        </row>
        <row r="1238">
          <cell r="M1238">
            <v>3.2000000000000001E-2</v>
          </cell>
          <cell r="N1238">
            <v>0.19435774683952334</v>
          </cell>
          <cell r="O1238">
            <v>0.21367939114570619</v>
          </cell>
          <cell r="P1238">
            <v>0.22935641407966614</v>
          </cell>
          <cell r="Q1238">
            <v>0.24340549111366269</v>
          </cell>
          <cell r="R1238">
            <v>0.25243995785713191</v>
          </cell>
          <cell r="S1238">
            <v>0.25809183716773976</v>
          </cell>
          <cell r="T1238">
            <v>0.25994119048118602</v>
          </cell>
        </row>
        <row r="1239">
          <cell r="M1239">
            <v>3.6000000000000004E-2</v>
          </cell>
          <cell r="N1239">
            <v>0.19538359045982359</v>
          </cell>
          <cell r="O1239">
            <v>0.21495419144630432</v>
          </cell>
          <cell r="P1239">
            <v>0.23086867928504948</v>
          </cell>
          <cell r="Q1239">
            <v>0.24514841437339782</v>
          </cell>
          <cell r="R1239">
            <v>0.25441004633903508</v>
          </cell>
          <cell r="S1239">
            <v>0.26017209887504578</v>
          </cell>
          <cell r="T1239">
            <v>0.2622513473033905</v>
          </cell>
        </row>
        <row r="1240">
          <cell r="M1240">
            <v>4.0000000000000008E-2</v>
          </cell>
          <cell r="N1240">
            <v>0.19641026854515076</v>
          </cell>
          <cell r="O1240">
            <v>0.21623010039329532</v>
          </cell>
          <cell r="P1240">
            <v>0.23238238692283628</v>
          </cell>
          <cell r="Q1240">
            <v>0.24689311385154725</v>
          </cell>
          <cell r="R1240">
            <v>0.25627511143684378</v>
          </cell>
          <cell r="S1240">
            <v>0.2622513473033905</v>
          </cell>
          <cell r="T1240">
            <v>0.26456382870674122</v>
          </cell>
        </row>
        <row r="1241">
          <cell r="M1241">
            <v>4.4000000000000011E-2</v>
          </cell>
          <cell r="N1241">
            <v>0.19743774533271796</v>
          </cell>
          <cell r="O1241">
            <v>0.21750710606575016</v>
          </cell>
          <cell r="P1241">
            <v>0.23389750123023986</v>
          </cell>
          <cell r="Q1241">
            <v>0.24863954186439516</v>
          </cell>
          <cell r="R1241">
            <v>0.25813873410224908</v>
          </cell>
          <cell r="S1241">
            <v>0.26433247923851011</v>
          </cell>
          <cell r="T1241">
            <v>0.26687859892845167</v>
          </cell>
        </row>
        <row r="1242">
          <cell r="M1242">
            <v>4.8000000000000015E-2</v>
          </cell>
          <cell r="N1242">
            <v>0.19846603274345398</v>
          </cell>
          <cell r="O1242">
            <v>0.2187851965427399</v>
          </cell>
          <cell r="P1242">
            <v>0.23541399836540222</v>
          </cell>
          <cell r="Q1242">
            <v>0.2503876745700836</v>
          </cell>
          <cell r="R1242">
            <v>0.26000381112098703</v>
          </cell>
          <cell r="S1242">
            <v>0.26641545891761775</v>
          </cell>
          <cell r="T1242">
            <v>0.26919558644294739</v>
          </cell>
        </row>
        <row r="1243">
          <cell r="M1243">
            <v>5.2000000000000018E-2</v>
          </cell>
          <cell r="N1243">
            <v>0.19949511885643004</v>
          </cell>
          <cell r="O1243">
            <v>0.22006437182426447</v>
          </cell>
          <cell r="P1243">
            <v>0.23693187832832335</v>
          </cell>
          <cell r="Q1243">
            <v>0.25213750004768365</v>
          </cell>
          <cell r="R1243">
            <v>0.26187033057212827</v>
          </cell>
          <cell r="S1243">
            <v>0.2685002505779267</v>
          </cell>
          <cell r="T1243">
            <v>0.27151475548744197</v>
          </cell>
        </row>
        <row r="1244">
          <cell r="M1244">
            <v>5.6000000000000022E-2</v>
          </cell>
          <cell r="N1244">
            <v>0.2005249917507172</v>
          </cell>
          <cell r="O1244">
            <v>0.22134459614753721</v>
          </cell>
          <cell r="P1244">
            <v>0.23845109343528745</v>
          </cell>
          <cell r="Q1244">
            <v>0.25384969115257272</v>
          </cell>
          <cell r="R1244">
            <v>0.26373826861381533</v>
          </cell>
          <cell r="S1244">
            <v>0.2705868303775788</v>
          </cell>
          <cell r="T1244">
            <v>0.27383605837821967</v>
          </cell>
        </row>
        <row r="1245">
          <cell r="M1245">
            <v>6.0000000000000026E-2</v>
          </cell>
          <cell r="N1245">
            <v>0.20155565142631532</v>
          </cell>
          <cell r="O1245">
            <v>0.22262588143348697</v>
          </cell>
          <cell r="P1245">
            <v>0.23997164368629453</v>
          </cell>
          <cell r="Q1245">
            <v>0.2555048286914825</v>
          </cell>
          <cell r="R1245">
            <v>0.26560760140419015</v>
          </cell>
          <cell r="S1245">
            <v>0.27267513871192928</v>
          </cell>
          <cell r="T1245">
            <v>0.2761594474315644</v>
          </cell>
        </row>
        <row r="1246">
          <cell r="M1246">
            <v>6.4000000000000029E-2</v>
          </cell>
          <cell r="N1246">
            <v>0.20258708596229555</v>
          </cell>
          <cell r="O1246">
            <v>0.22390819191932679</v>
          </cell>
          <cell r="P1246">
            <v>0.24149350523948665</v>
          </cell>
          <cell r="Q1246">
            <v>0.25716102719306932</v>
          </cell>
          <cell r="R1246">
            <v>0.26747829318046568</v>
          </cell>
          <cell r="S1246">
            <v>0.27476516366004944</v>
          </cell>
          <cell r="T1246">
            <v>0.2784848749637604</v>
          </cell>
        </row>
        <row r="1247">
          <cell r="M1247">
            <v>6.8000000000000033E-2</v>
          </cell>
          <cell r="N1247">
            <v>0.20361929535865783</v>
          </cell>
          <cell r="O1247">
            <v>0.22519152760505678</v>
          </cell>
          <cell r="P1247">
            <v>0.24301664233207704</v>
          </cell>
          <cell r="Q1247">
            <v>0.25881826281547549</v>
          </cell>
          <cell r="R1247">
            <v>0.2693503201007843</v>
          </cell>
          <cell r="S1247">
            <v>0.2768568575382232</v>
          </cell>
          <cell r="T1247">
            <v>0.28081229329109192</v>
          </cell>
        </row>
        <row r="1250">
          <cell r="N1250" t="str">
            <v>Investment Partner MOIC</v>
          </cell>
        </row>
        <row r="1251">
          <cell r="L1251" t="str">
            <v>d126</v>
          </cell>
          <cell r="N1251" t="str">
            <v>NYC Restructured Loan Value (Non-Performing Portfolio)</v>
          </cell>
        </row>
        <row r="1252">
          <cell r="M1252">
            <v>2.4593124344032256</v>
          </cell>
          <cell r="N1252">
            <v>200000</v>
          </cell>
          <cell r="O1252">
            <v>250000</v>
          </cell>
          <cell r="P1252">
            <v>300000</v>
          </cell>
          <cell r="Q1252">
            <v>350000</v>
          </cell>
          <cell r="R1252">
            <v>400000</v>
          </cell>
          <cell r="S1252">
            <v>450000</v>
          </cell>
          <cell r="T1252">
            <v>500000</v>
          </cell>
        </row>
        <row r="1253">
          <cell r="L1253" t="str">
            <v>Interest Rate 
(NYC Non-Performing Portfolio)</v>
          </cell>
          <cell r="M1253">
            <v>0.02</v>
          </cell>
          <cell r="N1253">
            <v>2.1683653125891809</v>
          </cell>
          <cell r="O1253">
            <v>2.2996400592459456</v>
          </cell>
          <cell r="P1253">
            <v>2.4187742633827578</v>
          </cell>
          <cell r="Q1253">
            <v>2.5322895754045671</v>
          </cell>
          <cell r="R1253">
            <v>2.6151116892481703</v>
          </cell>
          <cell r="S1253">
            <v>2.6688386529491503</v>
          </cell>
          <cell r="T1253">
            <v>2.6755950147858947</v>
          </cell>
        </row>
        <row r="1254">
          <cell r="M1254">
            <v>2.4E-2</v>
          </cell>
          <cell r="N1254">
            <v>2.1737704020585769</v>
          </cell>
          <cell r="O1254">
            <v>2.3063964210826904</v>
          </cell>
          <cell r="P1254">
            <v>2.4268818975868518</v>
          </cell>
          <cell r="Q1254">
            <v>2.5417484819760094</v>
          </cell>
          <cell r="R1254">
            <v>2.6259218681869618</v>
          </cell>
          <cell r="S1254">
            <v>2.6810001042552902</v>
          </cell>
          <cell r="T1254">
            <v>2.6891077384593838</v>
          </cell>
        </row>
        <row r="1255">
          <cell r="M1255">
            <v>2.8000000000000001E-2</v>
          </cell>
          <cell r="N1255">
            <v>2.1791754915279729</v>
          </cell>
          <cell r="O1255">
            <v>2.3131527829194352</v>
          </cell>
          <cell r="P1255">
            <v>2.4349895317909449</v>
          </cell>
          <cell r="Q1255">
            <v>2.5512073885474522</v>
          </cell>
          <cell r="R1255">
            <v>2.6367320471257529</v>
          </cell>
          <cell r="S1255">
            <v>2.6931615555614306</v>
          </cell>
          <cell r="T1255">
            <v>2.7026204621328729</v>
          </cell>
        </row>
        <row r="1256">
          <cell r="M1256">
            <v>3.2000000000000001E-2</v>
          </cell>
          <cell r="N1256">
            <v>2.1845805809973684</v>
          </cell>
          <cell r="O1256">
            <v>2.3199091447561795</v>
          </cell>
          <cell r="P1256">
            <v>2.4430971659950385</v>
          </cell>
          <cell r="Q1256">
            <v>2.5606662951188945</v>
          </cell>
          <cell r="R1256">
            <v>2.6475422260645445</v>
          </cell>
          <cell r="S1256">
            <v>2.7053230068675709</v>
          </cell>
          <cell r="T1256">
            <v>2.716133185806362</v>
          </cell>
        </row>
        <row r="1257">
          <cell r="M1257">
            <v>3.6000000000000004E-2</v>
          </cell>
          <cell r="N1257">
            <v>2.1899856704667635</v>
          </cell>
          <cell r="O1257">
            <v>2.3266655065929238</v>
          </cell>
          <cell r="P1257">
            <v>2.451204800199132</v>
          </cell>
          <cell r="Q1257">
            <v>2.5701252016903369</v>
          </cell>
          <cell r="R1257">
            <v>2.6583524050033356</v>
          </cell>
          <cell r="S1257">
            <v>2.7174844581737112</v>
          </cell>
          <cell r="T1257">
            <v>2.7296459094798511</v>
          </cell>
        </row>
        <row r="1258">
          <cell r="M1258">
            <v>4.0000000000000008E-2</v>
          </cell>
          <cell r="N1258">
            <v>2.1953907599361595</v>
          </cell>
          <cell r="O1258">
            <v>2.3334218684296686</v>
          </cell>
          <cell r="P1258">
            <v>2.4593124344032256</v>
          </cell>
          <cell r="Q1258">
            <v>2.5795841082617792</v>
          </cell>
          <cell r="R1258">
            <v>2.6691625839421267</v>
          </cell>
          <cell r="S1258">
            <v>2.7296459094798511</v>
          </cell>
          <cell r="T1258">
            <v>2.7431586331533402</v>
          </cell>
        </row>
        <row r="1259">
          <cell r="M1259">
            <v>4.4000000000000011E-2</v>
          </cell>
          <cell r="N1259">
            <v>2.2007958494055551</v>
          </cell>
          <cell r="O1259">
            <v>2.3401782302664134</v>
          </cell>
          <cell r="P1259">
            <v>2.4674200686073191</v>
          </cell>
          <cell r="Q1259">
            <v>2.5890430148332215</v>
          </cell>
          <cell r="R1259">
            <v>2.6799727628809182</v>
          </cell>
          <cell r="S1259">
            <v>2.7418073607859919</v>
          </cell>
          <cell r="T1259">
            <v>2.7566713568268302</v>
          </cell>
        </row>
        <row r="1260">
          <cell r="M1260">
            <v>4.8000000000000015E-2</v>
          </cell>
          <cell r="N1260">
            <v>2.2062009388749511</v>
          </cell>
          <cell r="O1260">
            <v>2.3469345921031577</v>
          </cell>
          <cell r="P1260">
            <v>2.4755277028114127</v>
          </cell>
          <cell r="Q1260">
            <v>2.5985019214046643</v>
          </cell>
          <cell r="R1260">
            <v>2.6907829418197098</v>
          </cell>
          <cell r="S1260">
            <v>2.7539688120921322</v>
          </cell>
          <cell r="T1260">
            <v>2.7701840805003188</v>
          </cell>
        </row>
        <row r="1261">
          <cell r="M1261">
            <v>5.2000000000000018E-2</v>
          </cell>
          <cell r="N1261">
            <v>2.2116060283443466</v>
          </cell>
          <cell r="O1261">
            <v>2.3536909539399025</v>
          </cell>
          <cell r="P1261">
            <v>2.4836353370155062</v>
          </cell>
          <cell r="Q1261">
            <v>2.6079608279761062</v>
          </cell>
          <cell r="R1261">
            <v>2.7015931207585013</v>
          </cell>
          <cell r="S1261">
            <v>2.7661302633982721</v>
          </cell>
          <cell r="T1261">
            <v>2.7836968041738079</v>
          </cell>
        </row>
        <row r="1262">
          <cell r="M1262">
            <v>5.6000000000000022E-2</v>
          </cell>
          <cell r="N1262">
            <v>2.2170111178137417</v>
          </cell>
          <cell r="O1262">
            <v>2.3604473157766468</v>
          </cell>
          <cell r="P1262">
            <v>2.4917429712195993</v>
          </cell>
          <cell r="Q1262">
            <v>2.6174197345475489</v>
          </cell>
          <cell r="R1262">
            <v>2.712403299697292</v>
          </cell>
          <cell r="S1262">
            <v>2.7782917147044124</v>
          </cell>
          <cell r="T1262">
            <v>2.797209527847297</v>
          </cell>
        </row>
        <row r="1263">
          <cell r="M1263">
            <v>6.0000000000000026E-2</v>
          </cell>
          <cell r="N1263">
            <v>2.2224162072831382</v>
          </cell>
          <cell r="O1263">
            <v>2.3672036776133916</v>
          </cell>
          <cell r="P1263">
            <v>2.4998506054236929</v>
          </cell>
          <cell r="Q1263">
            <v>2.6268786411189913</v>
          </cell>
          <cell r="R1263">
            <v>2.723213478636084</v>
          </cell>
          <cell r="S1263">
            <v>2.7904531660105527</v>
          </cell>
          <cell r="T1263">
            <v>2.8107222515207866</v>
          </cell>
        </row>
        <row r="1264">
          <cell r="M1264">
            <v>6.4000000000000029E-2</v>
          </cell>
          <cell r="N1264">
            <v>2.2278212967525333</v>
          </cell>
          <cell r="O1264">
            <v>2.3739600394501359</v>
          </cell>
          <cell r="P1264">
            <v>2.5079582396277864</v>
          </cell>
          <cell r="Q1264">
            <v>2.6363375476904336</v>
          </cell>
          <cell r="R1264">
            <v>2.7340236575748746</v>
          </cell>
          <cell r="S1264">
            <v>2.802614617316693</v>
          </cell>
          <cell r="T1264">
            <v>2.8242349751942752</v>
          </cell>
        </row>
        <row r="1265">
          <cell r="M1265">
            <v>6.8000000000000033E-2</v>
          </cell>
          <cell r="N1265">
            <v>2.2332263862219293</v>
          </cell>
          <cell r="O1265">
            <v>2.3807164012868807</v>
          </cell>
          <cell r="P1265">
            <v>2.5160658738318804</v>
          </cell>
          <cell r="Q1265">
            <v>2.6457964542618764</v>
          </cell>
          <cell r="R1265">
            <v>2.7448338365136666</v>
          </cell>
          <cell r="S1265">
            <v>2.8147760686228329</v>
          </cell>
          <cell r="T1265">
            <v>2.8377476988677648</v>
          </cell>
        </row>
        <row r="1268">
          <cell r="N1268" t="str">
            <v>Investment Partner IRR</v>
          </cell>
        </row>
        <row r="1269">
          <cell r="L1269" t="str">
            <v>d126</v>
          </cell>
          <cell r="N1269" t="str">
            <v>NYC Medallion Value</v>
          </cell>
        </row>
        <row r="1270">
          <cell r="N1270">
            <v>200000</v>
          </cell>
          <cell r="O1270">
            <v>225000</v>
          </cell>
          <cell r="P1270">
            <v>250000</v>
          </cell>
          <cell r="Q1270">
            <v>275000</v>
          </cell>
          <cell r="R1270">
            <v>300000</v>
          </cell>
          <cell r="S1270">
            <v>325000</v>
          </cell>
          <cell r="T1270">
            <v>350000</v>
          </cell>
          <cell r="U1270" t="str">
            <v>Year 1 Value</v>
          </cell>
        </row>
        <row r="1271">
          <cell r="N1271">
            <v>275000</v>
          </cell>
          <cell r="O1271">
            <v>300000</v>
          </cell>
          <cell r="P1271">
            <v>325000</v>
          </cell>
          <cell r="Q1271">
            <v>350000</v>
          </cell>
          <cell r="R1271">
            <v>375000</v>
          </cell>
          <cell r="S1271">
            <v>400000</v>
          </cell>
          <cell r="T1271">
            <v>425000</v>
          </cell>
          <cell r="U1271" t="str">
            <v>Average Value</v>
          </cell>
        </row>
        <row r="1272">
          <cell r="N1272">
            <v>400000</v>
          </cell>
          <cell r="O1272">
            <v>425000</v>
          </cell>
          <cell r="P1272">
            <v>450000</v>
          </cell>
          <cell r="Q1272">
            <v>475000</v>
          </cell>
          <cell r="R1272">
            <v>500000</v>
          </cell>
          <cell r="S1272">
            <v>525000</v>
          </cell>
          <cell r="T1272">
            <v>550000</v>
          </cell>
          <cell r="U1272" t="str">
            <v>Year 6 Value</v>
          </cell>
        </row>
        <row r="1273">
          <cell r="M1273">
            <v>0.23238238692283628</v>
          </cell>
          <cell r="N1273">
            <v>200000</v>
          </cell>
          <cell r="O1273">
            <v>225000</v>
          </cell>
          <cell r="P1273">
            <v>250000</v>
          </cell>
          <cell r="Q1273">
            <v>275000</v>
          </cell>
          <cell r="R1273">
            <v>300000</v>
          </cell>
          <cell r="S1273">
            <v>325000</v>
          </cell>
          <cell r="T1273">
            <v>350000</v>
          </cell>
        </row>
        <row r="1274">
          <cell r="L1274" t="str">
            <v>NYC Restructured Loan Value 
(Non-Performing Portfolio)</v>
          </cell>
          <cell r="M1274">
            <v>200000</v>
          </cell>
          <cell r="N1274">
            <v>0.19641026854515076</v>
          </cell>
          <cell r="O1274">
            <v>0.2000132143497467</v>
          </cell>
          <cell r="P1274">
            <v>0.20148943066596986</v>
          </cell>
          <cell r="Q1274">
            <v>0.20272027850151059</v>
          </cell>
          <cell r="R1274">
            <v>0.20394722819328309</v>
          </cell>
          <cell r="S1274">
            <v>0.20517030358314517</v>
          </cell>
          <cell r="T1274">
            <v>0.20638954043388366</v>
          </cell>
        </row>
        <row r="1275">
          <cell r="M1275">
            <v>225000</v>
          </cell>
          <cell r="N1275">
            <v>0.20638421177864077</v>
          </cell>
          <cell r="O1275">
            <v>0.2121929466724396</v>
          </cell>
          <cell r="P1275">
            <v>0.2136539041996002</v>
          </cell>
          <cell r="Q1275">
            <v>0.2148634731769562</v>
          </cell>
          <cell r="R1275">
            <v>0.21606927514076232</v>
          </cell>
          <cell r="S1275">
            <v>0.21727132201194763</v>
          </cell>
          <cell r="T1275">
            <v>0.21846963763236996</v>
          </cell>
        </row>
        <row r="1276">
          <cell r="M1276">
            <v>250000</v>
          </cell>
          <cell r="N1276">
            <v>0.21623010039329532</v>
          </cell>
          <cell r="O1276">
            <v>0.22208436131477352</v>
          </cell>
          <cell r="P1276">
            <v>0.22577592730522156</v>
          </cell>
          <cell r="Q1276">
            <v>0.22696458697319033</v>
          </cell>
          <cell r="R1276">
            <v>0.22814958691596987</v>
          </cell>
          <cell r="S1276">
            <v>0.22933095097541811</v>
          </cell>
          <cell r="T1276">
            <v>0.23050871491432193</v>
          </cell>
        </row>
        <row r="1277">
          <cell r="M1277">
            <v>275000</v>
          </cell>
          <cell r="N1277">
            <v>0.22437323927879332</v>
          </cell>
          <cell r="O1277">
            <v>0.23184913992881775</v>
          </cell>
          <cell r="P1277">
            <v>0.23555290102958676</v>
          </cell>
          <cell r="Q1277">
            <v>0.23902357220649717</v>
          </cell>
          <cell r="R1277">
            <v>0.24018813967704772</v>
          </cell>
          <cell r="S1277">
            <v>0.24134920239448548</v>
          </cell>
          <cell r="T1277">
            <v>0.24250676035881044</v>
          </cell>
        </row>
        <row r="1278">
          <cell r="M1278">
            <v>300000</v>
          </cell>
          <cell r="N1278">
            <v>0.23238238692283628</v>
          </cell>
          <cell r="O1278">
            <v>0.23987857699394224</v>
          </cell>
          <cell r="P1278">
            <v>0.24520595669746398</v>
          </cell>
          <cell r="Q1278">
            <v>0.24868468642234806</v>
          </cell>
          <cell r="R1278">
            <v>0.2521850526332855</v>
          </cell>
          <cell r="S1278">
            <v>0.25332615971565242</v>
          </cell>
          <cell r="T1278">
            <v>0.25446389317512508</v>
          </cell>
        </row>
        <row r="1279">
          <cell r="M1279">
            <v>325000</v>
          </cell>
          <cell r="N1279">
            <v>0.23969722390174866</v>
          </cell>
          <cell r="O1279">
            <v>0.24777747988700868</v>
          </cell>
          <cell r="P1279">
            <v>0.25310520529747005</v>
          </cell>
          <cell r="Q1279">
            <v>0.25821945071220398</v>
          </cell>
          <cell r="R1279">
            <v>0.26157696843147282</v>
          </cell>
          <cell r="S1279">
            <v>0.2649538934230804</v>
          </cell>
          <cell r="T1279">
            <v>0.26599845290184021</v>
          </cell>
        </row>
        <row r="1280">
          <cell r="M1280">
            <v>350000</v>
          </cell>
          <cell r="N1280">
            <v>0.24689311385154725</v>
          </cell>
          <cell r="O1280">
            <v>0.25498093962669366</v>
          </cell>
          <cell r="P1280">
            <v>0.26064944863319417</v>
          </cell>
          <cell r="Q1280">
            <v>0.26554530262947074</v>
          </cell>
          <cell r="R1280">
            <v>0.27048661112785344</v>
          </cell>
          <cell r="S1280">
            <v>0.2738663733005523</v>
          </cell>
          <cell r="T1280">
            <v>0.27726570963859554</v>
          </cell>
        </row>
        <row r="1281">
          <cell r="M1281">
            <v>375000</v>
          </cell>
          <cell r="N1281">
            <v>0.25166983008384702</v>
          </cell>
          <cell r="O1281">
            <v>0.26169329285621645</v>
          </cell>
          <cell r="P1281">
            <v>0.26732181906700136</v>
          </cell>
          <cell r="Q1281">
            <v>0.2727485239505768</v>
          </cell>
          <cell r="R1281">
            <v>0.27768183350563047</v>
          </cell>
          <cell r="S1281">
            <v>0.28266054987907407</v>
          </cell>
          <cell r="T1281">
            <v>0.28606290221214303</v>
          </cell>
        </row>
        <row r="1282">
          <cell r="M1282">
            <v>400000</v>
          </cell>
          <cell r="N1282">
            <v>0.25627511143684378</v>
          </cell>
          <cell r="O1282">
            <v>0.26614643931388859</v>
          </cell>
          <cell r="P1282">
            <v>0.27388321757316592</v>
          </cell>
          <cell r="Q1282">
            <v>0.27929601073265076</v>
          </cell>
          <cell r="R1282">
            <v>0.28475982546806344</v>
          </cell>
          <cell r="S1282">
            <v>0.28973047137260444</v>
          </cell>
          <cell r="T1282">
            <v>0.29474646449089048</v>
          </cell>
        </row>
        <row r="1283">
          <cell r="M1283">
            <v>425000</v>
          </cell>
          <cell r="N1283">
            <v>0.2592762768268585</v>
          </cell>
          <cell r="O1283">
            <v>0.27053893208503732</v>
          </cell>
          <cell r="P1283">
            <v>0.27824037671089163</v>
          </cell>
          <cell r="Q1283">
            <v>0.2857375323772432</v>
          </cell>
          <cell r="R1283">
            <v>0.291187459230423</v>
          </cell>
          <cell r="S1283">
            <v>0.29668818116188056</v>
          </cell>
          <cell r="T1283">
            <v>0.30169603228569042</v>
          </cell>
        </row>
        <row r="1284">
          <cell r="M1284">
            <v>450000</v>
          </cell>
          <cell r="N1284">
            <v>0.2622513473033905</v>
          </cell>
          <cell r="O1284">
            <v>0.27348280549049375</v>
          </cell>
          <cell r="P1284">
            <v>0.28254011273384094</v>
          </cell>
          <cell r="Q1284">
            <v>0.29000253081321714</v>
          </cell>
          <cell r="R1284">
            <v>0.29751382470130927</v>
          </cell>
          <cell r="S1284">
            <v>0.30300067067146308</v>
          </cell>
          <cell r="T1284">
            <v>0.30853810906410217</v>
          </cell>
        </row>
        <row r="1285">
          <cell r="M1285">
            <v>475000</v>
          </cell>
          <cell r="N1285">
            <v>0.26340730786323552</v>
          </cell>
          <cell r="O1285">
            <v>0.27640200257301328</v>
          </cell>
          <cell r="P1285">
            <v>0.28542619347572329</v>
          </cell>
          <cell r="Q1285">
            <v>0.29421307444572464</v>
          </cell>
          <cell r="R1285">
            <v>0.30169058442115793</v>
          </cell>
          <cell r="S1285">
            <v>0.30921627879142777</v>
          </cell>
          <cell r="T1285">
            <v>0.31473985314369202</v>
          </cell>
        </row>
        <row r="1286">
          <cell r="M1286">
            <v>500000</v>
          </cell>
          <cell r="N1286">
            <v>0.26456382870674122</v>
          </cell>
          <cell r="O1286">
            <v>0.27756316065788267</v>
          </cell>
          <cell r="P1286">
            <v>0.28828893303871161</v>
          </cell>
          <cell r="Q1286">
            <v>0.29704363942146306</v>
          </cell>
          <cell r="R1286">
            <v>0.30581569075584414</v>
          </cell>
          <cell r="S1286">
            <v>0.31330850720405579</v>
          </cell>
          <cell r="T1286">
            <v>0.32084884047508244</v>
          </cell>
        </row>
        <row r="1289">
          <cell r="N1289" t="str">
            <v>Investment Partner MOIC</v>
          </cell>
        </row>
        <row r="1290">
          <cell r="L1290" t="str">
            <v>d126</v>
          </cell>
          <cell r="N1290" t="str">
            <v>NYC Medallion Value</v>
          </cell>
        </row>
        <row r="1291">
          <cell r="N1291">
            <v>200000</v>
          </cell>
          <cell r="O1291">
            <v>225000</v>
          </cell>
          <cell r="P1291">
            <v>250000</v>
          </cell>
          <cell r="Q1291">
            <v>275000</v>
          </cell>
          <cell r="R1291">
            <v>300000</v>
          </cell>
          <cell r="S1291">
            <v>325000</v>
          </cell>
          <cell r="T1291">
            <v>350000</v>
          </cell>
          <cell r="U1291" t="str">
            <v>Year 1 Value</v>
          </cell>
        </row>
        <row r="1292">
          <cell r="N1292">
            <v>275000</v>
          </cell>
          <cell r="O1292">
            <v>300000</v>
          </cell>
          <cell r="P1292">
            <v>325000</v>
          </cell>
          <cell r="Q1292">
            <v>350000</v>
          </cell>
          <cell r="R1292">
            <v>375000</v>
          </cell>
          <cell r="S1292">
            <v>400000</v>
          </cell>
          <cell r="T1292">
            <v>425000</v>
          </cell>
          <cell r="U1292" t="str">
            <v>Average Value</v>
          </cell>
        </row>
        <row r="1293">
          <cell r="N1293">
            <v>400000</v>
          </cell>
          <cell r="O1293">
            <v>425000</v>
          </cell>
          <cell r="P1293">
            <v>450000</v>
          </cell>
          <cell r="Q1293">
            <v>475000</v>
          </cell>
          <cell r="R1293">
            <v>500000</v>
          </cell>
          <cell r="S1293">
            <v>525000</v>
          </cell>
          <cell r="T1293">
            <v>550000</v>
          </cell>
          <cell r="U1293" t="str">
            <v>Year 6 Value</v>
          </cell>
        </row>
        <row r="1294">
          <cell r="M1294">
            <v>2.4593124344032256</v>
          </cell>
          <cell r="N1294">
            <v>200000</v>
          </cell>
          <cell r="O1294">
            <v>225000</v>
          </cell>
          <cell r="P1294">
            <v>250000</v>
          </cell>
          <cell r="Q1294">
            <v>275000</v>
          </cell>
          <cell r="R1294">
            <v>300000</v>
          </cell>
          <cell r="S1294">
            <v>325000</v>
          </cell>
          <cell r="T1294">
            <v>350000</v>
          </cell>
        </row>
        <row r="1295">
          <cell r="L1295" t="str">
            <v>NYC Restructured Loan Value 
(Non-Performing Portfolio)</v>
          </cell>
          <cell r="M1295">
            <v>200000</v>
          </cell>
          <cell r="N1295">
            <v>2.1953907599361595</v>
          </cell>
          <cell r="O1295">
            <v>2.212437176970806</v>
          </cell>
          <cell r="P1295">
            <v>2.2227862475658551</v>
          </cell>
          <cell r="Q1295">
            <v>2.2323796141026975</v>
          </cell>
          <cell r="R1295">
            <v>2.2419729806395403</v>
          </cell>
          <cell r="S1295">
            <v>2.2515663471763832</v>
          </cell>
          <cell r="T1295">
            <v>2.261159713713226</v>
          </cell>
        </row>
        <row r="1296">
          <cell r="M1296">
            <v>225000</v>
          </cell>
          <cell r="N1296">
            <v>2.264406314182914</v>
          </cell>
          <cell r="O1296">
            <v>2.2881787935554843</v>
          </cell>
          <cell r="P1296">
            <v>2.2985278641505329</v>
          </cell>
          <cell r="Q1296">
            <v>2.3081212306873753</v>
          </cell>
          <cell r="R1296">
            <v>2.3177145972242186</v>
          </cell>
          <cell r="S1296">
            <v>2.327307963761061</v>
          </cell>
          <cell r="T1296">
            <v>2.3369013302979038</v>
          </cell>
        </row>
        <row r="1297">
          <cell r="M1297">
            <v>250000</v>
          </cell>
          <cell r="N1297">
            <v>2.3334218684296686</v>
          </cell>
          <cell r="O1297">
            <v>2.3571943478022384</v>
          </cell>
          <cell r="P1297">
            <v>2.3742694807352103</v>
          </cell>
          <cell r="Q1297">
            <v>2.3838628472720536</v>
          </cell>
          <cell r="R1297">
            <v>2.3934562138088964</v>
          </cell>
          <cell r="S1297">
            <v>2.4030495803457392</v>
          </cell>
          <cell r="T1297">
            <v>2.4126429468825816</v>
          </cell>
        </row>
        <row r="1298">
          <cell r="M1298">
            <v>275000</v>
          </cell>
          <cell r="N1298">
            <v>2.3963671514164471</v>
          </cell>
          <cell r="O1298">
            <v>2.4262099020489925</v>
          </cell>
          <cell r="P1298">
            <v>2.4432850349819653</v>
          </cell>
          <cell r="Q1298">
            <v>2.4596044638567318</v>
          </cell>
          <cell r="R1298">
            <v>2.4691978303935742</v>
          </cell>
          <cell r="S1298">
            <v>2.4787911969304166</v>
          </cell>
          <cell r="T1298">
            <v>2.4883845634672603</v>
          </cell>
        </row>
        <row r="1299">
          <cell r="M1299">
            <v>300000</v>
          </cell>
          <cell r="N1299">
            <v>2.4593124344032256</v>
          </cell>
          <cell r="O1299">
            <v>2.4891551850357714</v>
          </cell>
          <cell r="P1299">
            <v>2.5123005892287198</v>
          </cell>
          <cell r="Q1299">
            <v>2.5286200181034859</v>
          </cell>
          <cell r="R1299">
            <v>2.544939446978252</v>
          </cell>
          <cell r="S1299">
            <v>2.5545328135150953</v>
          </cell>
          <cell r="T1299">
            <v>2.5641261800519382</v>
          </cell>
        </row>
        <row r="1300">
          <cell r="M1300">
            <v>325000</v>
          </cell>
          <cell r="N1300">
            <v>2.5194482713325028</v>
          </cell>
          <cell r="O1300">
            <v>2.5521004680225499</v>
          </cell>
          <cell r="P1300">
            <v>2.5752458722154983</v>
          </cell>
          <cell r="Q1300">
            <v>2.5976355723502405</v>
          </cell>
          <cell r="R1300">
            <v>2.613955001225007</v>
          </cell>
          <cell r="S1300">
            <v>2.6302744300997736</v>
          </cell>
          <cell r="T1300">
            <v>2.639867796636616</v>
          </cell>
        </row>
        <row r="1301">
          <cell r="M1301">
            <v>350000</v>
          </cell>
          <cell r="N1301">
            <v>2.5795841082617792</v>
          </cell>
          <cell r="O1301">
            <v>2.6122363049518262</v>
          </cell>
          <cell r="P1301">
            <v>2.6381911552022768</v>
          </cell>
          <cell r="Q1301">
            <v>2.6605808553370194</v>
          </cell>
          <cell r="R1301">
            <v>2.6829705554717616</v>
          </cell>
          <cell r="S1301">
            <v>2.6992899843465277</v>
          </cell>
          <cell r="T1301">
            <v>2.7156094132212942</v>
          </cell>
        </row>
        <row r="1302">
          <cell r="M1302">
            <v>375000</v>
          </cell>
          <cell r="N1302">
            <v>2.6243733461019532</v>
          </cell>
          <cell r="O1302">
            <v>2.6723721418811039</v>
          </cell>
          <cell r="P1302">
            <v>2.698326992131554</v>
          </cell>
          <cell r="Q1302">
            <v>2.7235261383237979</v>
          </cell>
          <cell r="R1302">
            <v>2.74591583845854</v>
          </cell>
          <cell r="S1302">
            <v>2.7683055385932822</v>
          </cell>
          <cell r="T1302">
            <v>2.7846249674680483</v>
          </cell>
        </row>
        <row r="1303">
          <cell r="M1303">
            <v>400000</v>
          </cell>
          <cell r="N1303">
            <v>2.6691625839421267</v>
          </cell>
          <cell r="O1303">
            <v>2.7171613797212775</v>
          </cell>
          <cell r="P1303">
            <v>2.7584628290608308</v>
          </cell>
          <cell r="Q1303">
            <v>2.7836619752530747</v>
          </cell>
          <cell r="R1303">
            <v>2.8088611214453185</v>
          </cell>
          <cell r="S1303">
            <v>2.8312508215800611</v>
          </cell>
          <cell r="T1303">
            <v>2.8536405217148033</v>
          </cell>
        </row>
        <row r="1304">
          <cell r="M1304">
            <v>425000</v>
          </cell>
          <cell r="N1304">
            <v>2.6994042467109893</v>
          </cell>
          <cell r="O1304">
            <v>2.7619506175614514</v>
          </cell>
          <cell r="P1304">
            <v>2.8032520669010044</v>
          </cell>
          <cell r="Q1304">
            <v>2.8437978121823515</v>
          </cell>
          <cell r="R1304">
            <v>2.8689969583745953</v>
          </cell>
          <cell r="S1304">
            <v>2.8941961045668392</v>
          </cell>
          <cell r="T1304">
            <v>2.9165858047015818</v>
          </cell>
        </row>
        <row r="1305">
          <cell r="M1305">
            <v>450000</v>
          </cell>
          <cell r="N1305">
            <v>2.7296459094798511</v>
          </cell>
          <cell r="O1305">
            <v>2.7921922803303136</v>
          </cell>
          <cell r="P1305">
            <v>2.8480413047411783</v>
          </cell>
          <cell r="Q1305">
            <v>2.888587050022525</v>
          </cell>
          <cell r="R1305">
            <v>2.9291327953038722</v>
          </cell>
          <cell r="S1305">
            <v>2.9543319414961164</v>
          </cell>
          <cell r="T1305">
            <v>2.9795310876883607</v>
          </cell>
        </row>
        <row r="1306">
          <cell r="M1306">
            <v>475000</v>
          </cell>
          <cell r="N1306">
            <v>2.7364022713165959</v>
          </cell>
          <cell r="O1306">
            <v>2.8224339430991758</v>
          </cell>
          <cell r="P1306">
            <v>2.8782829675100405</v>
          </cell>
          <cell r="Q1306">
            <v>2.933376287862699</v>
          </cell>
          <cell r="R1306">
            <v>2.9739220331440461</v>
          </cell>
          <cell r="S1306">
            <v>3.0144677784253933</v>
          </cell>
          <cell r="T1306">
            <v>3.0396669246176375</v>
          </cell>
        </row>
        <row r="1307">
          <cell r="M1307">
            <v>500000</v>
          </cell>
          <cell r="N1307">
            <v>2.7431586331533402</v>
          </cell>
          <cell r="O1307">
            <v>2.8291903049359202</v>
          </cell>
          <cell r="P1307">
            <v>2.9085246302789027</v>
          </cell>
          <cell r="Q1307">
            <v>2.9636179506315612</v>
          </cell>
          <cell r="R1307">
            <v>3.0187112709842201</v>
          </cell>
          <cell r="S1307">
            <v>3.0592570162655668</v>
          </cell>
          <cell r="T1307">
            <v>3.0998027615469144</v>
          </cell>
        </row>
        <row r="1310">
          <cell r="J1310" t="str">
            <v>x</v>
          </cell>
          <cell r="W1310" t="str">
            <v>x</v>
          </cell>
          <cell r="AA1310" t="str">
            <v>Medallion Exit Values</v>
          </cell>
        </row>
        <row r="1311">
          <cell r="X1311" t="str">
            <v>% Discount to Medallion Values</v>
          </cell>
          <cell r="AA1311" t="str">
            <v>Year 4</v>
          </cell>
          <cell r="AB1311" t="str">
            <v>Year 5</v>
          </cell>
          <cell r="AC1311" t="str">
            <v>Year 6</v>
          </cell>
          <cell r="AF1311">
            <v>0.23238238692283628</v>
          </cell>
          <cell r="AG1311" t="str">
            <v>Investment Partner IRR</v>
          </cell>
          <cell r="AI1311">
            <v>2.4593124344032256</v>
          </cell>
          <cell r="AJ1311" t="str">
            <v>Investment Partner MOIC</v>
          </cell>
        </row>
        <row r="1312">
          <cell r="X1312">
            <v>0.1</v>
          </cell>
          <cell r="Y1312">
            <v>0.1</v>
          </cell>
          <cell r="Z1312" t="str">
            <v>NYC</v>
          </cell>
          <cell r="AA1312">
            <v>315000</v>
          </cell>
          <cell r="AB1312">
            <v>360000</v>
          </cell>
          <cell r="AC1312">
            <v>405000</v>
          </cell>
          <cell r="AE1312">
            <v>0.1</v>
          </cell>
          <cell r="AF1312">
            <v>0.22371993660926823</v>
          </cell>
          <cell r="AG1312">
            <v>0.22371993660926823</v>
          </cell>
          <cell r="AH1312">
            <v>0.1</v>
          </cell>
          <cell r="AI1312">
            <v>2.4176610226625668</v>
          </cell>
          <cell r="AJ1312">
            <v>2.4176610226625668</v>
          </cell>
        </row>
        <row r="1313">
          <cell r="Y1313">
            <v>0.1</v>
          </cell>
          <cell r="Z1313" t="str">
            <v>CHI</v>
          </cell>
          <cell r="AA1313">
            <v>45000</v>
          </cell>
          <cell r="AB1313">
            <v>49500</v>
          </cell>
          <cell r="AC1313">
            <v>54000</v>
          </cell>
          <cell r="AE1313">
            <v>0.1</v>
          </cell>
          <cell r="AF1313">
            <v>0.22371993660926823</v>
          </cell>
          <cell r="AH1313">
            <v>0.1</v>
          </cell>
          <cell r="AI1313">
            <v>2.4176610226625668</v>
          </cell>
        </row>
        <row r="1314">
          <cell r="Y1314">
            <v>0.1</v>
          </cell>
          <cell r="Z1314" t="str">
            <v>PHI</v>
          </cell>
          <cell r="AA1314">
            <v>36000</v>
          </cell>
          <cell r="AB1314">
            <v>40500</v>
          </cell>
          <cell r="AC1314">
            <v>45000</v>
          </cell>
          <cell r="AE1314">
            <v>0.1</v>
          </cell>
          <cell r="AF1314">
            <v>0.22371993660926823</v>
          </cell>
          <cell r="AH1314">
            <v>0.1</v>
          </cell>
          <cell r="AI1314">
            <v>2.4176610226625668</v>
          </cell>
        </row>
        <row r="1315">
          <cell r="X1315">
            <v>0.25</v>
          </cell>
          <cell r="Y1315">
            <v>0.25</v>
          </cell>
          <cell r="Z1315" t="str">
            <v>NYC</v>
          </cell>
          <cell r="AA1315">
            <v>262500</v>
          </cell>
          <cell r="AB1315">
            <v>300000</v>
          </cell>
          <cell r="AC1315">
            <v>337500</v>
          </cell>
          <cell r="AE1315">
            <v>0.25</v>
          </cell>
          <cell r="AF1315">
            <v>0.20694310069084168</v>
          </cell>
          <cell r="AG1315">
            <v>0.20694310069084168</v>
          </cell>
          <cell r="AH1315">
            <v>0.25</v>
          </cell>
          <cell r="AI1315">
            <v>2.3277858382624461</v>
          </cell>
          <cell r="AJ1315">
            <v>2.3277858382624461</v>
          </cell>
        </row>
        <row r="1316">
          <cell r="Y1316">
            <v>0.25</v>
          </cell>
          <cell r="Z1316" t="str">
            <v>CHI</v>
          </cell>
          <cell r="AA1316">
            <v>37500</v>
          </cell>
          <cell r="AB1316">
            <v>41250</v>
          </cell>
          <cell r="AC1316">
            <v>45000</v>
          </cell>
          <cell r="AE1316">
            <v>0.25</v>
          </cell>
          <cell r="AF1316">
            <v>0.20694310069084168</v>
          </cell>
          <cell r="AH1316">
            <v>0.25</v>
          </cell>
          <cell r="AI1316">
            <v>2.3277858382624461</v>
          </cell>
        </row>
        <row r="1317">
          <cell r="Y1317">
            <v>0.25</v>
          </cell>
          <cell r="Z1317" t="str">
            <v>PHI</v>
          </cell>
          <cell r="AA1317">
            <v>30000</v>
          </cell>
          <cell r="AB1317">
            <v>33750</v>
          </cell>
          <cell r="AC1317">
            <v>37500</v>
          </cell>
          <cell r="AE1317">
            <v>0.25</v>
          </cell>
          <cell r="AF1317">
            <v>0.20694310069084168</v>
          </cell>
          <cell r="AH1317">
            <v>0.25</v>
          </cell>
          <cell r="AI1317">
            <v>2.3277858382624461</v>
          </cell>
        </row>
        <row r="1318">
          <cell r="X1318">
            <v>0.5</v>
          </cell>
          <cell r="Y1318">
            <v>0.5</v>
          </cell>
          <cell r="Z1318" t="str">
            <v>NYC</v>
          </cell>
          <cell r="AA1318">
            <v>175000</v>
          </cell>
          <cell r="AB1318">
            <v>200000</v>
          </cell>
          <cell r="AC1318">
            <v>225000</v>
          </cell>
          <cell r="AE1318">
            <v>0.5</v>
          </cell>
          <cell r="AF1318">
            <v>0.14347638487815859</v>
          </cell>
          <cell r="AG1318">
            <v>0.14347638487815859</v>
          </cell>
          <cell r="AH1318">
            <v>0.5</v>
          </cell>
          <cell r="AI1318">
            <v>1.8898042691964461</v>
          </cell>
          <cell r="AJ1318">
            <v>1.8898042691964461</v>
          </cell>
        </row>
        <row r="1319">
          <cell r="Y1319">
            <v>0.5</v>
          </cell>
          <cell r="Z1319" t="str">
            <v>CHI</v>
          </cell>
          <cell r="AA1319">
            <v>25000</v>
          </cell>
          <cell r="AB1319">
            <v>27500</v>
          </cell>
          <cell r="AC1319">
            <v>30000</v>
          </cell>
          <cell r="AE1319">
            <v>0.5</v>
          </cell>
          <cell r="AF1319">
            <v>0.14347638487815859</v>
          </cell>
          <cell r="AH1319">
            <v>0.5</v>
          </cell>
          <cell r="AI1319">
            <v>1.8898042691964461</v>
          </cell>
        </row>
        <row r="1320">
          <cell r="Y1320">
            <v>0.5</v>
          </cell>
          <cell r="Z1320" t="str">
            <v>PHI</v>
          </cell>
          <cell r="AA1320">
            <v>20000</v>
          </cell>
          <cell r="AB1320">
            <v>22500</v>
          </cell>
          <cell r="AC1320">
            <v>25000</v>
          </cell>
          <cell r="AE1320">
            <v>0.5</v>
          </cell>
          <cell r="AF1320">
            <v>0.14347638487815859</v>
          </cell>
          <cell r="AH1320">
            <v>0.5</v>
          </cell>
          <cell r="AI1320">
            <v>1.8898042691964461</v>
          </cell>
        </row>
        <row r="1321">
          <cell r="W1321" t="str">
            <v>x</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Purchase"/>
      <sheetName val="Summary"/>
      <sheetName val="Scenarios"/>
      <sheetName val="Cover - Returns"/>
      <sheetName val="Returns"/>
      <sheetName val="Disclaimer"/>
      <sheetName val="Portfolio Strats"/>
      <sheetName val="NYC Portfolio Strats"/>
      <sheetName val="Chicago Portfolio Strats "/>
      <sheetName val="Philadelphia Portfolio Strats"/>
      <sheetName val="Radio - NYC Portfolio Strats"/>
      <sheetName val="OLD STRATS &gt;&gt;"/>
      <sheetName val="NYC "/>
      <sheetName val="Chicago"/>
      <sheetName val="Philadelphia"/>
      <sheetName val="Miami"/>
      <sheetName val="Radio Car"/>
      <sheetName val="upsundocycle"/>
      <sheetName val="upsundo"/>
    </sheetNames>
    <sheetDataSet>
      <sheetData sheetId="0" refreshError="1"/>
      <sheetData sheetId="1" refreshError="1"/>
      <sheetData sheetId="2">
        <row r="2">
          <cell r="B2" t="str">
            <v>Project Hail</v>
          </cell>
        </row>
        <row r="3">
          <cell r="B3" t="str">
            <v>Initial Purchase Price Build Scenarios</v>
          </cell>
        </row>
        <row r="5">
          <cell r="B5" t="str">
            <v>Portfolio Summary by Region</v>
          </cell>
        </row>
        <row r="6">
          <cell r="B6" t="str">
            <v>Source: Mission Capital</v>
          </cell>
        </row>
        <row r="8">
          <cell r="B8" t="str">
            <v>New York</v>
          </cell>
          <cell r="C8" t="str">
            <v>UPB</v>
          </cell>
          <cell r="D8" t="str">
            <v>Loan Count</v>
          </cell>
          <cell r="E8" t="str">
            <v>% Loans</v>
          </cell>
          <cell r="F8" t="str">
            <v>Med Count or Assoc Med</v>
          </cell>
          <cell r="G8" t="str">
            <v>UPB / Loan</v>
          </cell>
          <cell r="H8" t="str">
            <v>UPB / Med</v>
          </cell>
        </row>
        <row r="9">
          <cell r="B9" t="str">
            <v>Non-Performing</v>
          </cell>
          <cell r="C9">
            <v>662762291.87999928</v>
          </cell>
          <cell r="D9">
            <v>1151</v>
          </cell>
          <cell r="E9">
            <v>0.42915734526472782</v>
          </cell>
          <cell r="F9">
            <v>1374.666666666667</v>
          </cell>
          <cell r="G9">
            <v>575814.32830582035</v>
          </cell>
          <cell r="H9">
            <v>482125.81853540189</v>
          </cell>
        </row>
        <row r="10">
          <cell r="B10" t="str">
            <v>Performing</v>
          </cell>
          <cell r="C10">
            <v>397561437.45000011</v>
          </cell>
          <cell r="D10">
            <v>1342</v>
          </cell>
          <cell r="E10">
            <v>0.50037285607755411</v>
          </cell>
          <cell r="F10">
            <v>1485.1666666666667</v>
          </cell>
          <cell r="G10">
            <v>296245.48245156492</v>
          </cell>
          <cell r="H10">
            <v>267688.09613960277</v>
          </cell>
        </row>
        <row r="11">
          <cell r="B11" t="str">
            <v>Foreclosed / Pending / Surrendered</v>
          </cell>
          <cell r="C11">
            <v>0</v>
          </cell>
          <cell r="D11">
            <v>189</v>
          </cell>
          <cell r="E11">
            <v>7.046979865771813E-2</v>
          </cell>
          <cell r="F11">
            <v>191.16666666666666</v>
          </cell>
          <cell r="G11">
            <v>0</v>
          </cell>
          <cell r="H11">
            <v>0</v>
          </cell>
        </row>
        <row r="12">
          <cell r="B12" t="str">
            <v>New York Total</v>
          </cell>
          <cell r="C12">
            <v>1060323729.3299994</v>
          </cell>
          <cell r="D12">
            <v>2682</v>
          </cell>
          <cell r="E12">
            <v>1</v>
          </cell>
          <cell r="F12">
            <v>3051.0000000000005</v>
          </cell>
          <cell r="G12">
            <v>395348.14665548078</v>
          </cell>
          <cell r="H12">
            <v>347533.17906587978</v>
          </cell>
        </row>
        <row r="14">
          <cell r="F14" t="str">
            <v>Med Count or</v>
          </cell>
        </row>
        <row r="15">
          <cell r="B15" t="str">
            <v>Chicago</v>
          </cell>
          <cell r="C15" t="str">
            <v>UPB</v>
          </cell>
          <cell r="D15" t="str">
            <v>Loan Count</v>
          </cell>
          <cell r="E15" t="str">
            <v>% Loans</v>
          </cell>
          <cell r="F15" t="str">
            <v>Assoc Med</v>
          </cell>
          <cell r="G15" t="str">
            <v>UPB / Loan</v>
          </cell>
          <cell r="H15" t="str">
            <v>UPB / Med</v>
          </cell>
        </row>
        <row r="16">
          <cell r="B16" t="str">
            <v>Non-Performing</v>
          </cell>
          <cell r="C16">
            <v>116612869.74000002</v>
          </cell>
          <cell r="D16">
            <v>300</v>
          </cell>
          <cell r="E16">
            <v>0.625</v>
          </cell>
          <cell r="F16">
            <v>631</v>
          </cell>
          <cell r="G16">
            <v>388709.5658000001</v>
          </cell>
          <cell r="H16">
            <v>184806.44966719497</v>
          </cell>
        </row>
        <row r="17">
          <cell r="B17" t="str">
            <v>Performing</v>
          </cell>
          <cell r="C17">
            <v>4492882.4600000009</v>
          </cell>
          <cell r="D17">
            <v>24</v>
          </cell>
          <cell r="E17">
            <v>0.05</v>
          </cell>
          <cell r="F17">
            <v>32</v>
          </cell>
          <cell r="G17">
            <v>187203.43583333338</v>
          </cell>
          <cell r="H17">
            <v>140402.57687500003</v>
          </cell>
        </row>
        <row r="18">
          <cell r="B18" t="str">
            <v>Foreclosed / Pending / Surrendered</v>
          </cell>
          <cell r="C18">
            <v>0</v>
          </cell>
          <cell r="D18">
            <v>156</v>
          </cell>
          <cell r="E18">
            <v>0.32500000000000001</v>
          </cell>
          <cell r="F18">
            <v>202</v>
          </cell>
        </row>
        <row r="19">
          <cell r="B19" t="str">
            <v>Chicago Total</v>
          </cell>
          <cell r="C19">
            <v>121105752.20000002</v>
          </cell>
          <cell r="D19">
            <v>480</v>
          </cell>
          <cell r="E19">
            <v>1</v>
          </cell>
          <cell r="F19">
            <v>865</v>
          </cell>
          <cell r="G19">
            <v>252303.6504166667</v>
          </cell>
          <cell r="H19">
            <v>140006.64994219656</v>
          </cell>
        </row>
        <row r="21">
          <cell r="F21" t="str">
            <v>Med Count or</v>
          </cell>
        </row>
        <row r="22">
          <cell r="B22" t="str">
            <v>Philadelphia</v>
          </cell>
          <cell r="C22" t="str">
            <v>UPB</v>
          </cell>
          <cell r="D22" t="str">
            <v>Loan Count</v>
          </cell>
          <cell r="E22" t="str">
            <v>% Loans</v>
          </cell>
          <cell r="F22" t="str">
            <v>Assoc Med</v>
          </cell>
          <cell r="G22" t="str">
            <v>UPB / Loan</v>
          </cell>
          <cell r="H22" t="str">
            <v>UPB / Med</v>
          </cell>
        </row>
        <row r="23">
          <cell r="B23" t="str">
            <v>Non-Performing</v>
          </cell>
          <cell r="C23">
            <v>94231776.039999977</v>
          </cell>
          <cell r="D23">
            <v>200</v>
          </cell>
          <cell r="E23">
            <v>0.94339622641509435</v>
          </cell>
          <cell r="F23">
            <v>473</v>
          </cell>
          <cell r="G23">
            <v>471158.8801999999</v>
          </cell>
          <cell r="H23">
            <v>199221.51382663843</v>
          </cell>
        </row>
        <row r="24">
          <cell r="B24" t="str">
            <v>Performing</v>
          </cell>
          <cell r="C24">
            <v>209966.02000000002</v>
          </cell>
          <cell r="D24">
            <v>3</v>
          </cell>
          <cell r="E24">
            <v>1.4150943396226415E-2</v>
          </cell>
          <cell r="F24">
            <v>4</v>
          </cell>
          <cell r="G24">
            <v>69988.67333333334</v>
          </cell>
          <cell r="H24">
            <v>52491.505000000005</v>
          </cell>
        </row>
        <row r="25">
          <cell r="B25" t="str">
            <v>Foreclosed / Pending</v>
          </cell>
          <cell r="C25">
            <v>0</v>
          </cell>
          <cell r="D25">
            <v>9</v>
          </cell>
          <cell r="E25">
            <v>4.245283018867925E-2</v>
          </cell>
          <cell r="F25">
            <v>9</v>
          </cell>
        </row>
        <row r="26">
          <cell r="B26" t="str">
            <v>Philadelphia Total</v>
          </cell>
          <cell r="C26">
            <v>94441742.059999973</v>
          </cell>
          <cell r="D26">
            <v>212</v>
          </cell>
          <cell r="E26">
            <v>1</v>
          </cell>
          <cell r="F26">
            <v>486</v>
          </cell>
          <cell r="G26">
            <v>445479.91537735838</v>
          </cell>
          <cell r="H26">
            <v>194324.57213991764</v>
          </cell>
        </row>
        <row r="28">
          <cell r="B28" t="str">
            <v>Radio Car</v>
          </cell>
          <cell r="C28" t="str">
            <v>UPB</v>
          </cell>
          <cell r="D28" t="str">
            <v>Loan Count</v>
          </cell>
          <cell r="E28" t="str">
            <v>% Loans</v>
          </cell>
          <cell r="F28" t="str">
            <v>Assoc Med</v>
          </cell>
          <cell r="G28" t="str">
            <v>UPB / Loan</v>
          </cell>
          <cell r="H28" t="str">
            <v>UPB / Med</v>
          </cell>
        </row>
        <row r="29">
          <cell r="B29" t="str">
            <v>Non-Performing</v>
          </cell>
          <cell r="C29">
            <v>2440286.6100000003</v>
          </cell>
          <cell r="D29">
            <v>37</v>
          </cell>
          <cell r="E29">
            <v>0.55223880597014929</v>
          </cell>
          <cell r="F29">
            <v>63</v>
          </cell>
          <cell r="G29">
            <v>65953.692162162173</v>
          </cell>
          <cell r="H29">
            <v>38734.7080952381</v>
          </cell>
        </row>
        <row r="30">
          <cell r="B30" t="str">
            <v>Performing</v>
          </cell>
          <cell r="C30">
            <v>638587.09</v>
          </cell>
          <cell r="D30">
            <v>25</v>
          </cell>
          <cell r="E30">
            <v>0.37313432835820898</v>
          </cell>
          <cell r="F30">
            <v>31</v>
          </cell>
          <cell r="G30">
            <v>25543.4836</v>
          </cell>
          <cell r="H30">
            <v>20599.583548387094</v>
          </cell>
        </row>
        <row r="31">
          <cell r="B31" t="str">
            <v>Foreclosed / Pending</v>
          </cell>
          <cell r="C31">
            <v>0</v>
          </cell>
          <cell r="D31">
            <v>5</v>
          </cell>
          <cell r="E31">
            <v>7.4626865671641784E-2</v>
          </cell>
          <cell r="F31">
            <v>5</v>
          </cell>
        </row>
        <row r="32">
          <cell r="B32" t="str">
            <v>Radio Car Total</v>
          </cell>
          <cell r="C32">
            <v>3078873.7</v>
          </cell>
          <cell r="D32">
            <v>67</v>
          </cell>
          <cell r="E32">
            <v>1</v>
          </cell>
          <cell r="F32">
            <v>99</v>
          </cell>
        </row>
        <row r="34">
          <cell r="B34" t="str">
            <v>Atlantic City</v>
          </cell>
          <cell r="C34" t="str">
            <v>UPB</v>
          </cell>
          <cell r="D34" t="str">
            <v>Loan Count</v>
          </cell>
          <cell r="E34" t="str">
            <v>% Loans</v>
          </cell>
          <cell r="F34" t="str">
            <v>Assoc Med</v>
          </cell>
          <cell r="G34" t="str">
            <v>UPB / Loan</v>
          </cell>
          <cell r="H34" t="str">
            <v>UPB / Med</v>
          </cell>
        </row>
        <row r="35">
          <cell r="B35" t="str">
            <v>Non-Performing</v>
          </cell>
        </row>
        <row r="36">
          <cell r="B36" t="str">
            <v>Performing</v>
          </cell>
          <cell r="C36">
            <v>764144.58</v>
          </cell>
          <cell r="D36">
            <v>1</v>
          </cell>
          <cell r="F36">
            <v>7</v>
          </cell>
          <cell r="G36">
            <v>764144.58</v>
          </cell>
          <cell r="H36">
            <v>109163.51142857142</v>
          </cell>
        </row>
        <row r="37">
          <cell r="B37" t="str">
            <v>Foreclosed / Pending</v>
          </cell>
        </row>
        <row r="38">
          <cell r="B38" t="str">
            <v>Radio Car Total</v>
          </cell>
          <cell r="C38">
            <v>764144.58</v>
          </cell>
          <cell r="D38">
            <v>1</v>
          </cell>
          <cell r="E38">
            <v>0</v>
          </cell>
          <cell r="F38">
            <v>7</v>
          </cell>
        </row>
        <row r="40">
          <cell r="B40" t="str">
            <v>Miami</v>
          </cell>
          <cell r="C40" t="str">
            <v>UPB</v>
          </cell>
          <cell r="D40" t="str">
            <v>Loan Count</v>
          </cell>
          <cell r="E40" t="str">
            <v>% Loans</v>
          </cell>
          <cell r="F40" t="str">
            <v>Assoc Med</v>
          </cell>
          <cell r="G40" t="str">
            <v>UPB / Loan</v>
          </cell>
          <cell r="H40" t="str">
            <v>UPB / Med</v>
          </cell>
        </row>
        <row r="41">
          <cell r="B41" t="str">
            <v>Non-Performing</v>
          </cell>
        </row>
        <row r="42">
          <cell r="B42" t="str">
            <v>Performing</v>
          </cell>
          <cell r="C42">
            <v>173515.45</v>
          </cell>
          <cell r="D42">
            <v>3</v>
          </cell>
          <cell r="F42">
            <v>12</v>
          </cell>
          <cell r="G42">
            <v>57838.483333333337</v>
          </cell>
          <cell r="H42">
            <v>14459.620833333334</v>
          </cell>
        </row>
        <row r="43">
          <cell r="B43" t="str">
            <v>Foreclosed / Pending</v>
          </cell>
        </row>
        <row r="44">
          <cell r="B44" t="str">
            <v>Radio Car Total</v>
          </cell>
          <cell r="C44">
            <v>173515.45</v>
          </cell>
          <cell r="D44">
            <v>3</v>
          </cell>
          <cell r="E44">
            <v>0</v>
          </cell>
          <cell r="F44">
            <v>12</v>
          </cell>
        </row>
        <row r="46">
          <cell r="B46" t="str">
            <v>Newark</v>
          </cell>
          <cell r="C46" t="str">
            <v>UPB</v>
          </cell>
          <cell r="D46" t="str">
            <v>Loan Count</v>
          </cell>
          <cell r="E46" t="str">
            <v>% Loans</v>
          </cell>
          <cell r="F46" t="str">
            <v>Assoc Med</v>
          </cell>
          <cell r="G46" t="str">
            <v>UPB / Loan</v>
          </cell>
          <cell r="H46" t="str">
            <v>UPB / Med</v>
          </cell>
        </row>
        <row r="47">
          <cell r="B47" t="str">
            <v>Non-Performing</v>
          </cell>
        </row>
        <row r="48">
          <cell r="B48" t="str">
            <v>Performing</v>
          </cell>
          <cell r="C48">
            <v>581898.99</v>
          </cell>
          <cell r="D48">
            <v>6</v>
          </cell>
          <cell r="F48">
            <v>6</v>
          </cell>
          <cell r="G48">
            <v>96983.164999999994</v>
          </cell>
          <cell r="H48">
            <v>96983.164999999994</v>
          </cell>
        </row>
        <row r="49">
          <cell r="B49" t="str">
            <v>Foreclosed / Pending</v>
          </cell>
        </row>
        <row r="50">
          <cell r="B50" t="str">
            <v>Radio Car Total</v>
          </cell>
          <cell r="C50">
            <v>581898.99</v>
          </cell>
          <cell r="D50">
            <v>6</v>
          </cell>
          <cell r="E50">
            <v>0</v>
          </cell>
          <cell r="F50">
            <v>6</v>
          </cell>
        </row>
        <row r="54">
          <cell r="B54" t="str">
            <v>Total Portfolio</v>
          </cell>
          <cell r="C54" t="str">
            <v>UPB</v>
          </cell>
          <cell r="D54" t="str">
            <v>Loan Count</v>
          </cell>
          <cell r="E54" t="str">
            <v>% Loans</v>
          </cell>
          <cell r="F54" t="str">
            <v>Med Count or Assoc Med</v>
          </cell>
          <cell r="G54" t="str">
            <v>UPB / Loan</v>
          </cell>
          <cell r="H54" t="str">
            <v>UPB / Med</v>
          </cell>
        </row>
        <row r="55">
          <cell r="B55" t="str">
            <v>Non-Performing</v>
          </cell>
          <cell r="C55">
            <v>876047224.26999927</v>
          </cell>
          <cell r="D55">
            <v>1688</v>
          </cell>
          <cell r="E55">
            <v>0.48913358446827004</v>
          </cell>
          <cell r="F55">
            <v>2541.666666666667</v>
          </cell>
          <cell r="G55">
            <v>518985.32243483368</v>
          </cell>
          <cell r="H55">
            <v>344674.31774557347</v>
          </cell>
        </row>
        <row r="56">
          <cell r="B56" t="str">
            <v>Performing</v>
          </cell>
          <cell r="C56">
            <v>402902873.02000004</v>
          </cell>
          <cell r="D56">
            <v>1394</v>
          </cell>
          <cell r="E56">
            <v>0.4039408866995074</v>
          </cell>
          <cell r="F56">
            <v>1552.1666666666667</v>
          </cell>
          <cell r="G56">
            <v>289026.45123385941</v>
          </cell>
          <cell r="H56">
            <v>259574.49136905401</v>
          </cell>
        </row>
        <row r="57">
          <cell r="B57" t="str">
            <v>Foreclosed / Pending</v>
          </cell>
          <cell r="C57" t="str">
            <v>NAP</v>
          </cell>
          <cell r="D57">
            <v>359</v>
          </cell>
          <cell r="E57">
            <v>0.10402781802376122</v>
          </cell>
          <cell r="F57">
            <v>407.16666666666663</v>
          </cell>
        </row>
        <row r="58">
          <cell r="B58" t="str">
            <v>Non-Core Cities</v>
          </cell>
          <cell r="C58">
            <v>1519559.02</v>
          </cell>
          <cell r="D58">
            <v>10</v>
          </cell>
          <cell r="E58">
            <v>2.8977108084613156E-3</v>
          </cell>
          <cell r="F58">
            <v>25</v>
          </cell>
          <cell r="G58">
            <v>151955.902</v>
          </cell>
          <cell r="H58">
            <v>60782.360800000002</v>
          </cell>
        </row>
        <row r="59">
          <cell r="B59" t="str">
            <v>Cumulative Grand Total</v>
          </cell>
          <cell r="C59">
            <v>1280469656.3099992</v>
          </cell>
          <cell r="D59">
            <v>3451</v>
          </cell>
          <cell r="E59">
            <v>1</v>
          </cell>
          <cell r="F59">
            <v>4526.0000000000009</v>
          </cell>
          <cell r="G59">
            <v>371043.07629962306</v>
          </cell>
          <cell r="H59">
            <v>282914.1971520104</v>
          </cell>
        </row>
        <row r="61">
          <cell r="B61" t="str">
            <v>Running Scenario</v>
          </cell>
          <cell r="C61">
            <v>2</v>
          </cell>
          <cell r="E61">
            <v>1</v>
          </cell>
          <cell r="F61">
            <v>2</v>
          </cell>
          <cell r="G61">
            <v>3</v>
          </cell>
          <cell r="H61">
            <v>4</v>
          </cell>
          <cell r="I61">
            <v>5</v>
          </cell>
          <cell r="J61">
            <v>6</v>
          </cell>
          <cell r="K61">
            <v>7</v>
          </cell>
          <cell r="L61">
            <v>8</v>
          </cell>
        </row>
        <row r="62">
          <cell r="B62" t="str">
            <v>Description</v>
          </cell>
          <cell r="E62" t="str">
            <v>Med cash</v>
          </cell>
          <cell r="F62" t="str">
            <v>Med + loan all cash</v>
          </cell>
          <cell r="G62" t="str">
            <v>Med finance + loan cash</v>
          </cell>
          <cell r="H62" t="str">
            <v>Med + loan all finance</v>
          </cell>
          <cell r="I62" t="str">
            <v>Med cash + 75% loan finance</v>
          </cell>
          <cell r="J62" t="str">
            <v>Med cash + 50% loan finance</v>
          </cell>
        </row>
        <row r="63">
          <cell r="E63" t="str">
            <v>Scenario Inputs</v>
          </cell>
        </row>
        <row r="64">
          <cell r="B64" t="str">
            <v>1 = YES</v>
          </cell>
        </row>
        <row r="65">
          <cell r="B65" t="str">
            <v>0 = NO</v>
          </cell>
        </row>
        <row r="67">
          <cell r="B67" t="str">
            <v>Activate Regions:</v>
          </cell>
        </row>
        <row r="68">
          <cell r="B68" t="str">
            <v>NYC</v>
          </cell>
          <cell r="C68">
            <v>1</v>
          </cell>
          <cell r="D68" t="str">
            <v>YES</v>
          </cell>
          <cell r="E68">
            <v>1</v>
          </cell>
          <cell r="F68">
            <v>1</v>
          </cell>
          <cell r="G68">
            <v>1</v>
          </cell>
          <cell r="H68">
            <v>1</v>
          </cell>
          <cell r="I68">
            <v>1</v>
          </cell>
          <cell r="J68">
            <v>1</v>
          </cell>
        </row>
        <row r="69">
          <cell r="B69" t="str">
            <v>CHI</v>
          </cell>
          <cell r="C69">
            <v>1</v>
          </cell>
          <cell r="D69" t="str">
            <v>YES</v>
          </cell>
          <cell r="E69">
            <v>1</v>
          </cell>
          <cell r="F69">
            <v>1</v>
          </cell>
          <cell r="G69">
            <v>1</v>
          </cell>
          <cell r="H69">
            <v>1</v>
          </cell>
          <cell r="I69">
            <v>1</v>
          </cell>
          <cell r="J69">
            <v>1</v>
          </cell>
        </row>
        <row r="70">
          <cell r="B70" t="str">
            <v>PHI</v>
          </cell>
          <cell r="C70">
            <v>1</v>
          </cell>
          <cell r="D70" t="str">
            <v>YES</v>
          </cell>
          <cell r="E70">
            <v>1</v>
          </cell>
          <cell r="F70">
            <v>1</v>
          </cell>
          <cell r="G70">
            <v>1</v>
          </cell>
          <cell r="H70">
            <v>1</v>
          </cell>
          <cell r="I70">
            <v>1</v>
          </cell>
          <cell r="J70">
            <v>1</v>
          </cell>
        </row>
        <row r="71">
          <cell r="B71" t="str">
            <v>MIA</v>
          </cell>
          <cell r="C71">
            <v>1</v>
          </cell>
          <cell r="D71" t="str">
            <v>YES</v>
          </cell>
          <cell r="E71">
            <v>1</v>
          </cell>
          <cell r="F71">
            <v>1</v>
          </cell>
          <cell r="G71">
            <v>1</v>
          </cell>
          <cell r="H71">
            <v>1</v>
          </cell>
          <cell r="I71">
            <v>1</v>
          </cell>
          <cell r="J71">
            <v>1</v>
          </cell>
        </row>
        <row r="72">
          <cell r="B72" t="str">
            <v>Radio Car</v>
          </cell>
          <cell r="C72">
            <v>1</v>
          </cell>
          <cell r="D72" t="str">
            <v>YES</v>
          </cell>
          <cell r="E72">
            <v>1</v>
          </cell>
          <cell r="F72">
            <v>1</v>
          </cell>
          <cell r="G72">
            <v>1</v>
          </cell>
          <cell r="H72">
            <v>1</v>
          </cell>
          <cell r="I72">
            <v>1</v>
          </cell>
          <cell r="J72">
            <v>1</v>
          </cell>
        </row>
        <row r="74">
          <cell r="B74" t="str">
            <v>Purchase Medallions?</v>
          </cell>
          <cell r="C74">
            <v>1</v>
          </cell>
          <cell r="D74" t="str">
            <v>YES</v>
          </cell>
          <cell r="E74">
            <v>1</v>
          </cell>
          <cell r="F74">
            <v>1</v>
          </cell>
          <cell r="G74">
            <v>1</v>
          </cell>
          <cell r="H74">
            <v>1</v>
          </cell>
          <cell r="I74">
            <v>1</v>
          </cell>
          <cell r="J74">
            <v>1</v>
          </cell>
        </row>
        <row r="75">
          <cell r="B75" t="str">
            <v>Purchase Price per NYC Medallion</v>
          </cell>
          <cell r="C75">
            <v>100000</v>
          </cell>
          <cell r="E75">
            <v>100000</v>
          </cell>
          <cell r="F75">
            <v>100000</v>
          </cell>
          <cell r="G75">
            <v>100000</v>
          </cell>
          <cell r="H75">
            <v>100000</v>
          </cell>
          <cell r="I75">
            <v>100000</v>
          </cell>
          <cell r="J75">
            <v>100000</v>
          </cell>
        </row>
        <row r="76">
          <cell r="B76" t="str">
            <v>Purchase Price per CHI Medallion</v>
          </cell>
          <cell r="C76">
            <v>12000</v>
          </cell>
          <cell r="E76">
            <v>12000</v>
          </cell>
          <cell r="F76">
            <v>12000</v>
          </cell>
          <cell r="G76">
            <v>12000</v>
          </cell>
          <cell r="H76">
            <v>12000</v>
          </cell>
          <cell r="I76">
            <v>12000</v>
          </cell>
          <cell r="J76">
            <v>12000</v>
          </cell>
        </row>
        <row r="77">
          <cell r="B77" t="str">
            <v>Purchase Price per PHI Medallion</v>
          </cell>
          <cell r="C77">
            <v>5000</v>
          </cell>
          <cell r="E77">
            <v>5000</v>
          </cell>
          <cell r="F77">
            <v>5000</v>
          </cell>
          <cell r="G77">
            <v>5000</v>
          </cell>
          <cell r="H77">
            <v>5000</v>
          </cell>
          <cell r="I77">
            <v>5000</v>
          </cell>
          <cell r="J77">
            <v>5000</v>
          </cell>
        </row>
        <row r="78">
          <cell r="B78" t="str">
            <v>Purchase Price per Radio Car Medallion</v>
          </cell>
          <cell r="C78">
            <v>0</v>
          </cell>
          <cell r="E78">
            <v>0</v>
          </cell>
          <cell r="F78">
            <v>0</v>
          </cell>
          <cell r="G78">
            <v>0</v>
          </cell>
          <cell r="H78">
            <v>0</v>
          </cell>
          <cell r="I78">
            <v>0</v>
          </cell>
          <cell r="J78">
            <v>0</v>
          </cell>
        </row>
        <row r="80">
          <cell r="B80" t="str">
            <v>Purchase Loans?</v>
          </cell>
          <cell r="C80">
            <v>1</v>
          </cell>
          <cell r="D80" t="str">
            <v>YES</v>
          </cell>
          <cell r="E80">
            <v>0</v>
          </cell>
          <cell r="F80">
            <v>1</v>
          </cell>
          <cell r="G80">
            <v>1</v>
          </cell>
          <cell r="H80">
            <v>1</v>
          </cell>
          <cell r="I80">
            <v>1</v>
          </cell>
          <cell r="J80">
            <v>1</v>
          </cell>
        </row>
        <row r="81">
          <cell r="B81" t="str">
            <v>(Lower of % of Loan UPB or Purchase Price per Medallion)</v>
          </cell>
        </row>
        <row r="82">
          <cell r="B82" t="str">
            <v>Purchase Price % of Loan UPB (Performing)</v>
          </cell>
          <cell r="C82">
            <v>0.4</v>
          </cell>
          <cell r="E82">
            <v>0.5</v>
          </cell>
          <cell r="F82">
            <v>0.4</v>
          </cell>
          <cell r="G82">
            <v>0.5</v>
          </cell>
          <cell r="H82">
            <v>0.5</v>
          </cell>
          <cell r="I82">
            <v>0.5</v>
          </cell>
          <cell r="J82">
            <v>0.5</v>
          </cell>
        </row>
        <row r="83">
          <cell r="B83" t="str">
            <v>Purchase Price % of Loan UPB (Non-Performing)</v>
          </cell>
          <cell r="C83">
            <v>0.33</v>
          </cell>
          <cell r="E83">
            <v>0.33</v>
          </cell>
          <cell r="F83">
            <v>0.33</v>
          </cell>
          <cell r="G83">
            <v>0.33</v>
          </cell>
          <cell r="H83">
            <v>0.33</v>
          </cell>
          <cell r="I83">
            <v>0.33</v>
          </cell>
          <cell r="J83">
            <v>0.33</v>
          </cell>
        </row>
        <row r="85">
          <cell r="B85" t="str">
            <v>Seller Financing for Medallions?</v>
          </cell>
          <cell r="C85">
            <v>0</v>
          </cell>
          <cell r="D85" t="str">
            <v>NO</v>
          </cell>
          <cell r="E85">
            <v>0</v>
          </cell>
          <cell r="F85">
            <v>0</v>
          </cell>
          <cell r="G85">
            <v>1</v>
          </cell>
          <cell r="H85">
            <v>1</v>
          </cell>
          <cell r="I85">
            <v>0</v>
          </cell>
          <cell r="J85">
            <v>0</v>
          </cell>
        </row>
        <row r="86">
          <cell r="B86" t="str">
            <v>Purchase Price % Premium to All Cash Purchase Price</v>
          </cell>
          <cell r="C86">
            <v>0.4</v>
          </cell>
          <cell r="E86">
            <v>0.5</v>
          </cell>
          <cell r="F86">
            <v>0.4</v>
          </cell>
          <cell r="G86">
            <v>0.5</v>
          </cell>
          <cell r="H86">
            <v>0.5</v>
          </cell>
          <cell r="I86">
            <v>0.5</v>
          </cell>
          <cell r="J86">
            <v>0.25</v>
          </cell>
        </row>
        <row r="87">
          <cell r="B87" t="str">
            <v>% Cash Down from Buyer</v>
          </cell>
          <cell r="C87">
            <v>0.25</v>
          </cell>
          <cell r="E87">
            <v>0.25</v>
          </cell>
          <cell r="F87">
            <v>0.25</v>
          </cell>
          <cell r="G87">
            <v>0.25</v>
          </cell>
          <cell r="H87">
            <v>0.25</v>
          </cell>
          <cell r="I87">
            <v>0.25</v>
          </cell>
          <cell r="J87">
            <v>0.5</v>
          </cell>
        </row>
        <row r="89">
          <cell r="B89" t="str">
            <v>Seller Financing for Loans?</v>
          </cell>
          <cell r="C89">
            <v>0</v>
          </cell>
          <cell r="D89" t="str">
            <v>NO</v>
          </cell>
          <cell r="E89">
            <v>0</v>
          </cell>
          <cell r="F89">
            <v>0</v>
          </cell>
          <cell r="G89">
            <v>0</v>
          </cell>
          <cell r="H89">
            <v>1</v>
          </cell>
          <cell r="I89">
            <v>1</v>
          </cell>
          <cell r="J89">
            <v>1</v>
          </cell>
        </row>
        <row r="90">
          <cell r="B90" t="str">
            <v>Purchase Price % Premium to All Cash Purchase Price</v>
          </cell>
          <cell r="C90">
            <v>0.4</v>
          </cell>
          <cell r="E90">
            <v>0.5</v>
          </cell>
          <cell r="F90">
            <v>0.4</v>
          </cell>
          <cell r="G90">
            <v>0.5</v>
          </cell>
          <cell r="H90">
            <v>0.5</v>
          </cell>
          <cell r="I90">
            <v>0.5</v>
          </cell>
          <cell r="J90">
            <v>0.25</v>
          </cell>
        </row>
        <row r="91">
          <cell r="B91" t="str">
            <v>% Cash Down from Buyer</v>
          </cell>
          <cell r="C91">
            <v>0.25</v>
          </cell>
          <cell r="E91">
            <v>0.25</v>
          </cell>
          <cell r="F91">
            <v>0.25</v>
          </cell>
          <cell r="G91">
            <v>0.25</v>
          </cell>
          <cell r="H91">
            <v>0.25</v>
          </cell>
          <cell r="I91">
            <v>0.25</v>
          </cell>
          <cell r="J91">
            <v>0.5</v>
          </cell>
        </row>
        <row r="93">
          <cell r="B93" t="str">
            <v>Loan Purchase Price Calculation</v>
          </cell>
        </row>
        <row r="95">
          <cell r="C95" t="str">
            <v>UPB / Med</v>
          </cell>
          <cell r="D95" t="str">
            <v>40% of UPB / Med</v>
          </cell>
          <cell r="E95" t="str">
            <v>Medallion Value</v>
          </cell>
          <cell r="G95" t="str">
            <v>Selected Option</v>
          </cell>
          <cell r="I95" t="str">
            <v>Cash Price 
(Assumes No Premium)</v>
          </cell>
          <cell r="K95" t="str">
            <v>Financing Price
(Assumes 40% Premium to Cash Price)</v>
          </cell>
        </row>
        <row r="96">
          <cell r="B96" t="str">
            <v>Performing Loan Purchase Prices</v>
          </cell>
          <cell r="D96" t="str">
            <v>A</v>
          </cell>
          <cell r="E96" t="str">
            <v>B</v>
          </cell>
          <cell r="G96" t="str">
            <v>Min of A or B</v>
          </cell>
          <cell r="H96" t="str">
            <v>Assoc Med</v>
          </cell>
          <cell r="I96" t="str">
            <v>Total Price</v>
          </cell>
          <cell r="J96" t="str">
            <v>% UPB</v>
          </cell>
          <cell r="K96" t="str">
            <v>Total Price</v>
          </cell>
          <cell r="L96" t="str">
            <v>% UPB</v>
          </cell>
        </row>
        <row r="97">
          <cell r="B97" t="str">
            <v>NYC</v>
          </cell>
          <cell r="C97">
            <v>267688.09613960277</v>
          </cell>
          <cell r="D97">
            <v>107075.23845584111</v>
          </cell>
          <cell r="E97">
            <v>100000</v>
          </cell>
          <cell r="G97">
            <v>100000</v>
          </cell>
          <cell r="H97">
            <v>1485.1666666666667</v>
          </cell>
          <cell r="I97">
            <v>148516666.66666669</v>
          </cell>
          <cell r="J97">
            <v>0.37356909568309199</v>
          </cell>
          <cell r="K97">
            <v>148516666.66666669</v>
          </cell>
          <cell r="L97">
            <v>0.37356909568309199</v>
          </cell>
        </row>
        <row r="98">
          <cell r="B98" t="str">
            <v>CHI</v>
          </cell>
          <cell r="C98">
            <v>140402.57687500003</v>
          </cell>
          <cell r="D98">
            <v>56161.030750000013</v>
          </cell>
          <cell r="E98">
            <v>25000</v>
          </cell>
          <cell r="G98">
            <v>25000</v>
          </cell>
          <cell r="H98">
            <v>32</v>
          </cell>
          <cell r="I98">
            <v>800000</v>
          </cell>
          <cell r="J98">
            <v>0.17805940999400191</v>
          </cell>
          <cell r="K98">
            <v>800000</v>
          </cell>
          <cell r="L98">
            <v>0.17805940999400191</v>
          </cell>
        </row>
        <row r="99">
          <cell r="B99" t="str">
            <v>PHI</v>
          </cell>
          <cell r="C99">
            <v>52491.505000000005</v>
          </cell>
          <cell r="D99">
            <v>20996.602000000003</v>
          </cell>
          <cell r="E99">
            <v>10000</v>
          </cell>
          <cell r="G99">
            <v>10000</v>
          </cell>
          <cell r="H99">
            <v>4</v>
          </cell>
          <cell r="I99">
            <v>40000</v>
          </cell>
          <cell r="J99">
            <v>0.19050701632578451</v>
          </cell>
          <cell r="K99">
            <v>40000</v>
          </cell>
          <cell r="L99">
            <v>0.19050701632578451</v>
          </cell>
        </row>
        <row r="100">
          <cell r="B100" t="str">
            <v>Radio Car</v>
          </cell>
          <cell r="C100">
            <v>20599.583548387094</v>
          </cell>
          <cell r="D100">
            <v>8239.833419354838</v>
          </cell>
          <cell r="E100">
            <v>0</v>
          </cell>
          <cell r="G100">
            <v>0</v>
          </cell>
          <cell r="H100">
            <v>31</v>
          </cell>
          <cell r="I100">
            <v>0</v>
          </cell>
          <cell r="J100">
            <v>0</v>
          </cell>
          <cell r="K100">
            <v>0</v>
          </cell>
          <cell r="L100">
            <v>0</v>
          </cell>
        </row>
        <row r="101">
          <cell r="B101" t="str">
            <v>Total</v>
          </cell>
          <cell r="H101">
            <v>1552.1666666666667</v>
          </cell>
          <cell r="I101">
            <v>149356666.66666669</v>
          </cell>
          <cell r="J101">
            <v>0.37070141879889906</v>
          </cell>
          <cell r="K101">
            <v>149356666.66666669</v>
          </cell>
          <cell r="L101">
            <v>0.37070141879889906</v>
          </cell>
        </row>
        <row r="103">
          <cell r="C103" t="str">
            <v>UPB / Med</v>
          </cell>
          <cell r="D103" t="str">
            <v>33% of UPB / Med</v>
          </cell>
          <cell r="E103" t="str">
            <v>Price per Medallion</v>
          </cell>
          <cell r="G103" t="str">
            <v>Selected Option</v>
          </cell>
          <cell r="I103" t="str">
            <v>Cash Price 
(Assumes No Premium)</v>
          </cell>
          <cell r="K103" t="str">
            <v>Financing Price
(Assumes 40% Premium to Cash Price)</v>
          </cell>
        </row>
        <row r="104">
          <cell r="B104" t="str">
            <v>Non-Performing Loan Purchase Prices</v>
          </cell>
          <cell r="D104" t="str">
            <v>A</v>
          </cell>
          <cell r="E104" t="str">
            <v>B</v>
          </cell>
          <cell r="G104" t="str">
            <v>Min of A or B</v>
          </cell>
          <cell r="H104" t="str">
            <v>Assoc Med</v>
          </cell>
          <cell r="I104" t="str">
            <v>Total Price</v>
          </cell>
          <cell r="J104" t="str">
            <v>% UPB</v>
          </cell>
          <cell r="K104" t="str">
            <v>Total Price</v>
          </cell>
          <cell r="L104" t="str">
            <v>% UPB</v>
          </cell>
        </row>
        <row r="105">
          <cell r="B105" t="str">
            <v>NYC</v>
          </cell>
          <cell r="C105">
            <v>482125.81853540189</v>
          </cell>
          <cell r="D105">
            <v>159101.52011668263</v>
          </cell>
          <cell r="E105">
            <v>100000</v>
          </cell>
          <cell r="G105">
            <v>100000</v>
          </cell>
          <cell r="H105">
            <v>1374.666666666667</v>
          </cell>
          <cell r="I105">
            <v>137466666.66666669</v>
          </cell>
          <cell r="J105">
            <v>0.20741473730608168</v>
          </cell>
          <cell r="K105">
            <v>137466666.66666669</v>
          </cell>
          <cell r="L105">
            <v>0.20741473730608168</v>
          </cell>
        </row>
        <row r="106">
          <cell r="B106" t="str">
            <v>CHI</v>
          </cell>
          <cell r="C106">
            <v>184806.44966719497</v>
          </cell>
          <cell r="D106">
            <v>60986.128390174345</v>
          </cell>
          <cell r="E106">
            <v>10000</v>
          </cell>
          <cell r="G106">
            <v>10000</v>
          </cell>
          <cell r="H106">
            <v>631</v>
          </cell>
          <cell r="I106">
            <v>6310000</v>
          </cell>
          <cell r="J106">
            <v>5.4110665607224759E-2</v>
          </cell>
          <cell r="K106">
            <v>6310000</v>
          </cell>
          <cell r="L106">
            <v>5.4110665607224759E-2</v>
          </cell>
        </row>
        <row r="107">
          <cell r="B107" t="str">
            <v>PHI</v>
          </cell>
          <cell r="C107">
            <v>199221.51382663843</v>
          </cell>
          <cell r="D107">
            <v>65743.099562790681</v>
          </cell>
          <cell r="E107">
            <v>5000</v>
          </cell>
          <cell r="G107">
            <v>5000</v>
          </cell>
          <cell r="H107">
            <v>473</v>
          </cell>
          <cell r="I107">
            <v>2365000</v>
          </cell>
          <cell r="J107">
            <v>2.5097691027240035E-2</v>
          </cell>
          <cell r="K107">
            <v>2365000</v>
          </cell>
          <cell r="L107">
            <v>2.5097691027240035E-2</v>
          </cell>
        </row>
        <row r="108">
          <cell r="B108" t="str">
            <v>Radio Car</v>
          </cell>
          <cell r="C108">
            <v>38734.7080952381</v>
          </cell>
          <cell r="D108">
            <v>12782.453671428573</v>
          </cell>
          <cell r="E108">
            <v>0</v>
          </cell>
          <cell r="G108">
            <v>0</v>
          </cell>
          <cell r="H108">
            <v>63</v>
          </cell>
          <cell r="I108">
            <v>0</v>
          </cell>
          <cell r="J108">
            <v>0</v>
          </cell>
          <cell r="K108">
            <v>0</v>
          </cell>
          <cell r="L108">
            <v>0</v>
          </cell>
        </row>
        <row r="109">
          <cell r="B109" t="str">
            <v>Total</v>
          </cell>
          <cell r="H109">
            <v>2541.666666666667</v>
          </cell>
          <cell r="I109">
            <v>146141666.66666669</v>
          </cell>
          <cell r="J109">
            <v>0.16681939354176364</v>
          </cell>
          <cell r="K109">
            <v>146141666.66666669</v>
          </cell>
          <cell r="L109">
            <v>0.16681939354176364</v>
          </cell>
        </row>
        <row r="111">
          <cell r="B111" t="str">
            <v>Purchase Summary</v>
          </cell>
        </row>
        <row r="113">
          <cell r="B113" t="str">
            <v>Foreclosed / Pending Medallions</v>
          </cell>
          <cell r="C113" t="str">
            <v>Purchase Price</v>
          </cell>
          <cell r="D113" t="str">
            <v>% Total</v>
          </cell>
          <cell r="E113" t="str">
            <v>Med Count</v>
          </cell>
          <cell r="F113" t="str">
            <v>Purchase Price Per Medallion</v>
          </cell>
        </row>
        <row r="114">
          <cell r="B114" t="str">
            <v>NYC</v>
          </cell>
          <cell r="C114">
            <v>19116666.666666664</v>
          </cell>
          <cell r="D114">
            <v>0.88561854316907829</v>
          </cell>
          <cell r="E114">
            <v>191.16666666666666</v>
          </cell>
          <cell r="F114">
            <v>99999.999999999985</v>
          </cell>
        </row>
        <row r="115">
          <cell r="B115" t="str">
            <v>CHI</v>
          </cell>
          <cell r="C115">
            <v>2424000</v>
          </cell>
          <cell r="D115">
            <v>0.11229674012075916</v>
          </cell>
          <cell r="E115">
            <v>202</v>
          </cell>
          <cell r="F115">
            <v>12000</v>
          </cell>
        </row>
        <row r="116">
          <cell r="B116" t="str">
            <v>PHI</v>
          </cell>
          <cell r="C116">
            <v>45000</v>
          </cell>
          <cell r="D116">
            <v>2.0847167101626083E-3</v>
          </cell>
          <cell r="E116">
            <v>9</v>
          </cell>
          <cell r="F116">
            <v>5000</v>
          </cell>
        </row>
        <row r="117">
          <cell r="B117" t="str">
            <v>Radio Car</v>
          </cell>
          <cell r="C117">
            <v>0</v>
          </cell>
          <cell r="D117">
            <v>0</v>
          </cell>
          <cell r="E117">
            <v>5</v>
          </cell>
          <cell r="F117">
            <v>0</v>
          </cell>
        </row>
        <row r="118">
          <cell r="B118" t="str">
            <v>Total Purchase Price of Medallions</v>
          </cell>
          <cell r="C118">
            <v>21585666.666666664</v>
          </cell>
          <cell r="D118">
            <v>1</v>
          </cell>
          <cell r="E118">
            <v>407.16666666666663</v>
          </cell>
        </row>
        <row r="119">
          <cell r="B119" t="str">
            <v>Total Cash Down from Buyer</v>
          </cell>
          <cell r="C119">
            <v>21585666.666666664</v>
          </cell>
          <cell r="D119">
            <v>1</v>
          </cell>
        </row>
        <row r="120">
          <cell r="B120" t="str">
            <v>Total Seller Financing Amount</v>
          </cell>
          <cell r="C120">
            <v>0</v>
          </cell>
          <cell r="D120">
            <v>0</v>
          </cell>
        </row>
        <row r="122">
          <cell r="B122" t="str">
            <v>Performing Loans</v>
          </cell>
          <cell r="C122" t="str">
            <v>Purchase Price</v>
          </cell>
          <cell r="D122" t="str">
            <v>% Total</v>
          </cell>
          <cell r="E122" t="str">
            <v>Assoc Med</v>
          </cell>
          <cell r="F122" t="str">
            <v>Loan Count</v>
          </cell>
          <cell r="G122" t="str">
            <v>Total UPB</v>
          </cell>
          <cell r="H122" t="str">
            <v>Purchase Price % of UPB</v>
          </cell>
        </row>
        <row r="123">
          <cell r="B123" t="str">
            <v>NYC</v>
          </cell>
          <cell r="C123">
            <v>148516666.66666669</v>
          </cell>
          <cell r="D123">
            <v>0.9943758787689424</v>
          </cell>
          <cell r="E123">
            <v>1485.1666666666667</v>
          </cell>
          <cell r="F123">
            <v>1342</v>
          </cell>
          <cell r="G123">
            <v>397561437.45000005</v>
          </cell>
          <cell r="H123">
            <v>0.37356909568309205</v>
          </cell>
        </row>
        <row r="124">
          <cell r="B124" t="str">
            <v>CHI</v>
          </cell>
          <cell r="C124">
            <v>800000</v>
          </cell>
          <cell r="D124">
            <v>5.3563059343406157E-3</v>
          </cell>
          <cell r="E124">
            <v>32</v>
          </cell>
          <cell r="F124">
            <v>24</v>
          </cell>
          <cell r="G124">
            <v>4492882.4600000009</v>
          </cell>
          <cell r="H124">
            <v>0.17805940999400191</v>
          </cell>
        </row>
        <row r="125">
          <cell r="B125" t="str">
            <v>PHI</v>
          </cell>
          <cell r="C125">
            <v>40000</v>
          </cell>
          <cell r="D125">
            <v>2.678152967170308E-4</v>
          </cell>
          <cell r="E125">
            <v>4</v>
          </cell>
          <cell r="F125">
            <v>3</v>
          </cell>
          <cell r="G125">
            <v>209966.02000000002</v>
          </cell>
          <cell r="H125">
            <v>0.19050701632578451</v>
          </cell>
        </row>
        <row r="126">
          <cell r="B126" t="str">
            <v>Radio Car</v>
          </cell>
          <cell r="C126">
            <v>0</v>
          </cell>
          <cell r="D126">
            <v>0</v>
          </cell>
          <cell r="E126">
            <v>31</v>
          </cell>
          <cell r="F126">
            <v>25</v>
          </cell>
          <cell r="G126">
            <v>638587.09</v>
          </cell>
          <cell r="H126">
            <v>0</v>
          </cell>
        </row>
        <row r="127">
          <cell r="B127" t="str">
            <v>Total Purchase Price of Performing Loans</v>
          </cell>
          <cell r="C127">
            <v>149356666.66666669</v>
          </cell>
          <cell r="D127">
            <v>1</v>
          </cell>
          <cell r="E127">
            <v>1552.1666666666667</v>
          </cell>
          <cell r="F127">
            <v>1394</v>
          </cell>
          <cell r="G127">
            <v>402902873.01999998</v>
          </cell>
          <cell r="H127">
            <v>0.37070141879889912</v>
          </cell>
        </row>
        <row r="128">
          <cell r="B128" t="str">
            <v>Total Cash Down from Buyer</v>
          </cell>
          <cell r="C128">
            <v>149356666.66666669</v>
          </cell>
          <cell r="D128">
            <v>1</v>
          </cell>
        </row>
        <row r="129">
          <cell r="B129" t="str">
            <v>Total Seller Financing Amount</v>
          </cell>
          <cell r="C129">
            <v>0</v>
          </cell>
          <cell r="D129">
            <v>0</v>
          </cell>
        </row>
        <row r="131">
          <cell r="B131" t="str">
            <v>Non-Performing Loans</v>
          </cell>
          <cell r="C131" t="str">
            <v>Purchase Price</v>
          </cell>
          <cell r="D131" t="str">
            <v>% Total</v>
          </cell>
          <cell r="E131" t="str">
            <v>Assoc Med</v>
          </cell>
          <cell r="F131" t="str">
            <v>Loan Count</v>
          </cell>
          <cell r="G131" t="str">
            <v>Total UPB</v>
          </cell>
          <cell r="H131" t="str">
            <v>Purchase Price % of UPB</v>
          </cell>
        </row>
        <row r="132">
          <cell r="B132" t="str">
            <v>NYC</v>
          </cell>
          <cell r="C132">
            <v>137466666.66666669</v>
          </cell>
          <cell r="D132">
            <v>0.94063979015795174</v>
          </cell>
          <cell r="E132">
            <v>1374.666666666667</v>
          </cell>
          <cell r="F132">
            <v>1151</v>
          </cell>
          <cell r="G132">
            <v>662762291.87999928</v>
          </cell>
          <cell r="H132">
            <v>0.20741473730608168</v>
          </cell>
        </row>
        <row r="133">
          <cell r="B133" t="str">
            <v>CHI</v>
          </cell>
          <cell r="C133">
            <v>6310000</v>
          </cell>
          <cell r="D133">
            <v>4.3177282317386094E-2</v>
          </cell>
          <cell r="E133">
            <v>631</v>
          </cell>
          <cell r="F133">
            <v>300</v>
          </cell>
          <cell r="G133">
            <v>116612869.74000002</v>
          </cell>
          <cell r="H133">
            <v>5.4110665607224759E-2</v>
          </cell>
        </row>
        <row r="134">
          <cell r="B134" t="str">
            <v>PHI</v>
          </cell>
          <cell r="C134">
            <v>2365000</v>
          </cell>
          <cell r="D134">
            <v>1.618292752466214E-2</v>
          </cell>
          <cell r="E134">
            <v>473</v>
          </cell>
          <cell r="F134">
            <v>200</v>
          </cell>
          <cell r="G134">
            <v>94231776.039999977</v>
          </cell>
          <cell r="H134">
            <v>2.5097691027240035E-2</v>
          </cell>
        </row>
        <row r="135">
          <cell r="B135" t="str">
            <v>Radio Car</v>
          </cell>
          <cell r="C135">
            <v>0</v>
          </cell>
          <cell r="D135">
            <v>0</v>
          </cell>
          <cell r="E135">
            <v>63</v>
          </cell>
          <cell r="F135">
            <v>37</v>
          </cell>
          <cell r="G135">
            <v>2440286.6100000003</v>
          </cell>
          <cell r="H135">
            <v>0</v>
          </cell>
        </row>
        <row r="136">
          <cell r="B136" t="str">
            <v>Total Purchase Price of Non-Performing Loans</v>
          </cell>
          <cell r="C136">
            <v>146141666.66666669</v>
          </cell>
          <cell r="D136">
            <v>1</v>
          </cell>
          <cell r="E136">
            <v>2541.666666666667</v>
          </cell>
          <cell r="F136">
            <v>1688</v>
          </cell>
          <cell r="G136">
            <v>876047224.26999927</v>
          </cell>
          <cell r="H136">
            <v>0.16681939354176364</v>
          </cell>
        </row>
        <row r="137">
          <cell r="B137" t="str">
            <v>Total Cash Down from Buyer</v>
          </cell>
          <cell r="C137">
            <v>146141666.66666669</v>
          </cell>
          <cell r="D137">
            <v>1</v>
          </cell>
        </row>
        <row r="138">
          <cell r="B138" t="str">
            <v>Total Seller Financing Amount</v>
          </cell>
          <cell r="C138">
            <v>0</v>
          </cell>
          <cell r="D138">
            <v>0</v>
          </cell>
        </row>
        <row r="141">
          <cell r="B141" t="str">
            <v>Purchase Build by Asset Type</v>
          </cell>
          <cell r="C141" t="str">
            <v>Purchase Price</v>
          </cell>
          <cell r="D141" t="str">
            <v>% Total</v>
          </cell>
          <cell r="E141" t="str">
            <v>Med Count</v>
          </cell>
          <cell r="F141" t="str">
            <v>Loan Count</v>
          </cell>
        </row>
        <row r="142">
          <cell r="B142" t="str">
            <v>Total Purchase Price of Medallions</v>
          </cell>
          <cell r="C142">
            <v>21585666.666666664</v>
          </cell>
          <cell r="D142">
            <v>6.8075546753121136E-2</v>
          </cell>
          <cell r="E142">
            <v>407.16666666666663</v>
          </cell>
        </row>
        <row r="143">
          <cell r="B143" t="str">
            <v>Total Purchase Price of Performing Loans</v>
          </cell>
          <cell r="C143">
            <v>149356666.66666669</v>
          </cell>
          <cell r="D143">
            <v>0.47103186116822887</v>
          </cell>
          <cell r="F143">
            <v>1394</v>
          </cell>
        </row>
        <row r="144">
          <cell r="B144" t="str">
            <v>Total Purchase Price of Non-Performing Loans</v>
          </cell>
          <cell r="C144">
            <v>146141666.66666669</v>
          </cell>
          <cell r="D144">
            <v>0.46089259207865008</v>
          </cell>
          <cell r="F144">
            <v>1688</v>
          </cell>
        </row>
        <row r="145">
          <cell r="B145" t="str">
            <v>Total Purchase Price of Medallions and Loans</v>
          </cell>
          <cell r="C145">
            <v>317084000</v>
          </cell>
          <cell r="D145">
            <v>1</v>
          </cell>
          <cell r="E145">
            <v>407.16666666666663</v>
          </cell>
          <cell r="F145">
            <v>3082</v>
          </cell>
        </row>
        <row r="146">
          <cell r="B146" t="str">
            <v>Total Cash Down from Buyer</v>
          </cell>
          <cell r="C146">
            <v>317084000</v>
          </cell>
          <cell r="D146">
            <v>1</v>
          </cell>
        </row>
        <row r="147">
          <cell r="B147" t="str">
            <v>Total Seller Financing Amount</v>
          </cell>
          <cell r="C147">
            <v>0</v>
          </cell>
          <cell r="D147">
            <v>0</v>
          </cell>
        </row>
        <row r="149">
          <cell r="B149" t="str">
            <v>Purchase Build by Market</v>
          </cell>
          <cell r="C149" t="str">
            <v>Purchase Price</v>
          </cell>
          <cell r="D149" t="str">
            <v>% Total</v>
          </cell>
          <cell r="E149" t="str">
            <v>Med Count</v>
          </cell>
          <cell r="F149" t="str">
            <v>Loan Count</v>
          </cell>
        </row>
        <row r="150">
          <cell r="B150" t="str">
            <v>NYC</v>
          </cell>
          <cell r="C150">
            <v>305100000</v>
          </cell>
          <cell r="D150">
            <v>0.96220559851648146</v>
          </cell>
          <cell r="E150">
            <v>191.16666666666666</v>
          </cell>
          <cell r="F150">
            <v>2493</v>
          </cell>
        </row>
        <row r="151">
          <cell r="B151" t="str">
            <v>CHI</v>
          </cell>
          <cell r="C151">
            <v>9534000</v>
          </cell>
          <cell r="D151">
            <v>3.0067742301724463E-2</v>
          </cell>
          <cell r="E151">
            <v>202</v>
          </cell>
          <cell r="F151">
            <v>324</v>
          </cell>
        </row>
        <row r="152">
          <cell r="B152" t="str">
            <v>PHI</v>
          </cell>
          <cell r="C152">
            <v>2450000</v>
          </cell>
          <cell r="D152">
            <v>7.7266591817940983E-3</v>
          </cell>
          <cell r="E152">
            <v>9</v>
          </cell>
          <cell r="F152">
            <v>203</v>
          </cell>
        </row>
        <row r="153">
          <cell r="B153" t="str">
            <v>Radio Car</v>
          </cell>
          <cell r="C153">
            <v>0</v>
          </cell>
          <cell r="D153">
            <v>0</v>
          </cell>
          <cell r="E153">
            <v>5</v>
          </cell>
          <cell r="F153">
            <v>62</v>
          </cell>
        </row>
        <row r="154">
          <cell r="B154" t="str">
            <v>Total Purchase Price of Medallions and Loans</v>
          </cell>
          <cell r="C154">
            <v>317084000</v>
          </cell>
          <cell r="D154">
            <v>1</v>
          </cell>
          <cell r="E154">
            <v>407.16666666666663</v>
          </cell>
          <cell r="F154">
            <v>3082</v>
          </cell>
        </row>
        <row r="157">
          <cell r="P157" t="str">
            <v>Illustrative Purchase Scenarios Assuming Portfolio Averages</v>
          </cell>
        </row>
        <row r="158">
          <cell r="N158" t="str">
            <v>NYC Medallion Purchase Price</v>
          </cell>
          <cell r="P158">
            <v>80000</v>
          </cell>
          <cell r="Q158">
            <v>85000</v>
          </cell>
          <cell r="R158">
            <v>90000</v>
          </cell>
          <cell r="S158">
            <v>95000</v>
          </cell>
          <cell r="T158">
            <v>100000</v>
          </cell>
          <cell r="U158">
            <v>105000</v>
          </cell>
          <cell r="V158">
            <v>110000</v>
          </cell>
          <cell r="W158">
            <v>115000</v>
          </cell>
          <cell r="X158">
            <v>120000</v>
          </cell>
        </row>
        <row r="159">
          <cell r="N159" t="str">
            <v>NYC Medallion Purchase Price</v>
          </cell>
          <cell r="P159">
            <v>80000</v>
          </cell>
          <cell r="Q159">
            <v>85000</v>
          </cell>
          <cell r="R159">
            <v>90000</v>
          </cell>
          <cell r="S159">
            <v>95000</v>
          </cell>
          <cell r="T159">
            <v>100000</v>
          </cell>
          <cell r="U159">
            <v>105000</v>
          </cell>
          <cell r="V159">
            <v>110000</v>
          </cell>
          <cell r="W159">
            <v>115000</v>
          </cell>
          <cell r="X159">
            <v>120000</v>
          </cell>
        </row>
        <row r="160">
          <cell r="N160" t="str">
            <v>Implied Portfolio Purchase Price ($mm)(1)</v>
          </cell>
          <cell r="O160">
            <v>317.084</v>
          </cell>
          <cell r="P160">
            <v>256.06400000000002</v>
          </cell>
          <cell r="Q160">
            <v>271.31900000000002</v>
          </cell>
          <cell r="R160">
            <v>286.57400000000001</v>
          </cell>
          <cell r="S160">
            <v>301.82900000000006</v>
          </cell>
          <cell r="T160">
            <v>317.084</v>
          </cell>
          <cell r="U160">
            <v>332.339</v>
          </cell>
          <cell r="V160">
            <v>343.25024164666678</v>
          </cell>
          <cell r="W160">
            <v>351.07940831333337</v>
          </cell>
          <cell r="X160">
            <v>358.90857498000008</v>
          </cell>
        </row>
        <row r="161">
          <cell r="P161">
            <v>80000</v>
          </cell>
          <cell r="Q161">
            <v>85000</v>
          </cell>
          <cell r="R161">
            <v>90000</v>
          </cell>
          <cell r="S161">
            <v>95000</v>
          </cell>
          <cell r="T161">
            <v>100000</v>
          </cell>
          <cell r="U161">
            <v>105000</v>
          </cell>
          <cell r="V161">
            <v>110000</v>
          </cell>
          <cell r="W161">
            <v>115000</v>
          </cell>
          <cell r="X161">
            <v>120000</v>
          </cell>
        </row>
        <row r="162">
          <cell r="N162" t="str">
            <v xml:space="preserve">Implied Non-Performing Price (% of UPB) </v>
          </cell>
          <cell r="O162">
            <v>0.16681939354176364</v>
          </cell>
          <cell r="P162">
            <v>0.13543600167468339</v>
          </cell>
          <cell r="Q162">
            <v>0.14328184964145346</v>
          </cell>
          <cell r="R162">
            <v>0.15112769760822353</v>
          </cell>
          <cell r="S162">
            <v>0.1589735455749936</v>
          </cell>
          <cell r="T162">
            <v>0.16681939354176364</v>
          </cell>
          <cell r="U162">
            <v>0.17466524150853371</v>
          </cell>
          <cell r="V162">
            <v>0.18251108947530381</v>
          </cell>
          <cell r="W162">
            <v>0.19035693744207388</v>
          </cell>
          <cell r="X162">
            <v>0.19820278540884392</v>
          </cell>
        </row>
        <row r="163">
          <cell r="P163">
            <v>80000</v>
          </cell>
          <cell r="Q163">
            <v>85000</v>
          </cell>
          <cell r="R163">
            <v>90000</v>
          </cell>
          <cell r="S163">
            <v>95000</v>
          </cell>
          <cell r="T163">
            <v>100000</v>
          </cell>
          <cell r="U163">
            <v>105000</v>
          </cell>
          <cell r="V163">
            <v>110000</v>
          </cell>
          <cell r="W163">
            <v>115000</v>
          </cell>
          <cell r="X163">
            <v>120000</v>
          </cell>
        </row>
        <row r="164">
          <cell r="N164" t="str">
            <v>Implied Performing Price (% of UPB)</v>
          </cell>
          <cell r="O164">
            <v>0.37070141879889906</v>
          </cell>
          <cell r="P164">
            <v>0.29697810898308924</v>
          </cell>
          <cell r="Q164">
            <v>0.31540893643704171</v>
          </cell>
          <cell r="R164">
            <v>0.33383976389099412</v>
          </cell>
          <cell r="S164">
            <v>0.35227059134494659</v>
          </cell>
          <cell r="T164">
            <v>0.37070141879889906</v>
          </cell>
          <cell r="U164">
            <v>0.38913224625285148</v>
          </cell>
          <cell r="V164">
            <v>0.39678191863393436</v>
          </cell>
          <cell r="W164">
            <v>0.39678191863393436</v>
          </cell>
          <cell r="X164">
            <v>0.39678191863393436</v>
          </cell>
        </row>
        <row r="165">
          <cell r="P165">
            <v>80000</v>
          </cell>
          <cell r="Q165">
            <v>85000</v>
          </cell>
          <cell r="R165">
            <v>90000</v>
          </cell>
          <cell r="S165">
            <v>95000</v>
          </cell>
          <cell r="T165">
            <v>100000</v>
          </cell>
          <cell r="U165">
            <v>105000</v>
          </cell>
          <cell r="V165">
            <v>110000</v>
          </cell>
          <cell r="W165">
            <v>115000</v>
          </cell>
          <cell r="X165">
            <v>120000</v>
          </cell>
        </row>
        <row r="166">
          <cell r="N166" t="str">
            <v>Implied Price (% of Total UPB)</v>
          </cell>
          <cell r="O166">
            <v>0.24763101447773361</v>
          </cell>
          <cell r="P166">
            <v>0.19997662477837544</v>
          </cell>
          <cell r="Q166">
            <v>0.21189022220321493</v>
          </cell>
          <cell r="R166">
            <v>0.22380381962805448</v>
          </cell>
          <cell r="S166">
            <v>0.23571741705289409</v>
          </cell>
          <cell r="T166">
            <v>0.24763101447773361</v>
          </cell>
          <cell r="U166">
            <v>0.25954461190257316</v>
          </cell>
          <cell r="V166">
            <v>0.26806589281922549</v>
          </cell>
          <cell r="W166">
            <v>0.27418018582733034</v>
          </cell>
          <cell r="X166">
            <v>0.28029447883543523</v>
          </cell>
        </row>
        <row r="167">
          <cell r="P167">
            <v>80000</v>
          </cell>
          <cell r="Q167">
            <v>85000</v>
          </cell>
          <cell r="R167">
            <v>90000</v>
          </cell>
          <cell r="S167">
            <v>95000</v>
          </cell>
          <cell r="T167">
            <v>100000</v>
          </cell>
          <cell r="U167">
            <v>105000</v>
          </cell>
          <cell r="V167">
            <v>110000</v>
          </cell>
          <cell r="W167">
            <v>115000</v>
          </cell>
          <cell r="X167">
            <v>120000</v>
          </cell>
        </row>
        <row r="168">
          <cell r="N168" t="str">
            <v>Illustrative IRR</v>
          </cell>
          <cell r="O168">
            <v>0.23238238692283628</v>
          </cell>
          <cell r="P168">
            <v>0.28458884358406067</v>
          </cell>
          <cell r="Q168">
            <v>0.27011548876762392</v>
          </cell>
          <cell r="R168">
            <v>0.25688113570213322</v>
          </cell>
          <cell r="S168">
            <v>0.2442149579524994</v>
          </cell>
          <cell r="T168">
            <v>0.23238238692283628</v>
          </cell>
          <cell r="U168">
            <v>0.2214524447917938</v>
          </cell>
          <cell r="V168">
            <v>0.21412394642829893</v>
          </cell>
          <cell r="W168">
            <v>0.20909273028373718</v>
          </cell>
          <cell r="X168">
            <v>0.20424515604972843</v>
          </cell>
        </row>
        <row r="169">
          <cell r="P169">
            <v>80000</v>
          </cell>
          <cell r="Q169">
            <v>85000</v>
          </cell>
          <cell r="R169">
            <v>90000</v>
          </cell>
          <cell r="S169">
            <v>95000</v>
          </cell>
          <cell r="T169">
            <v>100000</v>
          </cell>
          <cell r="U169">
            <v>105000</v>
          </cell>
          <cell r="V169">
            <v>110000</v>
          </cell>
          <cell r="W169">
            <v>115000</v>
          </cell>
          <cell r="X169">
            <v>120000</v>
          </cell>
        </row>
        <row r="170">
          <cell r="N170" t="str">
            <v>Illustrative MOIC</v>
          </cell>
          <cell r="O170">
            <v>2.4593124344032256</v>
          </cell>
          <cell r="P170">
            <v>2.8656078515277916</v>
          </cell>
          <cell r="Q170">
            <v>2.7475099535767362</v>
          </cell>
          <cell r="R170">
            <v>2.6415613568674852</v>
          </cell>
          <cell r="S170">
            <v>2.5459789919250011</v>
          </cell>
          <cell r="T170">
            <v>2.4593124344032256</v>
          </cell>
          <cell r="U170">
            <v>2.3803697899325185</v>
          </cell>
          <cell r="V170">
            <v>2.3280500583146981</v>
          </cell>
          <cell r="W170">
            <v>2.2924205712857217</v>
          </cell>
          <cell r="X170">
            <v>2.2583033786901994</v>
          </cell>
        </row>
        <row r="174">
          <cell r="P174" t="str">
            <v>Illustrative Purchase Scenarios Assuming Preliminary Loan-by-Loan Analysis</v>
          </cell>
        </row>
        <row r="175">
          <cell r="N175" t="str">
            <v>NYC Medallion Purchase Price</v>
          </cell>
          <cell r="P175">
            <v>80000</v>
          </cell>
          <cell r="Q175">
            <v>85000</v>
          </cell>
          <cell r="R175">
            <v>90000</v>
          </cell>
          <cell r="S175">
            <v>95000</v>
          </cell>
          <cell r="T175">
            <v>100000</v>
          </cell>
          <cell r="U175">
            <v>105000</v>
          </cell>
          <cell r="V175">
            <v>110000</v>
          </cell>
          <cell r="W175">
            <v>115000</v>
          </cell>
          <cell r="X175">
            <v>120000</v>
          </cell>
        </row>
        <row r="176">
          <cell r="N176" t="str">
            <v>Implied Portfolio Purchase Price ($mm)(1)</v>
          </cell>
          <cell r="P176">
            <v>244.18341223276701</v>
          </cell>
          <cell r="Q176">
            <v>250.51030093206654</v>
          </cell>
          <cell r="R176">
            <v>256.73398440696656</v>
          </cell>
          <cell r="S176">
            <v>262.81367985223318</v>
          </cell>
          <cell r="T176">
            <v>268.76401723879979</v>
          </cell>
          <cell r="U176">
            <v>274.56294434526654</v>
          </cell>
          <cell r="V176">
            <v>280.21444333039983</v>
          </cell>
          <cell r="W176">
            <v>285.70287822523306</v>
          </cell>
          <cell r="X176">
            <v>291.06410319296617</v>
          </cell>
        </row>
        <row r="177">
          <cell r="N177" t="str">
            <v>% Change from Averages Method</v>
          </cell>
          <cell r="P177">
            <v>-4.6396946729071686E-2</v>
          </cell>
          <cell r="Q177">
            <v>-7.6694588539444219E-2</v>
          </cell>
          <cell r="R177">
            <v>-0.10412673722331212</v>
          </cell>
          <cell r="S177">
            <v>-0.12926299377384831</v>
          </cell>
          <cell r="T177">
            <v>-0.1523885871289633</v>
          </cell>
          <cell r="U177">
            <v>-0.17384675182489406</v>
          </cell>
          <cell r="V177">
            <v>-0.18364385707018505</v>
          </cell>
          <cell r="W177">
            <v>-0.18621579204028016</v>
          </cell>
          <cell r="X177">
            <v>-0.1890299550263308</v>
          </cell>
        </row>
      </sheetData>
      <sheetData sheetId="3" refreshError="1"/>
      <sheetData sheetId="4">
        <row r="2">
          <cell r="D2" t="str">
            <v xml:space="preserve">Year 1 </v>
          </cell>
          <cell r="E2" t="str">
            <v>Year 2</v>
          </cell>
          <cell r="F2" t="str">
            <v>Year 3</v>
          </cell>
          <cell r="G2" t="str">
            <v>Year 4</v>
          </cell>
          <cell r="H2" t="str">
            <v>Year 5</v>
          </cell>
          <cell r="I2" t="str">
            <v>Year 6</v>
          </cell>
        </row>
        <row r="3">
          <cell r="B3" t="str">
            <v>Fee to MFIN (% of Ending Loan UPB)</v>
          </cell>
          <cell r="D3">
            <v>7.4999999999999997E-3</v>
          </cell>
          <cell r="E3">
            <v>7.4999999999999997E-3</v>
          </cell>
          <cell r="F3">
            <v>7.4999999999999997E-3</v>
          </cell>
          <cell r="G3">
            <v>7.4999999999999997E-3</v>
          </cell>
          <cell r="H3">
            <v>7.4999999999999997E-3</v>
          </cell>
          <cell r="I3">
            <v>7.4999999999999997E-3</v>
          </cell>
        </row>
        <row r="5">
          <cell r="B5" t="str">
            <v>Performing Loan Assumptions:</v>
          </cell>
        </row>
        <row r="6">
          <cell r="B6" t="str">
            <v>Scheduled Amort</v>
          </cell>
          <cell r="D6">
            <v>0.05</v>
          </cell>
          <cell r="E6">
            <v>0.05</v>
          </cell>
          <cell r="F6">
            <v>0.05</v>
          </cell>
          <cell r="G6">
            <v>0.05</v>
          </cell>
          <cell r="H6">
            <v>0.05</v>
          </cell>
          <cell r="I6">
            <v>0.05</v>
          </cell>
        </row>
        <row r="7">
          <cell r="B7" t="str">
            <v>Other Repayments</v>
          </cell>
          <cell r="D7">
            <v>0.05</v>
          </cell>
          <cell r="E7">
            <v>0.05</v>
          </cell>
          <cell r="F7">
            <v>0.05</v>
          </cell>
          <cell r="G7">
            <v>0.05</v>
          </cell>
          <cell r="H7">
            <v>0.05</v>
          </cell>
          <cell r="I7">
            <v>0.05</v>
          </cell>
        </row>
        <row r="9">
          <cell r="B9" t="str">
            <v>Non-Performing Loan Assumptions:</v>
          </cell>
        </row>
        <row r="10">
          <cell r="B10" t="str">
            <v>New Principal from Restructured</v>
          </cell>
          <cell r="D10">
            <v>0.02</v>
          </cell>
          <cell r="E10">
            <v>0.02</v>
          </cell>
          <cell r="F10">
            <v>0.02</v>
          </cell>
          <cell r="G10">
            <v>0.02</v>
          </cell>
          <cell r="H10">
            <v>0.02</v>
          </cell>
          <cell r="I10">
            <v>0.02</v>
          </cell>
        </row>
        <row r="11">
          <cell r="B11" t="str">
            <v>Foreclosed and Leased</v>
          </cell>
          <cell r="D11">
            <v>0.05</v>
          </cell>
          <cell r="E11">
            <v>0.05</v>
          </cell>
          <cell r="F11">
            <v>0.05</v>
          </cell>
          <cell r="G11">
            <v>0.05</v>
          </cell>
          <cell r="H11">
            <v>0.05</v>
          </cell>
          <cell r="I11">
            <v>0.05</v>
          </cell>
        </row>
        <row r="12">
          <cell r="B12" t="str">
            <v>Foreclosed and Liquidated</v>
          </cell>
          <cell r="D12">
            <v>0.05</v>
          </cell>
          <cell r="E12">
            <v>0.05</v>
          </cell>
          <cell r="F12">
            <v>0.05</v>
          </cell>
          <cell r="G12">
            <v>0.05</v>
          </cell>
          <cell r="H12">
            <v>0.05</v>
          </cell>
          <cell r="I12">
            <v>0.05</v>
          </cell>
        </row>
        <row r="14">
          <cell r="B14" t="str">
            <v>Liquidation Assumptions:</v>
          </cell>
        </row>
        <row r="15">
          <cell r="B15" t="str">
            <v>Liquidation Price of Medallions</v>
          </cell>
        </row>
        <row r="16">
          <cell r="B16" t="str">
            <v>NYC</v>
          </cell>
          <cell r="D16">
            <v>105000</v>
          </cell>
          <cell r="E16">
            <v>131250</v>
          </cell>
          <cell r="F16">
            <v>164062.5</v>
          </cell>
          <cell r="G16">
            <v>205078.125</v>
          </cell>
          <cell r="H16">
            <v>256347.65625</v>
          </cell>
          <cell r="I16">
            <v>320434.5703125</v>
          </cell>
        </row>
        <row r="17">
          <cell r="B17" t="str">
            <v>% yoy change</v>
          </cell>
          <cell r="E17">
            <v>0.25</v>
          </cell>
          <cell r="F17">
            <v>0.25</v>
          </cell>
          <cell r="G17">
            <v>0.25</v>
          </cell>
          <cell r="H17">
            <v>0.25</v>
          </cell>
          <cell r="I17">
            <v>0.25</v>
          </cell>
        </row>
        <row r="19">
          <cell r="B19" t="str">
            <v>CHI</v>
          </cell>
          <cell r="D19">
            <v>15000</v>
          </cell>
          <cell r="E19">
            <v>16500</v>
          </cell>
          <cell r="F19">
            <v>18150</v>
          </cell>
          <cell r="G19">
            <v>19965</v>
          </cell>
          <cell r="H19">
            <v>21961.5</v>
          </cell>
          <cell r="I19">
            <v>24157.65</v>
          </cell>
        </row>
        <row r="20">
          <cell r="B20" t="str">
            <v>% yoy change</v>
          </cell>
          <cell r="E20">
            <v>0.1</v>
          </cell>
          <cell r="F20">
            <v>0.1</v>
          </cell>
          <cell r="G20">
            <v>0.1</v>
          </cell>
          <cell r="H20">
            <v>0.1</v>
          </cell>
          <cell r="I20">
            <v>0.1</v>
          </cell>
        </row>
        <row r="22">
          <cell r="B22" t="str">
            <v>PHI</v>
          </cell>
          <cell r="D22">
            <v>12000</v>
          </cell>
          <cell r="E22">
            <v>13200.000000000002</v>
          </cell>
          <cell r="F22">
            <v>14520.000000000004</v>
          </cell>
          <cell r="G22">
            <v>15972.000000000005</v>
          </cell>
          <cell r="H22">
            <v>17569.200000000008</v>
          </cell>
          <cell r="I22">
            <v>19326.12000000001</v>
          </cell>
        </row>
        <row r="23">
          <cell r="B23" t="str">
            <v>% yoy change</v>
          </cell>
          <cell r="E23">
            <v>0.1</v>
          </cell>
          <cell r="F23">
            <v>0.1</v>
          </cell>
          <cell r="G23">
            <v>0.1</v>
          </cell>
          <cell r="H23">
            <v>0.1</v>
          </cell>
          <cell r="I23">
            <v>0.1</v>
          </cell>
        </row>
        <row r="25">
          <cell r="B25" t="str">
            <v>MIA</v>
          </cell>
          <cell r="D25">
            <v>0</v>
          </cell>
          <cell r="E25">
            <v>0</v>
          </cell>
          <cell r="F25">
            <v>0</v>
          </cell>
          <cell r="G25">
            <v>0</v>
          </cell>
          <cell r="H25">
            <v>0</v>
          </cell>
          <cell r="I25">
            <v>0</v>
          </cell>
        </row>
        <row r="26">
          <cell r="B26" t="str">
            <v>% yoy change</v>
          </cell>
          <cell r="E26">
            <v>0</v>
          </cell>
          <cell r="F26">
            <v>0</v>
          </cell>
          <cell r="G26">
            <v>0</v>
          </cell>
          <cell r="H26">
            <v>0</v>
          </cell>
          <cell r="I26">
            <v>0</v>
          </cell>
        </row>
        <row r="28">
          <cell r="B28" t="str">
            <v>Radio Car</v>
          </cell>
          <cell r="D28">
            <v>0</v>
          </cell>
          <cell r="E28">
            <v>0</v>
          </cell>
          <cell r="F28">
            <v>0</v>
          </cell>
          <cell r="G28">
            <v>0</v>
          </cell>
          <cell r="H28">
            <v>0</v>
          </cell>
          <cell r="I28">
            <v>0</v>
          </cell>
        </row>
        <row r="29">
          <cell r="B29" t="str">
            <v>% yoy change</v>
          </cell>
          <cell r="E29">
            <v>0</v>
          </cell>
          <cell r="F29">
            <v>0</v>
          </cell>
          <cell r="G29">
            <v>0</v>
          </cell>
          <cell r="H29">
            <v>0</v>
          </cell>
          <cell r="I29">
            <v>0</v>
          </cell>
        </row>
        <row r="32">
          <cell r="D32" t="str">
            <v xml:space="preserve">Year 1 </v>
          </cell>
          <cell r="E32" t="str">
            <v>Year 2</v>
          </cell>
          <cell r="F32" t="str">
            <v>Year 3</v>
          </cell>
          <cell r="G32" t="str">
            <v>Year 4</v>
          </cell>
          <cell r="H32" t="str">
            <v>Year 5</v>
          </cell>
          <cell r="I32" t="str">
            <v>Year 6</v>
          </cell>
        </row>
        <row r="33">
          <cell r="B33" t="str">
            <v>Beginning Performing Loan UPB</v>
          </cell>
        </row>
        <row r="34">
          <cell r="B34" t="str">
            <v>(-) Scheduled Amort</v>
          </cell>
        </row>
        <row r="35">
          <cell r="B35" t="str">
            <v>(-) Other Repayments</v>
          </cell>
        </row>
        <row r="36">
          <cell r="B36" t="str">
            <v>Ending Performing Loan UPB</v>
          </cell>
        </row>
        <row r="37">
          <cell r="B37" t="str">
            <v>Fee to MFIN (% of Ending Loan UPB)</v>
          </cell>
        </row>
        <row r="39">
          <cell r="B39" t="str">
            <v>Beginning Non-Performing Loan UPB</v>
          </cell>
        </row>
        <row r="40">
          <cell r="B40" t="str">
            <v>(+) New Principal from Restructured</v>
          </cell>
        </row>
        <row r="41">
          <cell r="B41" t="str">
            <v xml:space="preserve">(-) Foreclosed and Leased </v>
          </cell>
        </row>
        <row r="42">
          <cell r="B42" t="str">
            <v>(-) Foreclosed and Liquidated</v>
          </cell>
        </row>
        <row r="43">
          <cell r="B43" t="str">
            <v>Ending Non-Performing Loan UPB</v>
          </cell>
        </row>
        <row r="44">
          <cell r="B44" t="str">
            <v>Fee to MFIN (% of Ending Loan UPB)</v>
          </cell>
        </row>
        <row r="46">
          <cell r="B46" t="str">
            <v>Liquidation Proceeds</v>
          </cell>
        </row>
        <row r="48">
          <cell r="B48" t="str">
            <v>Project Hail</v>
          </cell>
        </row>
        <row r="49">
          <cell r="B49" t="str">
            <v>Returns Assumptions</v>
          </cell>
        </row>
        <row r="51">
          <cell r="B51" t="str">
            <v>Purchasing Scenario:</v>
          </cell>
          <cell r="C51">
            <v>2</v>
          </cell>
        </row>
        <row r="52">
          <cell r="B52" t="str">
            <v>Description:</v>
          </cell>
          <cell r="C52" t="str">
            <v>Med + loan all cash</v>
          </cell>
        </row>
        <row r="53">
          <cell r="N53" t="str">
            <v>DO NOT DELETE</v>
          </cell>
        </row>
        <row r="54">
          <cell r="B54" t="str">
            <v>Returns Scenario</v>
          </cell>
          <cell r="C54">
            <v>1</v>
          </cell>
          <cell r="K54" t="str">
            <v>x</v>
          </cell>
          <cell r="N54" t="str">
            <v>Scenario</v>
          </cell>
          <cell r="O54" t="str">
            <v>Description</v>
          </cell>
        </row>
        <row r="55">
          <cell r="B55" t="str">
            <v>Description:</v>
          </cell>
          <cell r="C55" t="str">
            <v>Base Case</v>
          </cell>
          <cell r="N55">
            <v>0</v>
          </cell>
          <cell r="O55" t="str">
            <v>Data Table Refresh</v>
          </cell>
        </row>
        <row r="56">
          <cell r="N56">
            <v>1</v>
          </cell>
          <cell r="O56" t="str">
            <v>Base Case</v>
          </cell>
        </row>
        <row r="57">
          <cell r="B57" t="str">
            <v>Medallion Discount</v>
          </cell>
          <cell r="C57">
            <v>0</v>
          </cell>
          <cell r="N57">
            <v>2</v>
          </cell>
          <cell r="O57" t="str">
            <v>Immediate Liquidity + Layered Liquidation</v>
          </cell>
        </row>
        <row r="58">
          <cell r="N58">
            <v>3</v>
          </cell>
          <cell r="O58" t="str">
            <v>Best Case</v>
          </cell>
        </row>
        <row r="59">
          <cell r="C59" t="str">
            <v>▪ Assumes zero cost or income associated with Miami and Radio Car</v>
          </cell>
          <cell r="N59">
            <v>4</v>
          </cell>
          <cell r="O59" t="str">
            <v>Liquidation only in Year 4 - 6</v>
          </cell>
        </row>
        <row r="60">
          <cell r="N60">
            <v>5</v>
          </cell>
          <cell r="O60" t="str">
            <v>End-of-Term Liquidation</v>
          </cell>
        </row>
        <row r="61">
          <cell r="A61" t="str">
            <v>x</v>
          </cell>
          <cell r="B61" t="str">
            <v>Medallion Assumptions</v>
          </cell>
          <cell r="J61" t="str">
            <v>Commentary / Assumptions</v>
          </cell>
        </row>
        <row r="62">
          <cell r="B62" t="str">
            <v>($ dollars)</v>
          </cell>
          <cell r="C62" t="str">
            <v>Start</v>
          </cell>
          <cell r="D62" t="str">
            <v xml:space="preserve">Year 1 </v>
          </cell>
          <cell r="E62" t="str">
            <v>Year 2</v>
          </cell>
          <cell r="F62" t="str">
            <v>Year 3</v>
          </cell>
          <cell r="G62" t="str">
            <v>Year 4</v>
          </cell>
          <cell r="H62" t="str">
            <v>Year 5</v>
          </cell>
          <cell r="I62" t="str">
            <v>Year 6</v>
          </cell>
        </row>
        <row r="63">
          <cell r="B63" t="str">
            <v>Number of Medallions:</v>
          </cell>
        </row>
        <row r="64">
          <cell r="B64" t="str">
            <v>Beginning</v>
          </cell>
        </row>
        <row r="65">
          <cell r="B65" t="str">
            <v>NYC</v>
          </cell>
          <cell r="C65">
            <v>191.16666666666666</v>
          </cell>
          <cell r="D65">
            <v>191.16666666666666</v>
          </cell>
          <cell r="E65">
            <v>191.16666666666666</v>
          </cell>
          <cell r="F65">
            <v>191.16666666666666</v>
          </cell>
          <cell r="G65">
            <v>191.16666666666666</v>
          </cell>
          <cell r="H65">
            <v>127.44444444444444</v>
          </cell>
          <cell r="I65">
            <v>63.722222222222229</v>
          </cell>
        </row>
        <row r="66">
          <cell r="B66" t="str">
            <v>CHI</v>
          </cell>
          <cell r="C66">
            <v>202</v>
          </cell>
          <cell r="D66">
            <v>202</v>
          </cell>
          <cell r="E66">
            <v>202</v>
          </cell>
          <cell r="F66">
            <v>202</v>
          </cell>
          <cell r="G66">
            <v>202</v>
          </cell>
          <cell r="H66">
            <v>134.66666666666669</v>
          </cell>
          <cell r="I66">
            <v>67.333333333333357</v>
          </cell>
        </row>
        <row r="67">
          <cell r="B67" t="str">
            <v>PHI</v>
          </cell>
          <cell r="C67">
            <v>9</v>
          </cell>
          <cell r="D67">
            <v>9</v>
          </cell>
          <cell r="E67">
            <v>9</v>
          </cell>
          <cell r="F67">
            <v>9</v>
          </cell>
          <cell r="G67">
            <v>9</v>
          </cell>
          <cell r="H67">
            <v>6</v>
          </cell>
          <cell r="I67">
            <v>3</v>
          </cell>
        </row>
        <row r="68">
          <cell r="B68" t="str">
            <v>Radio Car</v>
          </cell>
          <cell r="C68">
            <v>5</v>
          </cell>
          <cell r="D68">
            <v>5</v>
          </cell>
          <cell r="E68">
            <v>5</v>
          </cell>
          <cell r="F68">
            <v>5</v>
          </cell>
          <cell r="G68">
            <v>5</v>
          </cell>
          <cell r="H68">
            <v>3.3333333333333335</v>
          </cell>
          <cell r="I68">
            <v>1.666666666666667</v>
          </cell>
        </row>
        <row r="69">
          <cell r="B69" t="str">
            <v>% Liquidated (of Original)</v>
          </cell>
        </row>
        <row r="70">
          <cell r="B70" t="str">
            <v>NYC</v>
          </cell>
          <cell r="D70">
            <v>0</v>
          </cell>
          <cell r="E70">
            <v>0</v>
          </cell>
          <cell r="F70">
            <v>0</v>
          </cell>
          <cell r="G70">
            <v>0.33333333333333331</v>
          </cell>
          <cell r="H70">
            <v>0.33333333333333331</v>
          </cell>
          <cell r="I70">
            <v>0.33333333333333331</v>
          </cell>
          <cell r="J70" t="str">
            <v>▪ One third of all medallions in all markets sold</v>
          </cell>
        </row>
        <row r="71">
          <cell r="B71" t="str">
            <v>CHI</v>
          </cell>
          <cell r="D71">
            <v>0</v>
          </cell>
          <cell r="E71">
            <v>0</v>
          </cell>
          <cell r="F71">
            <v>0</v>
          </cell>
          <cell r="G71">
            <v>0.33333333333333331</v>
          </cell>
          <cell r="H71">
            <v>0.33333333333333331</v>
          </cell>
          <cell r="I71">
            <v>0.33333333333333331</v>
          </cell>
          <cell r="J71" t="str">
            <v xml:space="preserve">   in years 4-6</v>
          </cell>
        </row>
        <row r="72">
          <cell r="B72" t="str">
            <v>PHI</v>
          </cell>
          <cell r="D72">
            <v>0</v>
          </cell>
          <cell r="E72">
            <v>0</v>
          </cell>
          <cell r="F72">
            <v>0</v>
          </cell>
          <cell r="G72">
            <v>0.33333333333333331</v>
          </cell>
          <cell r="H72">
            <v>0.33333333333333331</v>
          </cell>
          <cell r="I72">
            <v>0.33333333333333331</v>
          </cell>
        </row>
        <row r="73">
          <cell r="B73" t="str">
            <v>MIA</v>
          </cell>
          <cell r="D73">
            <v>0</v>
          </cell>
          <cell r="E73">
            <v>0</v>
          </cell>
          <cell r="F73">
            <v>0</v>
          </cell>
          <cell r="G73">
            <v>0.33333333333333331</v>
          </cell>
          <cell r="H73">
            <v>0.33333333333333331</v>
          </cell>
          <cell r="I73">
            <v>0.33333333333333331</v>
          </cell>
        </row>
        <row r="74">
          <cell r="B74" t="str">
            <v>Radio Car</v>
          </cell>
          <cell r="D74">
            <v>0</v>
          </cell>
          <cell r="E74">
            <v>0</v>
          </cell>
          <cell r="F74">
            <v>0</v>
          </cell>
          <cell r="G74">
            <v>0.33333333333333331</v>
          </cell>
          <cell r="H74">
            <v>0.33333333333333331</v>
          </cell>
          <cell r="I74">
            <v>0.33333333333333331</v>
          </cell>
        </row>
        <row r="75">
          <cell r="B75" t="str">
            <v>Less: Implied Number Liquidated</v>
          </cell>
        </row>
        <row r="76">
          <cell r="B76" t="str">
            <v>NYC</v>
          </cell>
          <cell r="D76">
            <v>0</v>
          </cell>
          <cell r="E76">
            <v>0</v>
          </cell>
          <cell r="F76">
            <v>0</v>
          </cell>
          <cell r="G76">
            <v>63.722222222222214</v>
          </cell>
          <cell r="H76">
            <v>63.722222222222214</v>
          </cell>
          <cell r="I76">
            <v>63.722222222222214</v>
          </cell>
        </row>
        <row r="77">
          <cell r="B77" t="str">
            <v>CHI</v>
          </cell>
          <cell r="D77">
            <v>0</v>
          </cell>
          <cell r="E77">
            <v>0</v>
          </cell>
          <cell r="F77">
            <v>0</v>
          </cell>
          <cell r="G77">
            <v>67.333333333333329</v>
          </cell>
          <cell r="H77">
            <v>67.333333333333329</v>
          </cell>
          <cell r="I77">
            <v>67.333333333333329</v>
          </cell>
        </row>
        <row r="78">
          <cell r="B78" t="str">
            <v>PHI</v>
          </cell>
          <cell r="D78">
            <v>0</v>
          </cell>
          <cell r="E78">
            <v>0</v>
          </cell>
          <cell r="F78">
            <v>0</v>
          </cell>
          <cell r="G78">
            <v>3</v>
          </cell>
          <cell r="H78">
            <v>3</v>
          </cell>
          <cell r="I78">
            <v>3</v>
          </cell>
        </row>
        <row r="79">
          <cell r="B79" t="str">
            <v>Radio Car</v>
          </cell>
          <cell r="D79">
            <v>0</v>
          </cell>
          <cell r="E79">
            <v>0</v>
          </cell>
          <cell r="F79">
            <v>0</v>
          </cell>
          <cell r="G79">
            <v>1.6666666666666665</v>
          </cell>
          <cell r="H79">
            <v>1.6666666666666665</v>
          </cell>
          <cell r="I79">
            <v>1.6666666666666665</v>
          </cell>
        </row>
        <row r="80">
          <cell r="B80" t="str">
            <v>Ending</v>
          </cell>
        </row>
        <row r="81">
          <cell r="B81" t="str">
            <v>NYC</v>
          </cell>
          <cell r="D81">
            <v>191.16666666666666</v>
          </cell>
          <cell r="E81">
            <v>191.16666666666666</v>
          </cell>
          <cell r="F81">
            <v>191.16666666666666</v>
          </cell>
          <cell r="G81">
            <v>127.44444444444444</v>
          </cell>
          <cell r="H81">
            <v>63.722222222222229</v>
          </cell>
          <cell r="I81">
            <v>0</v>
          </cell>
        </row>
        <row r="82">
          <cell r="B82" t="str">
            <v>CHI</v>
          </cell>
          <cell r="D82">
            <v>202</v>
          </cell>
          <cell r="E82">
            <v>202</v>
          </cell>
          <cell r="F82">
            <v>202</v>
          </cell>
          <cell r="G82">
            <v>134.66666666666669</v>
          </cell>
          <cell r="H82">
            <v>67.333333333333357</v>
          </cell>
          <cell r="I82">
            <v>0</v>
          </cell>
        </row>
        <row r="83">
          <cell r="B83" t="str">
            <v>PHI</v>
          </cell>
          <cell r="D83">
            <v>9</v>
          </cell>
          <cell r="E83">
            <v>9</v>
          </cell>
          <cell r="F83">
            <v>9</v>
          </cell>
          <cell r="G83">
            <v>6</v>
          </cell>
          <cell r="H83">
            <v>3</v>
          </cell>
          <cell r="I83">
            <v>0</v>
          </cell>
        </row>
        <row r="84">
          <cell r="B84" t="str">
            <v>Radio Car</v>
          </cell>
          <cell r="D84">
            <v>5</v>
          </cell>
          <cell r="E84">
            <v>5</v>
          </cell>
          <cell r="F84">
            <v>5</v>
          </cell>
          <cell r="G84">
            <v>3.3333333333333335</v>
          </cell>
          <cell r="H84">
            <v>1.666666666666667</v>
          </cell>
          <cell r="I84">
            <v>0</v>
          </cell>
        </row>
        <row r="86">
          <cell r="B86" t="str">
            <v>Average</v>
          </cell>
        </row>
        <row r="87">
          <cell r="B87" t="str">
            <v>NYC</v>
          </cell>
          <cell r="D87">
            <v>191.16666666666666</v>
          </cell>
          <cell r="E87">
            <v>191.16666666666666</v>
          </cell>
          <cell r="F87">
            <v>191.16666666666666</v>
          </cell>
          <cell r="G87">
            <v>159.30555555555554</v>
          </cell>
          <cell r="H87">
            <v>95.583333333333343</v>
          </cell>
          <cell r="I87">
            <v>31.861111111111114</v>
          </cell>
        </row>
        <row r="88">
          <cell r="B88" t="str">
            <v>CHI</v>
          </cell>
          <cell r="D88">
            <v>202</v>
          </cell>
          <cell r="E88">
            <v>202</v>
          </cell>
          <cell r="F88">
            <v>202</v>
          </cell>
          <cell r="G88">
            <v>168.33333333333334</v>
          </cell>
          <cell r="H88">
            <v>101.00000000000003</v>
          </cell>
          <cell r="I88">
            <v>33.666666666666679</v>
          </cell>
        </row>
        <row r="89">
          <cell r="B89" t="str">
            <v>PHI</v>
          </cell>
          <cell r="D89">
            <v>9</v>
          </cell>
          <cell r="E89">
            <v>9</v>
          </cell>
          <cell r="F89">
            <v>9</v>
          </cell>
          <cell r="G89">
            <v>7.5</v>
          </cell>
          <cell r="H89">
            <v>4.5</v>
          </cell>
          <cell r="I89">
            <v>1.5</v>
          </cell>
        </row>
        <row r="90">
          <cell r="B90" t="str">
            <v>Radio Car</v>
          </cell>
          <cell r="D90">
            <v>5</v>
          </cell>
          <cell r="E90">
            <v>5</v>
          </cell>
          <cell r="F90">
            <v>5</v>
          </cell>
          <cell r="G90">
            <v>4.166666666666667</v>
          </cell>
          <cell r="H90">
            <v>2.5</v>
          </cell>
          <cell r="I90">
            <v>0.83333333333333348</v>
          </cell>
        </row>
        <row r="92">
          <cell r="B92" t="str">
            <v>Annual Lease Income per Medallion:</v>
          </cell>
        </row>
        <row r="93">
          <cell r="B93" t="str">
            <v>NYC</v>
          </cell>
          <cell r="D93">
            <v>12000</v>
          </cell>
          <cell r="E93">
            <v>12000</v>
          </cell>
          <cell r="F93">
            <v>12000</v>
          </cell>
          <cell r="G93">
            <v>12000</v>
          </cell>
          <cell r="H93">
            <v>12000</v>
          </cell>
          <cell r="I93">
            <v>12000</v>
          </cell>
          <cell r="J93" t="str">
            <v>▪ Year 1-6: $1000 / mo in NYC</v>
          </cell>
        </row>
        <row r="94">
          <cell r="B94" t="str">
            <v>% yoy growth</v>
          </cell>
          <cell r="E94">
            <v>0</v>
          </cell>
          <cell r="F94">
            <v>0</v>
          </cell>
          <cell r="G94">
            <v>0</v>
          </cell>
          <cell r="H94">
            <v>0</v>
          </cell>
          <cell r="I94">
            <v>0</v>
          </cell>
        </row>
        <row r="95">
          <cell r="B95" t="str">
            <v>% implied yield on exit value</v>
          </cell>
          <cell r="D95">
            <v>0.06</v>
          </cell>
          <cell r="E95">
            <v>4.8000000000000001E-2</v>
          </cell>
          <cell r="F95">
            <v>0.04</v>
          </cell>
          <cell r="G95">
            <v>3.4285714285714287E-2</v>
          </cell>
          <cell r="H95">
            <v>0.03</v>
          </cell>
          <cell r="I95">
            <v>2.6666666666666668E-2</v>
          </cell>
        </row>
        <row r="97">
          <cell r="B97" t="str">
            <v>CHI</v>
          </cell>
          <cell r="D97">
            <v>1500</v>
          </cell>
          <cell r="E97">
            <v>1500</v>
          </cell>
          <cell r="F97">
            <v>1500</v>
          </cell>
          <cell r="G97">
            <v>1500</v>
          </cell>
          <cell r="H97">
            <v>1500</v>
          </cell>
          <cell r="I97">
            <v>1500</v>
          </cell>
          <cell r="J97" t="str">
            <v>▪ Year 1-6: $125 / mo in CHI</v>
          </cell>
        </row>
        <row r="98">
          <cell r="B98" t="str">
            <v>% yoy growth</v>
          </cell>
          <cell r="E98">
            <v>0</v>
          </cell>
          <cell r="F98">
            <v>0</v>
          </cell>
          <cell r="G98">
            <v>0</v>
          </cell>
          <cell r="H98">
            <v>0</v>
          </cell>
          <cell r="I98">
            <v>0</v>
          </cell>
        </row>
        <row r="99">
          <cell r="B99" t="str">
            <v>% implied yield on exit value</v>
          </cell>
          <cell r="D99">
            <v>4.2857142857142858E-2</v>
          </cell>
          <cell r="E99">
            <v>3.7499999999999999E-2</v>
          </cell>
          <cell r="F99">
            <v>3.3333333333333333E-2</v>
          </cell>
          <cell r="G99">
            <v>0.03</v>
          </cell>
          <cell r="H99">
            <v>2.7272727272727271E-2</v>
          </cell>
          <cell r="I99">
            <v>2.5000000000000001E-2</v>
          </cell>
        </row>
        <row r="101">
          <cell r="B101" t="str">
            <v>PHI</v>
          </cell>
          <cell r="D101">
            <v>750</v>
          </cell>
          <cell r="E101">
            <v>750</v>
          </cell>
          <cell r="F101">
            <v>750</v>
          </cell>
          <cell r="G101">
            <v>750</v>
          </cell>
          <cell r="H101">
            <v>750</v>
          </cell>
          <cell r="I101">
            <v>750</v>
          </cell>
          <cell r="J101" t="str">
            <v>▪ Year 1-6: $62.50 / mo in PHI</v>
          </cell>
        </row>
        <row r="102">
          <cell r="B102" t="str">
            <v>% yoy growth</v>
          </cell>
          <cell r="E102">
            <v>0</v>
          </cell>
          <cell r="F102">
            <v>0</v>
          </cell>
          <cell r="G102">
            <v>0</v>
          </cell>
          <cell r="H102">
            <v>0</v>
          </cell>
          <cell r="I102">
            <v>0</v>
          </cell>
        </row>
        <row r="103">
          <cell r="B103" t="str">
            <v>% implied yield on exit value</v>
          </cell>
          <cell r="D103">
            <v>3.7499999999999999E-2</v>
          </cell>
          <cell r="E103">
            <v>2.5000000000000001E-2</v>
          </cell>
          <cell r="F103">
            <v>2.1428571428571429E-2</v>
          </cell>
          <cell r="G103">
            <v>1.8749999999999999E-2</v>
          </cell>
          <cell r="H103">
            <v>1.6666666666666666E-2</v>
          </cell>
          <cell r="I103">
            <v>1.4999999999999999E-2</v>
          </cell>
        </row>
        <row r="106">
          <cell r="B106" t="str">
            <v>Radio Car</v>
          </cell>
          <cell r="D106">
            <v>0</v>
          </cell>
          <cell r="E106">
            <v>0</v>
          </cell>
          <cell r="F106">
            <v>0</v>
          </cell>
          <cell r="G106">
            <v>0</v>
          </cell>
          <cell r="H106">
            <v>0</v>
          </cell>
          <cell r="I106">
            <v>0</v>
          </cell>
          <cell r="J106" t="str">
            <v>▪ $0 / mo in Radio Car, 0% growth</v>
          </cell>
        </row>
        <row r="107">
          <cell r="B107" t="str">
            <v>% yoy growth</v>
          </cell>
          <cell r="E107">
            <v>0</v>
          </cell>
          <cell r="F107">
            <v>0</v>
          </cell>
          <cell r="G107">
            <v>0</v>
          </cell>
          <cell r="H107">
            <v>0</v>
          </cell>
          <cell r="I107">
            <v>0</v>
          </cell>
        </row>
        <row r="108">
          <cell r="B108" t="str">
            <v>% implied yield on exit value</v>
          </cell>
        </row>
        <row r="110">
          <cell r="B110" t="str">
            <v>% Income Generating</v>
          </cell>
        </row>
        <row r="111">
          <cell r="B111" t="str">
            <v>NYC</v>
          </cell>
          <cell r="D111">
            <v>0.8</v>
          </cell>
          <cell r="E111">
            <v>0.85</v>
          </cell>
          <cell r="F111">
            <v>0.9</v>
          </cell>
          <cell r="G111">
            <v>0.9</v>
          </cell>
          <cell r="H111">
            <v>0.9</v>
          </cell>
          <cell r="I111">
            <v>0.9</v>
          </cell>
          <cell r="J111" t="str">
            <v xml:space="preserve">▪ Assumes ability to generate income from 80% of </v>
          </cell>
        </row>
        <row r="112">
          <cell r="B112" t="str">
            <v>CHI</v>
          </cell>
          <cell r="D112">
            <v>0.8</v>
          </cell>
          <cell r="E112">
            <v>0.85</v>
          </cell>
          <cell r="F112">
            <v>0.9</v>
          </cell>
          <cell r="G112">
            <v>0.9</v>
          </cell>
          <cell r="H112">
            <v>0.9</v>
          </cell>
          <cell r="I112">
            <v>0.9</v>
          </cell>
          <cell r="J112" t="str">
            <v xml:space="preserve">  medallions in Year 1, 85% in Year 2, 90% of </v>
          </cell>
        </row>
        <row r="113">
          <cell r="B113" t="str">
            <v>PHI</v>
          </cell>
          <cell r="D113">
            <v>0.8</v>
          </cell>
          <cell r="E113">
            <v>0.85</v>
          </cell>
          <cell r="F113">
            <v>0.9</v>
          </cell>
          <cell r="G113">
            <v>0.9</v>
          </cell>
          <cell r="H113">
            <v>0.9</v>
          </cell>
          <cell r="I113">
            <v>0.9</v>
          </cell>
          <cell r="J113" t="str">
            <v xml:space="preserve">  medallions in Years 3 - 6</v>
          </cell>
        </row>
        <row r="114">
          <cell r="B114" t="str">
            <v>Radio Car</v>
          </cell>
          <cell r="D114">
            <v>0.8</v>
          </cell>
          <cell r="E114">
            <v>0.85</v>
          </cell>
          <cell r="F114">
            <v>0.9</v>
          </cell>
          <cell r="G114">
            <v>0.9</v>
          </cell>
          <cell r="H114">
            <v>0.9</v>
          </cell>
          <cell r="I114">
            <v>0.9</v>
          </cell>
        </row>
        <row r="116">
          <cell r="B116" t="str">
            <v>Aggregate Annual Lease Income (Average Count):</v>
          </cell>
        </row>
        <row r="117">
          <cell r="B117" t="str">
            <v>NYC</v>
          </cell>
          <cell r="D117">
            <v>1835200</v>
          </cell>
          <cell r="E117">
            <v>1949900</v>
          </cell>
          <cell r="F117">
            <v>2064600</v>
          </cell>
          <cell r="G117">
            <v>1720500</v>
          </cell>
          <cell r="H117">
            <v>1032300</v>
          </cell>
          <cell r="I117">
            <v>344100.00000000006</v>
          </cell>
          <cell r="J117" t="str">
            <v xml:space="preserve">▪ Based on average medallion count in each year </v>
          </cell>
        </row>
        <row r="118">
          <cell r="B118" t="str">
            <v>CHI</v>
          </cell>
          <cell r="D118">
            <v>242400</v>
          </cell>
          <cell r="E118">
            <v>257550</v>
          </cell>
          <cell r="F118">
            <v>272700</v>
          </cell>
          <cell r="G118">
            <v>227250</v>
          </cell>
          <cell r="H118">
            <v>136350.00000000003</v>
          </cell>
          <cell r="I118">
            <v>45450.000000000015</v>
          </cell>
          <cell r="J118" t="str">
            <v xml:space="preserve">  and assumed annual lease income</v>
          </cell>
        </row>
        <row r="119">
          <cell r="B119" t="str">
            <v>PHI</v>
          </cell>
          <cell r="D119">
            <v>5400</v>
          </cell>
          <cell r="E119">
            <v>5737.5</v>
          </cell>
          <cell r="F119">
            <v>6075</v>
          </cell>
          <cell r="G119">
            <v>5062.5</v>
          </cell>
          <cell r="H119">
            <v>3037.5</v>
          </cell>
          <cell r="I119">
            <v>1012.5</v>
          </cell>
          <cell r="J119" t="str">
            <v xml:space="preserve">  </v>
          </cell>
        </row>
        <row r="120">
          <cell r="B120" t="str">
            <v>Radio Car</v>
          </cell>
          <cell r="D120">
            <v>0</v>
          </cell>
          <cell r="E120">
            <v>0</v>
          </cell>
          <cell r="F120">
            <v>0</v>
          </cell>
          <cell r="G120">
            <v>0</v>
          </cell>
          <cell r="H120">
            <v>0</v>
          </cell>
          <cell r="I120">
            <v>0</v>
          </cell>
        </row>
        <row r="122">
          <cell r="B122" t="str">
            <v>Estimated Exit Value per Medallion:</v>
          </cell>
        </row>
        <row r="123">
          <cell r="B123" t="str">
            <v>Step (NYC)</v>
          </cell>
          <cell r="C123">
            <v>50000</v>
          </cell>
        </row>
        <row r="124">
          <cell r="B124" t="str">
            <v>NYC</v>
          </cell>
          <cell r="D124">
            <v>200000</v>
          </cell>
          <cell r="E124">
            <v>250000</v>
          </cell>
          <cell r="F124">
            <v>300000</v>
          </cell>
          <cell r="G124">
            <v>350000</v>
          </cell>
          <cell r="H124">
            <v>400000</v>
          </cell>
          <cell r="I124">
            <v>450000</v>
          </cell>
          <cell r="J124" t="str">
            <v>▪ Based on medallion exit value assumptions as per</v>
          </cell>
        </row>
        <row r="125">
          <cell r="B125" t="str">
            <v>CHI</v>
          </cell>
          <cell r="D125">
            <v>35000</v>
          </cell>
          <cell r="E125">
            <v>40000</v>
          </cell>
          <cell r="F125">
            <v>45000</v>
          </cell>
          <cell r="G125">
            <v>50000</v>
          </cell>
          <cell r="H125">
            <v>55000</v>
          </cell>
          <cell r="I125">
            <v>60000</v>
          </cell>
          <cell r="J125" t="str">
            <v xml:space="preserve">  Medallion Financial management</v>
          </cell>
        </row>
        <row r="126">
          <cell r="B126" t="str">
            <v>PHI</v>
          </cell>
          <cell r="D126">
            <v>20000</v>
          </cell>
          <cell r="E126">
            <v>30000</v>
          </cell>
          <cell r="F126">
            <v>35000</v>
          </cell>
          <cell r="G126">
            <v>40000</v>
          </cell>
          <cell r="H126">
            <v>45000</v>
          </cell>
          <cell r="I126">
            <v>50000</v>
          </cell>
        </row>
        <row r="127">
          <cell r="B127" t="str">
            <v>Radio Car</v>
          </cell>
          <cell r="D127">
            <v>0</v>
          </cell>
          <cell r="E127">
            <v>0</v>
          </cell>
          <cell r="F127">
            <v>0</v>
          </cell>
          <cell r="G127">
            <v>0</v>
          </cell>
          <cell r="H127">
            <v>0</v>
          </cell>
          <cell r="I127">
            <v>0</v>
          </cell>
        </row>
        <row r="129">
          <cell r="A129" t="str">
            <v>Med Disc.</v>
          </cell>
          <cell r="B129" t="str">
            <v>Discount to Estimated Medallion Value:</v>
          </cell>
        </row>
        <row r="130">
          <cell r="B130" t="str">
            <v>NYC</v>
          </cell>
          <cell r="D130">
            <v>0</v>
          </cell>
          <cell r="E130">
            <v>0</v>
          </cell>
          <cell r="F130">
            <v>0</v>
          </cell>
          <cell r="G130">
            <v>0</v>
          </cell>
          <cell r="H130">
            <v>0</v>
          </cell>
          <cell r="I130">
            <v>0</v>
          </cell>
        </row>
        <row r="131">
          <cell r="B131" t="str">
            <v>CHI</v>
          </cell>
          <cell r="D131">
            <v>0</v>
          </cell>
          <cell r="E131">
            <v>0</v>
          </cell>
          <cell r="F131">
            <v>0</v>
          </cell>
          <cell r="G131">
            <v>0</v>
          </cell>
          <cell r="H131">
            <v>0</v>
          </cell>
          <cell r="I131">
            <v>0</v>
          </cell>
        </row>
        <row r="132">
          <cell r="B132" t="str">
            <v>PHI</v>
          </cell>
          <cell r="D132">
            <v>0</v>
          </cell>
          <cell r="E132">
            <v>0</v>
          </cell>
          <cell r="F132">
            <v>0</v>
          </cell>
          <cell r="G132">
            <v>0</v>
          </cell>
          <cell r="H132">
            <v>0</v>
          </cell>
          <cell r="I132">
            <v>0</v>
          </cell>
        </row>
        <row r="133">
          <cell r="B133" t="str">
            <v>Radio Car</v>
          </cell>
          <cell r="D133">
            <v>0</v>
          </cell>
          <cell r="E133">
            <v>0</v>
          </cell>
          <cell r="F133">
            <v>0</v>
          </cell>
          <cell r="G133">
            <v>0</v>
          </cell>
          <cell r="H133">
            <v>0</v>
          </cell>
          <cell r="I133">
            <v>0</v>
          </cell>
        </row>
        <row r="135">
          <cell r="B135" t="str">
            <v>Exit Value per Medallion:</v>
          </cell>
        </row>
        <row r="136">
          <cell r="B136" t="str">
            <v>NYC</v>
          </cell>
          <cell r="C136">
            <v>100000</v>
          </cell>
          <cell r="D136">
            <v>200000</v>
          </cell>
          <cell r="E136">
            <v>250000</v>
          </cell>
          <cell r="F136">
            <v>300000</v>
          </cell>
          <cell r="G136">
            <v>350000</v>
          </cell>
          <cell r="H136">
            <v>400000</v>
          </cell>
          <cell r="I136">
            <v>450000</v>
          </cell>
          <cell r="J136" t="str">
            <v>▪ Based on assumed medallion exit value</v>
          </cell>
        </row>
        <row r="137">
          <cell r="B137" t="str">
            <v>CHI</v>
          </cell>
          <cell r="C137">
            <v>12000</v>
          </cell>
          <cell r="D137">
            <v>35000</v>
          </cell>
          <cell r="E137">
            <v>40000</v>
          </cell>
          <cell r="F137">
            <v>45000</v>
          </cell>
          <cell r="G137">
            <v>50000</v>
          </cell>
          <cell r="H137">
            <v>55000</v>
          </cell>
          <cell r="I137">
            <v>60000</v>
          </cell>
          <cell r="J137" t="str">
            <v xml:space="preserve">  as per Medallion Financial management</v>
          </cell>
        </row>
        <row r="138">
          <cell r="B138" t="str">
            <v>PHI</v>
          </cell>
          <cell r="C138">
            <v>5000</v>
          </cell>
          <cell r="D138">
            <v>20000</v>
          </cell>
          <cell r="E138">
            <v>30000</v>
          </cell>
          <cell r="F138">
            <v>35000</v>
          </cell>
          <cell r="G138">
            <v>40000</v>
          </cell>
          <cell r="H138">
            <v>45000</v>
          </cell>
          <cell r="I138">
            <v>50000</v>
          </cell>
        </row>
        <row r="139">
          <cell r="B139" t="str">
            <v>Radio Car</v>
          </cell>
          <cell r="C139">
            <v>0</v>
          </cell>
          <cell r="D139">
            <v>0</v>
          </cell>
          <cell r="E139">
            <v>0</v>
          </cell>
          <cell r="F139">
            <v>0</v>
          </cell>
          <cell r="G139">
            <v>0</v>
          </cell>
          <cell r="H139">
            <v>0</v>
          </cell>
          <cell r="I139">
            <v>0</v>
          </cell>
        </row>
        <row r="141">
          <cell r="B141" t="str">
            <v>Aggregate Medallion Exit Proceeds:</v>
          </cell>
        </row>
        <row r="142">
          <cell r="B142" t="str">
            <v>NYC</v>
          </cell>
          <cell r="D142">
            <v>0</v>
          </cell>
          <cell r="E142">
            <v>0</v>
          </cell>
          <cell r="F142">
            <v>0</v>
          </cell>
          <cell r="G142">
            <v>22302777.777777776</v>
          </cell>
          <cell r="H142">
            <v>25488888.888888884</v>
          </cell>
          <cell r="I142">
            <v>28674999.999999996</v>
          </cell>
          <cell r="J142" t="str">
            <v>▪ Exit proceeds based on implied number of</v>
          </cell>
        </row>
        <row r="143">
          <cell r="B143" t="str">
            <v>CHI</v>
          </cell>
          <cell r="D143">
            <v>0</v>
          </cell>
          <cell r="E143">
            <v>0</v>
          </cell>
          <cell r="F143">
            <v>0</v>
          </cell>
          <cell r="G143">
            <v>3366666.6666666665</v>
          </cell>
          <cell r="H143">
            <v>3703333.333333333</v>
          </cell>
          <cell r="I143">
            <v>4039999.9999999995</v>
          </cell>
          <cell r="J143" t="str">
            <v xml:space="preserve">  medallions liquidated at assumed exit value per</v>
          </cell>
        </row>
        <row r="144">
          <cell r="B144" t="str">
            <v>PHI</v>
          </cell>
          <cell r="D144">
            <v>0</v>
          </cell>
          <cell r="E144">
            <v>0</v>
          </cell>
          <cell r="F144">
            <v>0</v>
          </cell>
          <cell r="G144">
            <v>120000</v>
          </cell>
          <cell r="H144">
            <v>135000</v>
          </cell>
          <cell r="I144">
            <v>150000</v>
          </cell>
          <cell r="J144" t="str">
            <v xml:space="preserve">  medallion</v>
          </cell>
        </row>
        <row r="145">
          <cell r="B145" t="str">
            <v>Radio Car</v>
          </cell>
          <cell r="D145">
            <v>0</v>
          </cell>
          <cell r="E145">
            <v>0</v>
          </cell>
          <cell r="F145">
            <v>0</v>
          </cell>
          <cell r="G145">
            <v>0</v>
          </cell>
          <cell r="H145">
            <v>0</v>
          </cell>
          <cell r="I145">
            <v>0</v>
          </cell>
        </row>
        <row r="147">
          <cell r="B147" t="str">
            <v>Cost Assumptions</v>
          </cell>
        </row>
        <row r="148">
          <cell r="B148" t="str">
            <v>($ dollars)</v>
          </cell>
          <cell r="D148" t="str">
            <v xml:space="preserve">Year 1 </v>
          </cell>
          <cell r="E148" t="str">
            <v>Year 2</v>
          </cell>
          <cell r="F148" t="str">
            <v>Year 3</v>
          </cell>
          <cell r="G148" t="str">
            <v>Year 4</v>
          </cell>
          <cell r="H148" t="str">
            <v>Year 5</v>
          </cell>
          <cell r="I148" t="str">
            <v>Year 6</v>
          </cell>
        </row>
        <row r="149">
          <cell r="B149" t="str">
            <v>Cost per Sale of Medallion</v>
          </cell>
        </row>
        <row r="150">
          <cell r="B150" t="str">
            <v>NYC</v>
          </cell>
          <cell r="D150">
            <v>10000</v>
          </cell>
          <cell r="E150">
            <v>10000</v>
          </cell>
          <cell r="F150">
            <v>10000</v>
          </cell>
          <cell r="G150">
            <v>10000</v>
          </cell>
          <cell r="H150">
            <v>10000</v>
          </cell>
          <cell r="I150">
            <v>10000</v>
          </cell>
          <cell r="J150" t="str">
            <v>▪ Based on assumed costs for transaction fees,</v>
          </cell>
        </row>
        <row r="151">
          <cell r="B151" t="str">
            <v>CHI</v>
          </cell>
          <cell r="D151">
            <v>8000</v>
          </cell>
          <cell r="E151">
            <v>8000</v>
          </cell>
          <cell r="F151">
            <v>8000</v>
          </cell>
          <cell r="G151">
            <v>8000</v>
          </cell>
          <cell r="H151">
            <v>8000</v>
          </cell>
          <cell r="I151">
            <v>8000</v>
          </cell>
          <cell r="J151" t="str">
            <v xml:space="preserve">  medallion transfer fees, broker fees and other</v>
          </cell>
        </row>
        <row r="152">
          <cell r="B152" t="str">
            <v>PHI</v>
          </cell>
          <cell r="D152">
            <v>8000</v>
          </cell>
          <cell r="E152">
            <v>8000</v>
          </cell>
          <cell r="F152">
            <v>8000</v>
          </cell>
          <cell r="G152">
            <v>8000</v>
          </cell>
          <cell r="H152">
            <v>8000</v>
          </cell>
          <cell r="I152">
            <v>8000</v>
          </cell>
          <cell r="J152" t="str">
            <v xml:space="preserve">  other related costs as per Medallion Financial</v>
          </cell>
        </row>
        <row r="153">
          <cell r="B153" t="str">
            <v>Radio Car</v>
          </cell>
          <cell r="D153">
            <v>0</v>
          </cell>
          <cell r="E153">
            <v>0</v>
          </cell>
          <cell r="F153">
            <v>0</v>
          </cell>
          <cell r="G153">
            <v>0</v>
          </cell>
          <cell r="H153">
            <v>0</v>
          </cell>
          <cell r="I153">
            <v>0</v>
          </cell>
        </row>
        <row r="155">
          <cell r="B155" t="str">
            <v>Aggregate Annual Cost of Medallion Sales</v>
          </cell>
        </row>
        <row r="156">
          <cell r="B156" t="str">
            <v>NYC</v>
          </cell>
          <cell r="D156">
            <v>0</v>
          </cell>
          <cell r="E156">
            <v>0</v>
          </cell>
          <cell r="F156">
            <v>0</v>
          </cell>
          <cell r="G156">
            <v>637222.22222222213</v>
          </cell>
          <cell r="H156">
            <v>637222.22222222213</v>
          </cell>
          <cell r="I156">
            <v>637222.22222222213</v>
          </cell>
        </row>
        <row r="157">
          <cell r="B157" t="str">
            <v>CHI</v>
          </cell>
          <cell r="D157">
            <v>0</v>
          </cell>
          <cell r="E157">
            <v>0</v>
          </cell>
          <cell r="F157">
            <v>0</v>
          </cell>
          <cell r="G157">
            <v>538666.66666666663</v>
          </cell>
          <cell r="H157">
            <v>538666.66666666663</v>
          </cell>
          <cell r="I157">
            <v>538666.66666666663</v>
          </cell>
        </row>
        <row r="158">
          <cell r="B158" t="str">
            <v>PHI</v>
          </cell>
          <cell r="D158">
            <v>0</v>
          </cell>
          <cell r="E158">
            <v>0</v>
          </cell>
          <cell r="F158">
            <v>0</v>
          </cell>
          <cell r="G158">
            <v>24000</v>
          </cell>
          <cell r="H158">
            <v>24000</v>
          </cell>
          <cell r="I158">
            <v>24000</v>
          </cell>
        </row>
        <row r="159">
          <cell r="B159" t="str">
            <v>Radio Car</v>
          </cell>
          <cell r="D159">
            <v>0</v>
          </cell>
          <cell r="E159">
            <v>0</v>
          </cell>
          <cell r="F159">
            <v>0</v>
          </cell>
          <cell r="G159">
            <v>0</v>
          </cell>
          <cell r="H159">
            <v>0</v>
          </cell>
          <cell r="I159">
            <v>0</v>
          </cell>
        </row>
        <row r="160">
          <cell r="B160" t="str">
            <v>% of Aggregate Medallion Exit Proceeds</v>
          </cell>
        </row>
        <row r="161">
          <cell r="B161" t="str">
            <v>NYC</v>
          </cell>
          <cell r="D161" t="str">
            <v>NA</v>
          </cell>
          <cell r="E161" t="str">
            <v>NA</v>
          </cell>
          <cell r="F161" t="str">
            <v>NA</v>
          </cell>
          <cell r="G161">
            <v>2.8571428571428571E-2</v>
          </cell>
          <cell r="H161">
            <v>2.5000000000000001E-2</v>
          </cell>
          <cell r="I161">
            <v>2.2222222222222223E-2</v>
          </cell>
        </row>
        <row r="162">
          <cell r="B162" t="str">
            <v>CHI</v>
          </cell>
          <cell r="D162" t="str">
            <v>NA</v>
          </cell>
          <cell r="E162" t="str">
            <v>NA</v>
          </cell>
          <cell r="F162" t="str">
            <v>NA</v>
          </cell>
          <cell r="G162">
            <v>0.16</v>
          </cell>
          <cell r="H162">
            <v>0.14545454545454545</v>
          </cell>
          <cell r="I162">
            <v>0.13333333333333333</v>
          </cell>
        </row>
        <row r="163">
          <cell r="B163" t="str">
            <v>PHI</v>
          </cell>
          <cell r="D163" t="str">
            <v>NA</v>
          </cell>
          <cell r="E163" t="str">
            <v>NA</v>
          </cell>
          <cell r="F163" t="str">
            <v>NA</v>
          </cell>
          <cell r="G163">
            <v>0.2</v>
          </cell>
          <cell r="H163">
            <v>0.17777777777777778</v>
          </cell>
          <cell r="I163">
            <v>0.16</v>
          </cell>
        </row>
        <row r="164">
          <cell r="B164" t="str">
            <v>Radio Car</v>
          </cell>
          <cell r="D164" t="str">
            <v>NA</v>
          </cell>
          <cell r="E164" t="str">
            <v>NA</v>
          </cell>
          <cell r="F164" t="str">
            <v>NA</v>
          </cell>
          <cell r="G164" t="str">
            <v>NA</v>
          </cell>
          <cell r="H164" t="str">
            <v>NA</v>
          </cell>
          <cell r="I164" t="str">
            <v>NA</v>
          </cell>
        </row>
        <row r="165">
          <cell r="A165" t="str">
            <v>x</v>
          </cell>
          <cell r="B165" t="str">
            <v>Performing Loan Assumptions</v>
          </cell>
          <cell r="J165" t="str">
            <v>Commentary</v>
          </cell>
        </row>
        <row r="166">
          <cell r="B166" t="str">
            <v>($ dollars)</v>
          </cell>
          <cell r="C166" t="str">
            <v>Start</v>
          </cell>
          <cell r="D166" t="str">
            <v xml:space="preserve">Year 1 </v>
          </cell>
          <cell r="E166" t="str">
            <v>Year 2</v>
          </cell>
          <cell r="F166" t="str">
            <v>Year 3</v>
          </cell>
          <cell r="G166" t="str">
            <v>Year 4</v>
          </cell>
          <cell r="H166" t="str">
            <v>Year 5</v>
          </cell>
          <cell r="I166" t="str">
            <v>Year 6</v>
          </cell>
        </row>
        <row r="167">
          <cell r="B167" t="str">
            <v>Income Generation Assumptions</v>
          </cell>
        </row>
        <row r="168">
          <cell r="B168" t="str">
            <v>Number of Associated Medallions:</v>
          </cell>
        </row>
        <row r="169">
          <cell r="B169" t="str">
            <v>Beginning</v>
          </cell>
        </row>
        <row r="170">
          <cell r="B170" t="str">
            <v>NYC</v>
          </cell>
          <cell r="C170">
            <v>1485.1666666666667</v>
          </cell>
          <cell r="D170">
            <v>1485.1666666666667</v>
          </cell>
          <cell r="E170">
            <v>1336.65</v>
          </cell>
          <cell r="F170">
            <v>1336.65</v>
          </cell>
          <cell r="G170">
            <v>1336.65</v>
          </cell>
          <cell r="H170">
            <v>891.10000000000014</v>
          </cell>
          <cell r="I170">
            <v>445.55000000000013</v>
          </cell>
        </row>
        <row r="171">
          <cell r="B171" t="str">
            <v>CHI</v>
          </cell>
          <cell r="C171">
            <v>32</v>
          </cell>
          <cell r="D171">
            <v>32</v>
          </cell>
          <cell r="E171">
            <v>28.8</v>
          </cell>
          <cell r="F171">
            <v>28.8</v>
          </cell>
          <cell r="G171">
            <v>28.8</v>
          </cell>
          <cell r="H171">
            <v>19.200000000000003</v>
          </cell>
          <cell r="I171">
            <v>9.6000000000000032</v>
          </cell>
        </row>
        <row r="172">
          <cell r="B172" t="str">
            <v>PHI</v>
          </cell>
          <cell r="C172">
            <v>4</v>
          </cell>
          <cell r="D172">
            <v>4</v>
          </cell>
          <cell r="E172">
            <v>3.6</v>
          </cell>
          <cell r="F172">
            <v>3.6</v>
          </cell>
          <cell r="G172">
            <v>3.6</v>
          </cell>
          <cell r="H172">
            <v>2.4000000000000004</v>
          </cell>
          <cell r="I172">
            <v>1.2000000000000004</v>
          </cell>
        </row>
        <row r="173">
          <cell r="B173" t="str">
            <v>Radio Car</v>
          </cell>
          <cell r="C173">
            <v>31</v>
          </cell>
          <cell r="D173">
            <v>31</v>
          </cell>
          <cell r="E173">
            <v>31</v>
          </cell>
          <cell r="F173">
            <v>31</v>
          </cell>
          <cell r="G173">
            <v>31</v>
          </cell>
          <cell r="H173">
            <v>31</v>
          </cell>
          <cell r="I173">
            <v>31</v>
          </cell>
          <cell r="M173" t="str">
            <v>DO NOT DELETE</v>
          </cell>
        </row>
        <row r="174">
          <cell r="B174" t="str">
            <v>Atlantic City</v>
          </cell>
          <cell r="C174">
            <v>7</v>
          </cell>
          <cell r="D174">
            <v>7</v>
          </cell>
          <cell r="E174">
            <v>7</v>
          </cell>
          <cell r="F174">
            <v>7</v>
          </cell>
          <cell r="G174">
            <v>7</v>
          </cell>
          <cell r="H174">
            <v>7</v>
          </cell>
          <cell r="I174">
            <v>7</v>
          </cell>
        </row>
        <row r="175">
          <cell r="B175" t="str">
            <v>Miami</v>
          </cell>
          <cell r="C175">
            <v>12</v>
          </cell>
          <cell r="D175">
            <v>12</v>
          </cell>
          <cell r="E175">
            <v>12</v>
          </cell>
          <cell r="F175">
            <v>12</v>
          </cell>
          <cell r="G175">
            <v>12</v>
          </cell>
          <cell r="H175">
            <v>12</v>
          </cell>
          <cell r="I175">
            <v>12</v>
          </cell>
        </row>
        <row r="176">
          <cell r="B176" t="str">
            <v>Newark</v>
          </cell>
          <cell r="C176">
            <v>6</v>
          </cell>
          <cell r="D176">
            <v>6</v>
          </cell>
          <cell r="E176">
            <v>6</v>
          </cell>
          <cell r="F176">
            <v>6</v>
          </cell>
          <cell r="G176">
            <v>6</v>
          </cell>
          <cell r="H176">
            <v>6</v>
          </cell>
          <cell r="I176">
            <v>6</v>
          </cell>
        </row>
        <row r="178">
          <cell r="A178" t="str">
            <v>P - Liq Sched</v>
          </cell>
          <cell r="B178" t="str">
            <v>% Liquidated (of Original)</v>
          </cell>
          <cell r="K178" t="str">
            <v>x</v>
          </cell>
          <cell r="M178" t="str">
            <v>Driver</v>
          </cell>
          <cell r="N178" t="str">
            <v>Scenario</v>
          </cell>
          <cell r="O178" t="str">
            <v>Start</v>
          </cell>
          <cell r="P178" t="str">
            <v xml:space="preserve">Year 1 </v>
          </cell>
          <cell r="Q178" t="str">
            <v>Year 2</v>
          </cell>
          <cell r="R178" t="str">
            <v>Year 3</v>
          </cell>
          <cell r="S178" t="str">
            <v>Year 4</v>
          </cell>
          <cell r="T178" t="str">
            <v>Year 5</v>
          </cell>
          <cell r="U178" t="str">
            <v>Year 6</v>
          </cell>
        </row>
        <row r="179">
          <cell r="B179" t="str">
            <v>NYC</v>
          </cell>
          <cell r="D179">
            <v>0.1</v>
          </cell>
          <cell r="E179">
            <v>0</v>
          </cell>
          <cell r="F179">
            <v>0</v>
          </cell>
          <cell r="G179">
            <v>0.3</v>
          </cell>
          <cell r="H179">
            <v>0.3</v>
          </cell>
          <cell r="I179">
            <v>0.3</v>
          </cell>
          <cell r="J179" t="str">
            <v>▪ Assumes 10% of loans are sold in Year 1 and</v>
          </cell>
          <cell r="M179" t="str">
            <v>P - Liq Sched</v>
          </cell>
          <cell r="N179">
            <v>0</v>
          </cell>
          <cell r="P179">
            <v>0.1</v>
          </cell>
          <cell r="Q179">
            <v>0</v>
          </cell>
          <cell r="R179">
            <v>0</v>
          </cell>
          <cell r="S179">
            <v>0.3</v>
          </cell>
          <cell r="T179">
            <v>0.3</v>
          </cell>
          <cell r="U179">
            <v>0.3</v>
          </cell>
        </row>
        <row r="180">
          <cell r="B180" t="str">
            <v>CHI</v>
          </cell>
          <cell r="D180">
            <v>0.1</v>
          </cell>
          <cell r="E180">
            <v>0</v>
          </cell>
          <cell r="F180">
            <v>0</v>
          </cell>
          <cell r="G180">
            <v>0.3</v>
          </cell>
          <cell r="H180">
            <v>0.3</v>
          </cell>
          <cell r="I180">
            <v>0.3</v>
          </cell>
          <cell r="J180" t="str">
            <v xml:space="preserve">  remaining loan inventory sold in thirds during</v>
          </cell>
          <cell r="M180" t="str">
            <v>P - Liq Sched</v>
          </cell>
          <cell r="N180">
            <v>1</v>
          </cell>
          <cell r="P180">
            <v>0.1</v>
          </cell>
          <cell r="Q180">
            <v>0</v>
          </cell>
          <cell r="R180">
            <v>0</v>
          </cell>
          <cell r="S180">
            <v>0.3</v>
          </cell>
          <cell r="T180">
            <v>0.3</v>
          </cell>
          <cell r="U180">
            <v>0.3</v>
          </cell>
        </row>
        <row r="181">
          <cell r="B181" t="str">
            <v>PHI</v>
          </cell>
          <cell r="D181">
            <v>0.1</v>
          </cell>
          <cell r="E181">
            <v>0</v>
          </cell>
          <cell r="F181">
            <v>0</v>
          </cell>
          <cell r="G181">
            <v>0.3</v>
          </cell>
          <cell r="H181">
            <v>0.3</v>
          </cell>
          <cell r="I181">
            <v>0.3</v>
          </cell>
          <cell r="J181" t="str">
            <v xml:space="preserve">  Years 4 - 6</v>
          </cell>
          <cell r="M181" t="str">
            <v>P - Liq Sched</v>
          </cell>
          <cell r="N181">
            <v>2</v>
          </cell>
          <cell r="P181">
            <v>0.1</v>
          </cell>
          <cell r="Q181">
            <v>0</v>
          </cell>
          <cell r="R181">
            <v>0</v>
          </cell>
          <cell r="S181">
            <v>0.3</v>
          </cell>
          <cell r="T181">
            <v>0.3</v>
          </cell>
          <cell r="U181">
            <v>0.3</v>
          </cell>
        </row>
        <row r="182">
          <cell r="B182" t="str">
            <v>Radio Car</v>
          </cell>
          <cell r="D182">
            <v>0</v>
          </cell>
          <cell r="E182">
            <v>0</v>
          </cell>
          <cell r="F182">
            <v>0</v>
          </cell>
          <cell r="G182">
            <v>0</v>
          </cell>
          <cell r="H182">
            <v>0</v>
          </cell>
          <cell r="I182">
            <v>0</v>
          </cell>
          <cell r="M182" t="str">
            <v>P - Liq Sched</v>
          </cell>
          <cell r="N182">
            <v>4</v>
          </cell>
          <cell r="P182">
            <v>0</v>
          </cell>
          <cell r="Q182">
            <v>0</v>
          </cell>
          <cell r="R182">
            <v>0</v>
          </cell>
          <cell r="S182">
            <v>0.33333333333333331</v>
          </cell>
          <cell r="T182">
            <v>0.33333333333333331</v>
          </cell>
          <cell r="U182">
            <v>0.33333333333333331</v>
          </cell>
        </row>
        <row r="183">
          <cell r="B183" t="str">
            <v>Atlantic City</v>
          </cell>
          <cell r="D183">
            <v>0</v>
          </cell>
          <cell r="E183">
            <v>0</v>
          </cell>
          <cell r="F183">
            <v>0</v>
          </cell>
          <cell r="G183">
            <v>0</v>
          </cell>
          <cell r="H183">
            <v>0</v>
          </cell>
          <cell r="I183">
            <v>0</v>
          </cell>
        </row>
        <row r="184">
          <cell r="B184" t="str">
            <v>Miami</v>
          </cell>
          <cell r="D184">
            <v>0</v>
          </cell>
          <cell r="E184">
            <v>0</v>
          </cell>
          <cell r="F184">
            <v>0</v>
          </cell>
          <cell r="G184">
            <v>0</v>
          </cell>
          <cell r="H184">
            <v>0</v>
          </cell>
          <cell r="I184">
            <v>0</v>
          </cell>
        </row>
        <row r="185">
          <cell r="B185" t="str">
            <v>Newark</v>
          </cell>
          <cell r="D185">
            <v>0</v>
          </cell>
          <cell r="E185">
            <v>0</v>
          </cell>
          <cell r="F185">
            <v>0</v>
          </cell>
          <cell r="G185">
            <v>0</v>
          </cell>
          <cell r="H185">
            <v>0</v>
          </cell>
          <cell r="I185">
            <v>0</v>
          </cell>
        </row>
        <row r="186">
          <cell r="B186" t="str">
            <v>Less: Implied Number Liquidated</v>
          </cell>
          <cell r="M186" t="str">
            <v>P - Liq Sched</v>
          </cell>
          <cell r="N186">
            <v>5</v>
          </cell>
          <cell r="P186">
            <v>0</v>
          </cell>
          <cell r="Q186">
            <v>0</v>
          </cell>
          <cell r="R186">
            <v>0</v>
          </cell>
          <cell r="S186">
            <v>0</v>
          </cell>
          <cell r="T186">
            <v>0</v>
          </cell>
          <cell r="U186">
            <v>1</v>
          </cell>
        </row>
        <row r="187">
          <cell r="B187" t="str">
            <v>NYC</v>
          </cell>
          <cell r="D187">
            <v>148.51666666666668</v>
          </cell>
          <cell r="E187">
            <v>0</v>
          </cell>
          <cell r="F187">
            <v>0</v>
          </cell>
          <cell r="G187">
            <v>445.55</v>
          </cell>
          <cell r="H187">
            <v>445.55</v>
          </cell>
          <cell r="I187">
            <v>445.55</v>
          </cell>
        </row>
        <row r="188">
          <cell r="B188" t="str">
            <v>CHI</v>
          </cell>
          <cell r="D188">
            <v>3.2</v>
          </cell>
          <cell r="E188">
            <v>0</v>
          </cell>
          <cell r="F188">
            <v>0</v>
          </cell>
          <cell r="G188">
            <v>9.6</v>
          </cell>
          <cell r="H188">
            <v>9.6</v>
          </cell>
          <cell r="I188">
            <v>9.6</v>
          </cell>
        </row>
        <row r="189">
          <cell r="B189" t="str">
            <v>PHI</v>
          </cell>
          <cell r="D189">
            <v>0.4</v>
          </cell>
          <cell r="E189">
            <v>0</v>
          </cell>
          <cell r="F189">
            <v>0</v>
          </cell>
          <cell r="G189">
            <v>1.2</v>
          </cell>
          <cell r="H189">
            <v>1.2</v>
          </cell>
          <cell r="I189">
            <v>1.2</v>
          </cell>
        </row>
        <row r="190">
          <cell r="B190" t="str">
            <v>Radio Car</v>
          </cell>
          <cell r="D190">
            <v>0</v>
          </cell>
          <cell r="E190">
            <v>0</v>
          </cell>
          <cell r="F190">
            <v>0</v>
          </cell>
          <cell r="G190">
            <v>0</v>
          </cell>
          <cell r="H190">
            <v>0</v>
          </cell>
          <cell r="I190">
            <v>0</v>
          </cell>
        </row>
        <row r="191">
          <cell r="B191" t="str">
            <v>Atlantic City</v>
          </cell>
          <cell r="D191">
            <v>0</v>
          </cell>
          <cell r="E191">
            <v>0</v>
          </cell>
          <cell r="F191">
            <v>0</v>
          </cell>
          <cell r="G191">
            <v>0</v>
          </cell>
          <cell r="H191">
            <v>0</v>
          </cell>
          <cell r="I191">
            <v>0</v>
          </cell>
        </row>
        <row r="192">
          <cell r="B192" t="str">
            <v>Miami</v>
          </cell>
          <cell r="D192">
            <v>0</v>
          </cell>
          <cell r="E192">
            <v>0</v>
          </cell>
          <cell r="F192">
            <v>0</v>
          </cell>
          <cell r="G192">
            <v>0</v>
          </cell>
          <cell r="H192">
            <v>0</v>
          </cell>
          <cell r="I192">
            <v>0</v>
          </cell>
        </row>
        <row r="193">
          <cell r="B193" t="str">
            <v>Newark</v>
          </cell>
          <cell r="D193">
            <v>0</v>
          </cell>
          <cell r="E193">
            <v>0</v>
          </cell>
          <cell r="F193">
            <v>0</v>
          </cell>
          <cell r="G193">
            <v>0</v>
          </cell>
          <cell r="H193">
            <v>0</v>
          </cell>
          <cell r="I193">
            <v>0</v>
          </cell>
        </row>
        <row r="194">
          <cell r="B194" t="str">
            <v>Ending</v>
          </cell>
        </row>
        <row r="195">
          <cell r="B195" t="str">
            <v>NYC</v>
          </cell>
          <cell r="D195">
            <v>1336.65</v>
          </cell>
          <cell r="E195">
            <v>1336.65</v>
          </cell>
          <cell r="F195">
            <v>1336.65</v>
          </cell>
          <cell r="G195">
            <v>891.10000000000014</v>
          </cell>
          <cell r="H195">
            <v>445.55000000000013</v>
          </cell>
          <cell r="I195">
            <v>0</v>
          </cell>
        </row>
        <row r="196">
          <cell r="B196" t="str">
            <v>CHI</v>
          </cell>
          <cell r="D196">
            <v>28.8</v>
          </cell>
          <cell r="E196">
            <v>28.8</v>
          </cell>
          <cell r="F196">
            <v>28.8</v>
          </cell>
          <cell r="G196">
            <v>19.200000000000003</v>
          </cell>
          <cell r="H196">
            <v>9.6000000000000032</v>
          </cell>
          <cell r="I196">
            <v>0</v>
          </cell>
        </row>
        <row r="197">
          <cell r="B197" t="str">
            <v>PHI</v>
          </cell>
          <cell r="D197">
            <v>3.6</v>
          </cell>
          <cell r="E197">
            <v>3.6</v>
          </cell>
          <cell r="F197">
            <v>3.6</v>
          </cell>
          <cell r="G197">
            <v>2.4000000000000004</v>
          </cell>
          <cell r="H197">
            <v>1.2000000000000004</v>
          </cell>
          <cell r="I197">
            <v>0</v>
          </cell>
        </row>
        <row r="198">
          <cell r="B198" t="str">
            <v>Radio Car</v>
          </cell>
          <cell r="D198">
            <v>31</v>
          </cell>
          <cell r="E198">
            <v>31</v>
          </cell>
          <cell r="F198">
            <v>31</v>
          </cell>
          <cell r="G198">
            <v>31</v>
          </cell>
          <cell r="H198">
            <v>31</v>
          </cell>
          <cell r="I198">
            <v>31</v>
          </cell>
        </row>
        <row r="199">
          <cell r="B199" t="str">
            <v>Atlantic City</v>
          </cell>
          <cell r="D199">
            <v>7</v>
          </cell>
          <cell r="E199">
            <v>7</v>
          </cell>
          <cell r="F199">
            <v>7</v>
          </cell>
          <cell r="G199">
            <v>7</v>
          </cell>
          <cell r="H199">
            <v>7</v>
          </cell>
          <cell r="I199">
            <v>7</v>
          </cell>
        </row>
        <row r="200">
          <cell r="B200" t="str">
            <v>Miami</v>
          </cell>
          <cell r="D200">
            <v>12</v>
          </cell>
          <cell r="E200">
            <v>12</v>
          </cell>
          <cell r="F200">
            <v>12</v>
          </cell>
          <cell r="G200">
            <v>12</v>
          </cell>
          <cell r="H200">
            <v>12</v>
          </cell>
          <cell r="I200">
            <v>12</v>
          </cell>
        </row>
        <row r="201">
          <cell r="B201" t="str">
            <v>Newark</v>
          </cell>
          <cell r="D201">
            <v>6</v>
          </cell>
          <cell r="E201">
            <v>6</v>
          </cell>
          <cell r="F201">
            <v>6</v>
          </cell>
          <cell r="G201">
            <v>6</v>
          </cell>
          <cell r="H201">
            <v>6</v>
          </cell>
          <cell r="I201">
            <v>6</v>
          </cell>
        </row>
        <row r="203">
          <cell r="B203" t="str">
            <v>Average</v>
          </cell>
        </row>
        <row r="204">
          <cell r="B204" t="str">
            <v>NYC</v>
          </cell>
          <cell r="D204">
            <v>1410.9083333333333</v>
          </cell>
          <cell r="E204">
            <v>1336.65</v>
          </cell>
          <cell r="F204">
            <v>1336.65</v>
          </cell>
          <cell r="G204">
            <v>1113.875</v>
          </cell>
          <cell r="H204">
            <v>668.32500000000016</v>
          </cell>
          <cell r="I204">
            <v>222.77500000000006</v>
          </cell>
        </row>
        <row r="205">
          <cell r="B205" t="str">
            <v>CHI</v>
          </cell>
          <cell r="D205">
            <v>30.4</v>
          </cell>
          <cell r="E205">
            <v>28.8</v>
          </cell>
          <cell r="F205">
            <v>28.8</v>
          </cell>
          <cell r="G205">
            <v>24</v>
          </cell>
          <cell r="H205">
            <v>14.400000000000002</v>
          </cell>
          <cell r="I205">
            <v>4.8000000000000016</v>
          </cell>
        </row>
        <row r="206">
          <cell r="B206" t="str">
            <v>PHI</v>
          </cell>
          <cell r="D206">
            <v>3.8</v>
          </cell>
          <cell r="E206">
            <v>3.6</v>
          </cell>
          <cell r="F206">
            <v>3.6</v>
          </cell>
          <cell r="G206">
            <v>3</v>
          </cell>
          <cell r="H206">
            <v>1.8000000000000003</v>
          </cell>
          <cell r="I206">
            <v>0.6000000000000002</v>
          </cell>
        </row>
        <row r="207">
          <cell r="B207" t="str">
            <v>Radio Car</v>
          </cell>
          <cell r="D207">
            <v>31</v>
          </cell>
          <cell r="E207">
            <v>31</v>
          </cell>
          <cell r="F207">
            <v>31</v>
          </cell>
          <cell r="G207">
            <v>31</v>
          </cell>
          <cell r="H207">
            <v>31</v>
          </cell>
          <cell r="I207">
            <v>31</v>
          </cell>
        </row>
        <row r="208">
          <cell r="B208" t="str">
            <v>Atlantic City</v>
          </cell>
          <cell r="D208">
            <v>7</v>
          </cell>
          <cell r="E208">
            <v>7</v>
          </cell>
          <cell r="F208">
            <v>7</v>
          </cell>
          <cell r="G208">
            <v>7</v>
          </cell>
          <cell r="H208">
            <v>7</v>
          </cell>
          <cell r="I208">
            <v>7</v>
          </cell>
        </row>
        <row r="209">
          <cell r="B209" t="str">
            <v>Miami</v>
          </cell>
          <cell r="D209">
            <v>12</v>
          </cell>
          <cell r="E209">
            <v>12</v>
          </cell>
          <cell r="F209">
            <v>12</v>
          </cell>
          <cell r="G209">
            <v>12</v>
          </cell>
          <cell r="H209">
            <v>12</v>
          </cell>
          <cell r="I209">
            <v>12</v>
          </cell>
        </row>
        <row r="210">
          <cell r="B210" t="str">
            <v>Newark</v>
          </cell>
          <cell r="D210">
            <v>6</v>
          </cell>
          <cell r="E210">
            <v>6</v>
          </cell>
          <cell r="F210">
            <v>6</v>
          </cell>
          <cell r="G210">
            <v>6</v>
          </cell>
          <cell r="H210">
            <v>6</v>
          </cell>
          <cell r="I210">
            <v>6</v>
          </cell>
        </row>
        <row r="212">
          <cell r="B212" t="str">
            <v>Annual Income Generation Capacity per Medallion:</v>
          </cell>
        </row>
        <row r="213">
          <cell r="B213" t="str">
            <v>NYC</v>
          </cell>
          <cell r="D213">
            <v>12000</v>
          </cell>
          <cell r="E213">
            <v>12000</v>
          </cell>
          <cell r="F213">
            <v>12000</v>
          </cell>
          <cell r="G213">
            <v>12000</v>
          </cell>
          <cell r="H213">
            <v>12000</v>
          </cell>
          <cell r="I213">
            <v>12000</v>
          </cell>
          <cell r="J213" t="str">
            <v>▪ $1000 / mo in NYC</v>
          </cell>
        </row>
        <row r="214">
          <cell r="B214" t="str">
            <v>CHI</v>
          </cell>
          <cell r="D214">
            <v>1500</v>
          </cell>
          <cell r="E214">
            <v>1500</v>
          </cell>
          <cell r="F214">
            <v>1500</v>
          </cell>
          <cell r="G214">
            <v>1500</v>
          </cell>
          <cell r="H214">
            <v>1500</v>
          </cell>
          <cell r="I214">
            <v>1500</v>
          </cell>
          <cell r="J214" t="str">
            <v>▪ $125 / mo in CHI</v>
          </cell>
        </row>
        <row r="215">
          <cell r="B215" t="str">
            <v>PHI</v>
          </cell>
          <cell r="D215">
            <v>750</v>
          </cell>
          <cell r="E215">
            <v>750</v>
          </cell>
          <cell r="F215">
            <v>750</v>
          </cell>
          <cell r="G215">
            <v>750</v>
          </cell>
          <cell r="H215">
            <v>750</v>
          </cell>
          <cell r="I215">
            <v>750</v>
          </cell>
          <cell r="J215" t="str">
            <v>▪ $62.5 / mo in PHI</v>
          </cell>
        </row>
        <row r="216">
          <cell r="B216" t="str">
            <v>Radio Car</v>
          </cell>
          <cell r="D216">
            <v>0</v>
          </cell>
          <cell r="E216">
            <v>0</v>
          </cell>
          <cell r="F216">
            <v>0</v>
          </cell>
          <cell r="G216">
            <v>0</v>
          </cell>
          <cell r="H216">
            <v>0</v>
          </cell>
          <cell r="I216">
            <v>0</v>
          </cell>
        </row>
        <row r="217">
          <cell r="B217" t="str">
            <v>Atlantic City</v>
          </cell>
          <cell r="D217">
            <v>0</v>
          </cell>
          <cell r="E217">
            <v>0</v>
          </cell>
          <cell r="F217">
            <v>0</v>
          </cell>
          <cell r="G217">
            <v>0</v>
          </cell>
          <cell r="H217">
            <v>0</v>
          </cell>
          <cell r="I217">
            <v>0</v>
          </cell>
        </row>
        <row r="218">
          <cell r="B218" t="str">
            <v>Miami</v>
          </cell>
          <cell r="D218">
            <v>0</v>
          </cell>
          <cell r="E218">
            <v>0</v>
          </cell>
          <cell r="F218">
            <v>0</v>
          </cell>
          <cell r="G218">
            <v>0</v>
          </cell>
          <cell r="H218">
            <v>0</v>
          </cell>
          <cell r="I218">
            <v>0</v>
          </cell>
        </row>
        <row r="219">
          <cell r="B219" t="str">
            <v>Newark</v>
          </cell>
          <cell r="D219">
            <v>0</v>
          </cell>
          <cell r="E219">
            <v>0</v>
          </cell>
          <cell r="F219">
            <v>0</v>
          </cell>
          <cell r="G219">
            <v>0</v>
          </cell>
          <cell r="H219">
            <v>0</v>
          </cell>
          <cell r="I219">
            <v>0</v>
          </cell>
        </row>
        <row r="221">
          <cell r="B221" t="str">
            <v>% Income Generating:</v>
          </cell>
        </row>
        <row r="222">
          <cell r="B222" t="str">
            <v>NYC</v>
          </cell>
          <cell r="D222">
            <v>0.9</v>
          </cell>
          <cell r="E222">
            <v>0.9</v>
          </cell>
          <cell r="F222">
            <v>0.9</v>
          </cell>
          <cell r="G222">
            <v>0.9</v>
          </cell>
          <cell r="H222">
            <v>0.9</v>
          </cell>
          <cell r="I222">
            <v>0.9</v>
          </cell>
          <cell r="J222" t="str">
            <v>▪ Assumes 90% of loans generate income</v>
          </cell>
        </row>
        <row r="223">
          <cell r="B223" t="str">
            <v>CHI</v>
          </cell>
          <cell r="D223">
            <v>0.9</v>
          </cell>
          <cell r="E223">
            <v>0.9</v>
          </cell>
          <cell r="F223">
            <v>0.9</v>
          </cell>
          <cell r="G223">
            <v>0.9</v>
          </cell>
          <cell r="H223">
            <v>0.9</v>
          </cell>
          <cell r="I223">
            <v>0.9</v>
          </cell>
        </row>
        <row r="224">
          <cell r="B224" t="str">
            <v>PHI</v>
          </cell>
          <cell r="D224">
            <v>0.9</v>
          </cell>
          <cell r="E224">
            <v>0.9</v>
          </cell>
          <cell r="F224">
            <v>0.9</v>
          </cell>
          <cell r="G224">
            <v>0.9</v>
          </cell>
          <cell r="H224">
            <v>0.9</v>
          </cell>
          <cell r="I224">
            <v>0.9</v>
          </cell>
        </row>
        <row r="225">
          <cell r="B225" t="str">
            <v>Radio Car</v>
          </cell>
          <cell r="D225">
            <v>0.9</v>
          </cell>
          <cell r="E225">
            <v>0.9</v>
          </cell>
          <cell r="F225">
            <v>0.9</v>
          </cell>
          <cell r="G225">
            <v>0.9</v>
          </cell>
          <cell r="H225">
            <v>0.9</v>
          </cell>
          <cell r="I225">
            <v>0.9</v>
          </cell>
        </row>
        <row r="226">
          <cell r="B226" t="str">
            <v>Atlantic City</v>
          </cell>
          <cell r="D226">
            <v>0.9</v>
          </cell>
          <cell r="E226">
            <v>0.9</v>
          </cell>
          <cell r="F226">
            <v>0.9</v>
          </cell>
          <cell r="G226">
            <v>0.9</v>
          </cell>
          <cell r="H226">
            <v>0.9</v>
          </cell>
          <cell r="I226">
            <v>0.9</v>
          </cell>
        </row>
        <row r="227">
          <cell r="B227" t="str">
            <v>Miami</v>
          </cell>
          <cell r="D227">
            <v>0.9</v>
          </cell>
          <cell r="E227">
            <v>0.9</v>
          </cell>
          <cell r="F227">
            <v>0.9</v>
          </cell>
          <cell r="G227">
            <v>0.9</v>
          </cell>
          <cell r="H227">
            <v>0.9</v>
          </cell>
          <cell r="I227">
            <v>0.9</v>
          </cell>
        </row>
        <row r="228">
          <cell r="B228" t="str">
            <v>Newark</v>
          </cell>
          <cell r="D228">
            <v>0.9</v>
          </cell>
          <cell r="E228">
            <v>0.9</v>
          </cell>
          <cell r="F228">
            <v>0.9</v>
          </cell>
          <cell r="G228">
            <v>0.9</v>
          </cell>
          <cell r="H228">
            <v>0.9</v>
          </cell>
          <cell r="I228">
            <v>0.9</v>
          </cell>
        </row>
        <row r="230">
          <cell r="B230" t="str">
            <v>Aggregate Annual Income Generated (Average Count):</v>
          </cell>
        </row>
        <row r="231">
          <cell r="B231" t="str">
            <v>NYC</v>
          </cell>
          <cell r="D231">
            <v>15237810</v>
          </cell>
          <cell r="E231">
            <v>14435820.000000002</v>
          </cell>
          <cell r="F231">
            <v>14435820.000000002</v>
          </cell>
          <cell r="G231">
            <v>12029850</v>
          </cell>
          <cell r="H231">
            <v>7217910.0000000019</v>
          </cell>
          <cell r="I231">
            <v>2405970.0000000009</v>
          </cell>
          <cell r="J231" t="str">
            <v>▪ Based on average medallion count in each year</v>
          </cell>
        </row>
        <row r="232">
          <cell r="B232" t="str">
            <v>CHI</v>
          </cell>
          <cell r="D232">
            <v>41040</v>
          </cell>
          <cell r="E232">
            <v>38880</v>
          </cell>
          <cell r="F232">
            <v>38880</v>
          </cell>
          <cell r="G232">
            <v>32400</v>
          </cell>
          <cell r="H232">
            <v>19440.000000000004</v>
          </cell>
          <cell r="I232">
            <v>6480.0000000000027</v>
          </cell>
          <cell r="J232" t="str">
            <v xml:space="preserve">  and assumed annual income generation per</v>
          </cell>
        </row>
        <row r="233">
          <cell r="B233" t="str">
            <v>PHI</v>
          </cell>
          <cell r="D233">
            <v>2565</v>
          </cell>
          <cell r="E233">
            <v>2430</v>
          </cell>
          <cell r="F233">
            <v>2430</v>
          </cell>
          <cell r="G233">
            <v>2025</v>
          </cell>
          <cell r="H233">
            <v>1215.0000000000002</v>
          </cell>
          <cell r="I233">
            <v>405.00000000000017</v>
          </cell>
          <cell r="J233" t="str">
            <v xml:space="preserve">  medallion</v>
          </cell>
        </row>
        <row r="234">
          <cell r="B234" t="str">
            <v>Radio Car</v>
          </cell>
          <cell r="D234">
            <v>0</v>
          </cell>
          <cell r="E234">
            <v>0</v>
          </cell>
          <cell r="F234">
            <v>0</v>
          </cell>
          <cell r="G234">
            <v>0</v>
          </cell>
          <cell r="H234">
            <v>0</v>
          </cell>
          <cell r="I234">
            <v>0</v>
          </cell>
        </row>
        <row r="235">
          <cell r="B235" t="str">
            <v>Atlantic City</v>
          </cell>
          <cell r="D235">
            <v>0</v>
          </cell>
          <cell r="E235">
            <v>0</v>
          </cell>
          <cell r="F235">
            <v>0</v>
          </cell>
          <cell r="G235">
            <v>0</v>
          </cell>
          <cell r="H235">
            <v>0</v>
          </cell>
          <cell r="I235">
            <v>0</v>
          </cell>
        </row>
        <row r="236">
          <cell r="B236" t="str">
            <v>Miami</v>
          </cell>
          <cell r="D236">
            <v>0</v>
          </cell>
          <cell r="E236">
            <v>0</v>
          </cell>
          <cell r="F236">
            <v>0</v>
          </cell>
          <cell r="G236">
            <v>0</v>
          </cell>
          <cell r="H236">
            <v>0</v>
          </cell>
          <cell r="I236">
            <v>0</v>
          </cell>
        </row>
        <row r="237">
          <cell r="B237" t="str">
            <v>Newark</v>
          </cell>
          <cell r="D237">
            <v>0</v>
          </cell>
          <cell r="E237">
            <v>0</v>
          </cell>
          <cell r="F237">
            <v>0</v>
          </cell>
          <cell r="G237">
            <v>0</v>
          </cell>
          <cell r="H237">
            <v>0</v>
          </cell>
          <cell r="I237">
            <v>0</v>
          </cell>
        </row>
        <row r="238">
          <cell r="B238" t="str">
            <v>% yield on average UPB</v>
          </cell>
        </row>
        <row r="239">
          <cell r="B239" t="str">
            <v>NYC</v>
          </cell>
          <cell r="D239">
            <v>4.0345462333773938E-2</v>
          </cell>
          <cell r="E239">
            <v>4.0345462333773945E-2</v>
          </cell>
          <cell r="F239">
            <v>4.0345462333773945E-2</v>
          </cell>
          <cell r="G239">
            <v>4.0345462333773938E-2</v>
          </cell>
          <cell r="H239">
            <v>4.0345462333773945E-2</v>
          </cell>
          <cell r="I239">
            <v>4.0345462333773952E-2</v>
          </cell>
        </row>
        <row r="240">
          <cell r="B240" t="str">
            <v>CHI</v>
          </cell>
          <cell r="D240">
            <v>9.6152081396761024E-3</v>
          </cell>
          <cell r="E240">
            <v>9.6152081396761024E-3</v>
          </cell>
          <cell r="F240">
            <v>9.6152081396761024E-3</v>
          </cell>
          <cell r="G240">
            <v>9.6152081396761024E-3</v>
          </cell>
          <cell r="H240">
            <v>9.6152081396761024E-3</v>
          </cell>
          <cell r="I240">
            <v>9.6152081396761041E-3</v>
          </cell>
        </row>
        <row r="241">
          <cell r="B241" t="str">
            <v>PHI</v>
          </cell>
          <cell r="D241">
            <v>1.2859223601990455E-2</v>
          </cell>
          <cell r="E241">
            <v>1.2859223601990455E-2</v>
          </cell>
          <cell r="F241">
            <v>1.2859223601990455E-2</v>
          </cell>
          <cell r="G241">
            <v>1.2859223601990454E-2</v>
          </cell>
          <cell r="H241">
            <v>1.2859223601990459E-2</v>
          </cell>
          <cell r="I241">
            <v>1.2859223601990462E-2</v>
          </cell>
        </row>
        <row r="242">
          <cell r="B242" t="str">
            <v>Radio Car</v>
          </cell>
          <cell r="D242">
            <v>0</v>
          </cell>
          <cell r="E242">
            <v>0</v>
          </cell>
          <cell r="F242">
            <v>0</v>
          </cell>
          <cell r="G242">
            <v>0</v>
          </cell>
          <cell r="H242">
            <v>0</v>
          </cell>
          <cell r="I242">
            <v>0</v>
          </cell>
        </row>
        <row r="243">
          <cell r="B243" t="str">
            <v>Atlantic City</v>
          </cell>
          <cell r="D243">
            <v>0</v>
          </cell>
          <cell r="E243">
            <v>0</v>
          </cell>
          <cell r="F243">
            <v>0</v>
          </cell>
          <cell r="G243">
            <v>0</v>
          </cell>
          <cell r="H243">
            <v>0</v>
          </cell>
          <cell r="I243">
            <v>0</v>
          </cell>
        </row>
        <row r="244">
          <cell r="B244" t="str">
            <v>Miami</v>
          </cell>
          <cell r="D244">
            <v>0</v>
          </cell>
          <cell r="E244">
            <v>0</v>
          </cell>
          <cell r="F244">
            <v>0</v>
          </cell>
          <cell r="G244">
            <v>0</v>
          </cell>
          <cell r="H244">
            <v>0</v>
          </cell>
          <cell r="I244">
            <v>0</v>
          </cell>
        </row>
        <row r="245">
          <cell r="B245" t="str">
            <v>Newark</v>
          </cell>
          <cell r="D245">
            <v>0</v>
          </cell>
          <cell r="E245">
            <v>0</v>
          </cell>
          <cell r="F245">
            <v>0</v>
          </cell>
          <cell r="G245">
            <v>0</v>
          </cell>
          <cell r="H245">
            <v>0</v>
          </cell>
          <cell r="I245">
            <v>0</v>
          </cell>
        </row>
        <row r="247">
          <cell r="B247" t="str">
            <v>Exit Proceeds Assumptions</v>
          </cell>
        </row>
        <row r="248">
          <cell r="B248" t="str">
            <v>Aggregate Performing Loan UPB:</v>
          </cell>
          <cell r="D248" t="str">
            <v xml:space="preserve">Year 1 </v>
          </cell>
          <cell r="E248" t="str">
            <v>Year 2</v>
          </cell>
          <cell r="F248" t="str">
            <v>Year 3</v>
          </cell>
          <cell r="G248" t="str">
            <v>Year 4</v>
          </cell>
          <cell r="H248" t="str">
            <v>Year 5</v>
          </cell>
          <cell r="I248" t="str">
            <v>Year 6</v>
          </cell>
        </row>
        <row r="249">
          <cell r="B249" t="str">
            <v>Beginning UPB</v>
          </cell>
        </row>
        <row r="250">
          <cell r="B250" t="str">
            <v>NYC</v>
          </cell>
          <cell r="C250">
            <v>397561437.45000005</v>
          </cell>
          <cell r="D250">
            <v>397561437.45000005</v>
          </cell>
          <cell r="E250">
            <v>357805293.70500004</v>
          </cell>
          <cell r="F250">
            <v>357805293.70500004</v>
          </cell>
          <cell r="G250">
            <v>357805293.70500004</v>
          </cell>
          <cell r="H250">
            <v>238536862.47000003</v>
          </cell>
          <cell r="I250">
            <v>119268431.23500001</v>
          </cell>
        </row>
        <row r="251">
          <cell r="B251" t="str">
            <v>CHI</v>
          </cell>
          <cell r="C251">
            <v>4492882.4600000009</v>
          </cell>
          <cell r="D251">
            <v>4492882.4600000009</v>
          </cell>
          <cell r="E251">
            <v>4043594.2140000006</v>
          </cell>
          <cell r="F251">
            <v>4043594.2140000006</v>
          </cell>
          <cell r="G251">
            <v>4043594.2140000006</v>
          </cell>
          <cell r="H251">
            <v>2695729.4760000007</v>
          </cell>
          <cell r="I251">
            <v>1347864.7380000006</v>
          </cell>
        </row>
        <row r="252">
          <cell r="B252" t="str">
            <v>PHI</v>
          </cell>
          <cell r="C252">
            <v>209966.02000000002</v>
          </cell>
          <cell r="D252">
            <v>209966.02000000002</v>
          </cell>
          <cell r="E252">
            <v>188969.41800000001</v>
          </cell>
          <cell r="F252">
            <v>188969.41800000001</v>
          </cell>
          <cell r="G252">
            <v>188969.41800000001</v>
          </cell>
          <cell r="H252">
            <v>125979.61199999999</v>
          </cell>
          <cell r="I252">
            <v>62989.80599999999</v>
          </cell>
        </row>
        <row r="253">
          <cell r="B253" t="str">
            <v>Radio Car</v>
          </cell>
          <cell r="C253">
            <v>638587.09</v>
          </cell>
          <cell r="D253">
            <v>638587.09</v>
          </cell>
          <cell r="E253">
            <v>638587.09</v>
          </cell>
          <cell r="F253">
            <v>638587.09</v>
          </cell>
          <cell r="G253">
            <v>638587.09</v>
          </cell>
          <cell r="H253">
            <v>638587.09</v>
          </cell>
          <cell r="I253">
            <v>638587.09</v>
          </cell>
        </row>
        <row r="254">
          <cell r="B254" t="str">
            <v>Atlantic City</v>
          </cell>
          <cell r="C254">
            <v>764144.58</v>
          </cell>
          <cell r="D254">
            <v>764144.58</v>
          </cell>
          <cell r="E254">
            <v>764144.58</v>
          </cell>
          <cell r="F254">
            <v>764144.58</v>
          </cell>
          <cell r="G254">
            <v>764144.58</v>
          </cell>
          <cell r="H254">
            <v>764144.58</v>
          </cell>
          <cell r="I254">
            <v>764144.58</v>
          </cell>
        </row>
        <row r="255">
          <cell r="B255" t="str">
            <v>Miami</v>
          </cell>
          <cell r="C255">
            <v>173515.45</v>
          </cell>
          <cell r="D255">
            <v>173515.45</v>
          </cell>
          <cell r="E255">
            <v>173515.45</v>
          </cell>
          <cell r="F255">
            <v>173515.45</v>
          </cell>
          <cell r="G255">
            <v>173515.45</v>
          </cell>
          <cell r="H255">
            <v>173515.45</v>
          </cell>
          <cell r="I255">
            <v>173515.45</v>
          </cell>
        </row>
        <row r="256">
          <cell r="B256" t="str">
            <v>Newark</v>
          </cell>
          <cell r="C256">
            <v>581898.99</v>
          </cell>
          <cell r="D256">
            <v>581898.99</v>
          </cell>
          <cell r="E256">
            <v>581898.99</v>
          </cell>
          <cell r="F256">
            <v>581898.99</v>
          </cell>
          <cell r="G256">
            <v>581898.99</v>
          </cell>
          <cell r="H256">
            <v>581898.99</v>
          </cell>
          <cell r="I256">
            <v>581898.99</v>
          </cell>
        </row>
        <row r="258">
          <cell r="B258" t="str">
            <v>% Liquidated (of Original)</v>
          </cell>
        </row>
        <row r="259">
          <cell r="B259" t="str">
            <v>NYC</v>
          </cell>
          <cell r="D259">
            <v>0.1</v>
          </cell>
          <cell r="E259">
            <v>0</v>
          </cell>
          <cell r="F259">
            <v>0</v>
          </cell>
          <cell r="G259">
            <v>0.3</v>
          </cell>
          <cell r="H259">
            <v>0.3</v>
          </cell>
          <cell r="I259">
            <v>0.3</v>
          </cell>
          <cell r="J259" t="str">
            <v>▪ Assumes 10% of loans are sold in Year 1 and</v>
          </cell>
        </row>
        <row r="260">
          <cell r="B260" t="str">
            <v>CHI</v>
          </cell>
          <cell r="D260">
            <v>0.1</v>
          </cell>
          <cell r="E260">
            <v>0</v>
          </cell>
          <cell r="F260">
            <v>0</v>
          </cell>
          <cell r="G260">
            <v>0.3</v>
          </cell>
          <cell r="H260">
            <v>0.3</v>
          </cell>
          <cell r="I260">
            <v>0.3</v>
          </cell>
          <cell r="J260" t="str">
            <v xml:space="preserve">  remaining loan inventory sold in thirds during</v>
          </cell>
        </row>
        <row r="261">
          <cell r="B261" t="str">
            <v>PHI</v>
          </cell>
          <cell r="D261">
            <v>0.1</v>
          </cell>
          <cell r="E261">
            <v>0</v>
          </cell>
          <cell r="F261">
            <v>0</v>
          </cell>
          <cell r="G261">
            <v>0.3</v>
          </cell>
          <cell r="H261">
            <v>0.3</v>
          </cell>
          <cell r="I261">
            <v>0.3</v>
          </cell>
          <cell r="J261" t="str">
            <v xml:space="preserve">  Years 4 - 6</v>
          </cell>
        </row>
        <row r="262">
          <cell r="B262" t="str">
            <v>Radio Car</v>
          </cell>
          <cell r="D262">
            <v>0</v>
          </cell>
          <cell r="E262">
            <v>0</v>
          </cell>
          <cell r="F262">
            <v>0</v>
          </cell>
          <cell r="G262">
            <v>0</v>
          </cell>
          <cell r="H262">
            <v>0</v>
          </cell>
          <cell r="I262">
            <v>0</v>
          </cell>
        </row>
        <row r="263">
          <cell r="B263" t="str">
            <v>Atlantic City</v>
          </cell>
          <cell r="D263">
            <v>0</v>
          </cell>
          <cell r="E263">
            <v>0</v>
          </cell>
          <cell r="F263">
            <v>0</v>
          </cell>
          <cell r="G263">
            <v>0</v>
          </cell>
          <cell r="H263">
            <v>0</v>
          </cell>
          <cell r="I263">
            <v>0</v>
          </cell>
        </row>
        <row r="264">
          <cell r="B264" t="str">
            <v>Miami</v>
          </cell>
          <cell r="D264">
            <v>0</v>
          </cell>
          <cell r="E264">
            <v>0</v>
          </cell>
          <cell r="F264">
            <v>0</v>
          </cell>
          <cell r="G264">
            <v>0</v>
          </cell>
          <cell r="H264">
            <v>0</v>
          </cell>
          <cell r="I264">
            <v>0</v>
          </cell>
        </row>
        <row r="265">
          <cell r="B265" t="str">
            <v>Newark</v>
          </cell>
          <cell r="D265">
            <v>0</v>
          </cell>
          <cell r="E265">
            <v>0</v>
          </cell>
          <cell r="F265">
            <v>0</v>
          </cell>
          <cell r="G265">
            <v>0</v>
          </cell>
          <cell r="H265">
            <v>0</v>
          </cell>
          <cell r="I265">
            <v>0</v>
          </cell>
        </row>
        <row r="266">
          <cell r="B266" t="str">
            <v>Less: Implied Amount Liquidated</v>
          </cell>
        </row>
        <row r="267">
          <cell r="B267" t="str">
            <v>NYC</v>
          </cell>
          <cell r="D267">
            <v>39756143.745000005</v>
          </cell>
          <cell r="E267">
            <v>0</v>
          </cell>
          <cell r="F267">
            <v>0</v>
          </cell>
          <cell r="G267">
            <v>119268431.23500001</v>
          </cell>
          <cell r="H267">
            <v>119268431.23500001</v>
          </cell>
          <cell r="I267">
            <v>119268431.23500001</v>
          </cell>
        </row>
        <row r="268">
          <cell r="B268" t="str">
            <v>CHI</v>
          </cell>
          <cell r="D268">
            <v>449288.2460000001</v>
          </cell>
          <cell r="E268">
            <v>0</v>
          </cell>
          <cell r="F268">
            <v>0</v>
          </cell>
          <cell r="G268">
            <v>1347864.7380000001</v>
          </cell>
          <cell r="H268">
            <v>1347864.7380000001</v>
          </cell>
          <cell r="I268">
            <v>1347864.7380000001</v>
          </cell>
        </row>
        <row r="269">
          <cell r="B269" t="str">
            <v>PHI</v>
          </cell>
          <cell r="D269">
            <v>20996.602000000003</v>
          </cell>
          <cell r="E269">
            <v>0</v>
          </cell>
          <cell r="F269">
            <v>0</v>
          </cell>
          <cell r="G269">
            <v>62989.806000000004</v>
          </cell>
          <cell r="H269">
            <v>62989.806000000004</v>
          </cell>
          <cell r="I269">
            <v>62989.806000000004</v>
          </cell>
        </row>
        <row r="270">
          <cell r="B270" t="str">
            <v>Radio Car</v>
          </cell>
          <cell r="D270">
            <v>0</v>
          </cell>
          <cell r="E270">
            <v>0</v>
          </cell>
          <cell r="F270">
            <v>0</v>
          </cell>
          <cell r="G270">
            <v>0</v>
          </cell>
          <cell r="H270">
            <v>0</v>
          </cell>
          <cell r="I270">
            <v>0</v>
          </cell>
        </row>
        <row r="271">
          <cell r="B271" t="str">
            <v>Atlantic City</v>
          </cell>
          <cell r="D271">
            <v>0</v>
          </cell>
          <cell r="E271">
            <v>0</v>
          </cell>
          <cell r="F271">
            <v>0</v>
          </cell>
          <cell r="G271">
            <v>0</v>
          </cell>
          <cell r="H271">
            <v>0</v>
          </cell>
          <cell r="I271">
            <v>0</v>
          </cell>
        </row>
        <row r="272">
          <cell r="B272" t="str">
            <v>Miami</v>
          </cell>
          <cell r="D272">
            <v>0</v>
          </cell>
          <cell r="E272">
            <v>0</v>
          </cell>
          <cell r="F272">
            <v>0</v>
          </cell>
          <cell r="G272">
            <v>0</v>
          </cell>
          <cell r="H272">
            <v>0</v>
          </cell>
          <cell r="I272">
            <v>0</v>
          </cell>
        </row>
        <row r="273">
          <cell r="B273" t="str">
            <v>Newark</v>
          </cell>
          <cell r="D273">
            <v>0</v>
          </cell>
          <cell r="E273">
            <v>0</v>
          </cell>
          <cell r="F273">
            <v>0</v>
          </cell>
          <cell r="G273">
            <v>0</v>
          </cell>
          <cell r="H273">
            <v>0</v>
          </cell>
          <cell r="I273">
            <v>0</v>
          </cell>
        </row>
        <row r="275">
          <cell r="B275" t="str">
            <v>Ending UPB</v>
          </cell>
        </row>
        <row r="276">
          <cell r="B276" t="str">
            <v>NYC</v>
          </cell>
          <cell r="D276">
            <v>357805293.70500004</v>
          </cell>
          <cell r="E276">
            <v>357805293.70500004</v>
          </cell>
          <cell r="F276">
            <v>357805293.70500004</v>
          </cell>
          <cell r="G276">
            <v>238536862.47000003</v>
          </cell>
          <cell r="H276">
            <v>119268431.23500001</v>
          </cell>
          <cell r="I276">
            <v>0</v>
          </cell>
        </row>
        <row r="277">
          <cell r="B277" t="str">
            <v>CHI</v>
          </cell>
          <cell r="D277">
            <v>4043594.2140000006</v>
          </cell>
          <cell r="E277">
            <v>4043594.2140000006</v>
          </cell>
          <cell r="F277">
            <v>4043594.2140000006</v>
          </cell>
          <cell r="G277">
            <v>2695729.4760000007</v>
          </cell>
          <cell r="H277">
            <v>1347864.7380000006</v>
          </cell>
          <cell r="I277">
            <v>0</v>
          </cell>
        </row>
        <row r="278">
          <cell r="B278" t="str">
            <v>PHI</v>
          </cell>
          <cell r="D278">
            <v>188969.41800000001</v>
          </cell>
          <cell r="E278">
            <v>188969.41800000001</v>
          </cell>
          <cell r="F278">
            <v>188969.41800000001</v>
          </cell>
          <cell r="G278">
            <v>125979.61199999999</v>
          </cell>
          <cell r="H278">
            <v>62989.80599999999</v>
          </cell>
          <cell r="I278">
            <v>0</v>
          </cell>
        </row>
        <row r="279">
          <cell r="B279" t="str">
            <v>Radio Car</v>
          </cell>
          <cell r="D279">
            <v>638587.09</v>
          </cell>
          <cell r="E279">
            <v>638587.09</v>
          </cell>
          <cell r="F279">
            <v>638587.09</v>
          </cell>
          <cell r="G279">
            <v>638587.09</v>
          </cell>
          <cell r="H279">
            <v>638587.09</v>
          </cell>
          <cell r="I279">
            <v>638587.09</v>
          </cell>
        </row>
        <row r="280">
          <cell r="B280" t="str">
            <v>Atlantic City</v>
          </cell>
          <cell r="D280">
            <v>764144.58</v>
          </cell>
          <cell r="E280">
            <v>764144.58</v>
          </cell>
          <cell r="F280">
            <v>764144.58</v>
          </cell>
          <cell r="G280">
            <v>764144.58</v>
          </cell>
          <cell r="H280">
            <v>764144.58</v>
          </cell>
          <cell r="I280">
            <v>764144.58</v>
          </cell>
        </row>
        <row r="281">
          <cell r="B281" t="str">
            <v>Miami</v>
          </cell>
          <cell r="D281">
            <v>173515.45</v>
          </cell>
          <cell r="E281">
            <v>173515.45</v>
          </cell>
          <cell r="F281">
            <v>173515.45</v>
          </cell>
          <cell r="G281">
            <v>173515.45</v>
          </cell>
          <cell r="H281">
            <v>173515.45</v>
          </cell>
          <cell r="I281">
            <v>173515.45</v>
          </cell>
        </row>
        <row r="282">
          <cell r="B282" t="str">
            <v>Newark</v>
          </cell>
          <cell r="D282">
            <v>581898.99</v>
          </cell>
          <cell r="E282">
            <v>581898.99</v>
          </cell>
          <cell r="F282">
            <v>581898.99</v>
          </cell>
          <cell r="G282">
            <v>581898.99</v>
          </cell>
          <cell r="H282">
            <v>581898.99</v>
          </cell>
          <cell r="I282">
            <v>581898.99</v>
          </cell>
        </row>
        <row r="284">
          <cell r="B284" t="str">
            <v>Average UPB</v>
          </cell>
        </row>
        <row r="285">
          <cell r="B285" t="str">
            <v>NYC</v>
          </cell>
          <cell r="D285">
            <v>377683365.57750005</v>
          </cell>
          <cell r="E285">
            <v>357805293.70500004</v>
          </cell>
          <cell r="F285">
            <v>357805293.70500004</v>
          </cell>
          <cell r="G285">
            <v>298171078.08750004</v>
          </cell>
          <cell r="H285">
            <v>178902646.85250002</v>
          </cell>
          <cell r="I285">
            <v>59634215.617500007</v>
          </cell>
        </row>
        <row r="286">
          <cell r="B286" t="str">
            <v>CHI</v>
          </cell>
          <cell r="D286">
            <v>4268238.3370000012</v>
          </cell>
          <cell r="E286">
            <v>4043594.2140000006</v>
          </cell>
          <cell r="F286">
            <v>4043594.2140000006</v>
          </cell>
          <cell r="G286">
            <v>3369661.8450000007</v>
          </cell>
          <cell r="H286">
            <v>2021797.1070000008</v>
          </cell>
          <cell r="I286">
            <v>673932.3690000003</v>
          </cell>
        </row>
        <row r="287">
          <cell r="B287" t="str">
            <v>PHI</v>
          </cell>
          <cell r="D287">
            <v>199467.71900000001</v>
          </cell>
          <cell r="E287">
            <v>188969.41800000001</v>
          </cell>
          <cell r="F287">
            <v>188969.41800000001</v>
          </cell>
          <cell r="G287">
            <v>157474.51500000001</v>
          </cell>
          <cell r="H287">
            <v>94484.708999999988</v>
          </cell>
          <cell r="I287">
            <v>31494.902999999995</v>
          </cell>
        </row>
        <row r="288">
          <cell r="B288" t="str">
            <v>Radio Car</v>
          </cell>
          <cell r="D288">
            <v>638587.09</v>
          </cell>
          <cell r="E288">
            <v>638587.09</v>
          </cell>
          <cell r="F288">
            <v>638587.09</v>
          </cell>
          <cell r="G288">
            <v>638587.09</v>
          </cell>
          <cell r="H288">
            <v>638587.09</v>
          </cell>
          <cell r="I288">
            <v>638587.09</v>
          </cell>
        </row>
        <row r="289">
          <cell r="B289" t="str">
            <v>Atlantic City</v>
          </cell>
          <cell r="D289">
            <v>764144.58</v>
          </cell>
          <cell r="E289">
            <v>764144.58</v>
          </cell>
          <cell r="F289">
            <v>764144.58</v>
          </cell>
          <cell r="G289">
            <v>764144.58</v>
          </cell>
          <cell r="H289">
            <v>764144.58</v>
          </cell>
          <cell r="I289">
            <v>764144.58</v>
          </cell>
        </row>
        <row r="290">
          <cell r="B290" t="str">
            <v>Miami</v>
          </cell>
          <cell r="D290">
            <v>173515.45</v>
          </cell>
          <cell r="E290">
            <v>173515.45</v>
          </cell>
          <cell r="F290">
            <v>173515.45</v>
          </cell>
          <cell r="G290">
            <v>173515.45</v>
          </cell>
          <cell r="H290">
            <v>173515.45</v>
          </cell>
          <cell r="I290">
            <v>173515.45</v>
          </cell>
        </row>
        <row r="291">
          <cell r="B291" t="str">
            <v>Newark</v>
          </cell>
          <cell r="D291">
            <v>581898.99</v>
          </cell>
          <cell r="E291">
            <v>581898.99</v>
          </cell>
          <cell r="F291">
            <v>581898.99</v>
          </cell>
          <cell r="G291">
            <v>581898.99</v>
          </cell>
          <cell r="H291">
            <v>581898.99</v>
          </cell>
          <cell r="I291">
            <v>581898.99</v>
          </cell>
        </row>
        <row r="292">
          <cell r="B292" t="str">
            <v>Total Average UPB</v>
          </cell>
          <cell r="D292">
            <v>384309217.74349999</v>
          </cell>
          <cell r="E292">
            <v>364196003.44699997</v>
          </cell>
          <cell r="F292">
            <v>364196003.44699997</v>
          </cell>
          <cell r="G292">
            <v>303856360.5575</v>
          </cell>
          <cell r="H292">
            <v>183177074.77850002</v>
          </cell>
          <cell r="I292">
            <v>62497788.999500014</v>
          </cell>
        </row>
        <row r="293">
          <cell r="B293" t="str">
            <v>Average UPB / Average Medallions</v>
          </cell>
        </row>
        <row r="294">
          <cell r="B294" t="str">
            <v>NYC</v>
          </cell>
          <cell r="D294">
            <v>267688.09613960277</v>
          </cell>
          <cell r="E294">
            <v>267688.09613960277</v>
          </cell>
          <cell r="F294">
            <v>267688.09613960277</v>
          </cell>
          <cell r="G294">
            <v>267688.09613960277</v>
          </cell>
          <cell r="H294">
            <v>267688.09613960271</v>
          </cell>
          <cell r="I294">
            <v>267688.09613960271</v>
          </cell>
        </row>
        <row r="295">
          <cell r="B295" t="str">
            <v>CHI</v>
          </cell>
          <cell r="D295">
            <v>140402.57687500006</v>
          </cell>
          <cell r="E295">
            <v>140402.57687500003</v>
          </cell>
          <cell r="F295">
            <v>140402.57687500003</v>
          </cell>
          <cell r="G295">
            <v>140402.57687500003</v>
          </cell>
          <cell r="H295">
            <v>140402.57687500003</v>
          </cell>
          <cell r="I295">
            <v>140402.57687500003</v>
          </cell>
        </row>
        <row r="296">
          <cell r="B296" t="str">
            <v>PHI</v>
          </cell>
          <cell r="D296">
            <v>52491.505000000005</v>
          </cell>
          <cell r="E296">
            <v>52491.504999999997</v>
          </cell>
          <cell r="F296">
            <v>52491.504999999997</v>
          </cell>
          <cell r="G296">
            <v>52491.505000000005</v>
          </cell>
          <cell r="H296">
            <v>52491.504999999983</v>
          </cell>
          <cell r="I296">
            <v>52491.504999999976</v>
          </cell>
        </row>
        <row r="297">
          <cell r="B297" t="str">
            <v>Radio Car</v>
          </cell>
          <cell r="D297">
            <v>20599.583548387094</v>
          </cell>
          <cell r="E297">
            <v>20599.583548387094</v>
          </cell>
          <cell r="F297">
            <v>20599.583548387094</v>
          </cell>
          <cell r="G297">
            <v>20599.583548387094</v>
          </cell>
          <cell r="H297">
            <v>20599.583548387094</v>
          </cell>
          <cell r="I297">
            <v>20599.583548387094</v>
          </cell>
        </row>
        <row r="298">
          <cell r="B298" t="str">
            <v>Atlantic City</v>
          </cell>
          <cell r="D298">
            <v>109163.51142857142</v>
          </cell>
          <cell r="E298">
            <v>109163.51142857142</v>
          </cell>
          <cell r="F298">
            <v>109163.51142857142</v>
          </cell>
          <cell r="G298">
            <v>109163.51142857142</v>
          </cell>
          <cell r="H298">
            <v>109163.51142857142</v>
          </cell>
          <cell r="I298">
            <v>109163.51142857142</v>
          </cell>
        </row>
        <row r="299">
          <cell r="B299" t="str">
            <v>Miami</v>
          </cell>
          <cell r="D299">
            <v>14459.620833333334</v>
          </cell>
          <cell r="E299">
            <v>14459.620833333334</v>
          </cell>
          <cell r="F299">
            <v>14459.620833333334</v>
          </cell>
          <cell r="G299">
            <v>14459.620833333334</v>
          </cell>
          <cell r="H299">
            <v>14459.620833333334</v>
          </cell>
          <cell r="I299">
            <v>14459.620833333334</v>
          </cell>
        </row>
        <row r="300">
          <cell r="B300" t="str">
            <v>Newark</v>
          </cell>
          <cell r="D300">
            <v>96983.164999999994</v>
          </cell>
          <cell r="E300">
            <v>96983.164999999994</v>
          </cell>
          <cell r="F300">
            <v>96983.164999999994</v>
          </cell>
          <cell r="G300">
            <v>96983.164999999994</v>
          </cell>
          <cell r="H300">
            <v>96983.164999999994</v>
          </cell>
          <cell r="I300">
            <v>96983.164999999994</v>
          </cell>
        </row>
        <row r="301">
          <cell r="M301" t="str">
            <v>DO NOT DELETE</v>
          </cell>
        </row>
        <row r="302">
          <cell r="A302" t="str">
            <v>P - Liq Val</v>
          </cell>
          <cell r="B302" t="str">
            <v>Loan Exit % of Loan UPB:</v>
          </cell>
          <cell r="K302" t="str">
            <v>x</v>
          </cell>
          <cell r="M302" t="str">
            <v>Driver</v>
          </cell>
          <cell r="N302" t="str">
            <v>Scenario</v>
          </cell>
          <cell r="O302" t="str">
            <v>Start</v>
          </cell>
          <cell r="P302" t="str">
            <v xml:space="preserve">Year 1 </v>
          </cell>
          <cell r="Q302" t="str">
            <v>Year 2</v>
          </cell>
          <cell r="R302" t="str">
            <v>Year 3</v>
          </cell>
          <cell r="S302" t="str">
            <v>Year 4</v>
          </cell>
          <cell r="T302" t="str">
            <v>Year 5</v>
          </cell>
          <cell r="U302" t="str">
            <v>Year 6</v>
          </cell>
        </row>
        <row r="303">
          <cell r="B303" t="str">
            <v>NYC</v>
          </cell>
          <cell r="D303">
            <v>0.85</v>
          </cell>
          <cell r="E303">
            <v>0.9</v>
          </cell>
          <cell r="F303">
            <v>0.9</v>
          </cell>
          <cell r="G303">
            <v>0.9</v>
          </cell>
          <cell r="H303">
            <v>0.9</v>
          </cell>
          <cell r="I303">
            <v>0.9</v>
          </cell>
          <cell r="J303" t="str">
            <v>▪ Reflects assumed discount to UPB, as per</v>
          </cell>
          <cell r="M303" t="str">
            <v>P - Liq Val</v>
          </cell>
          <cell r="N303">
            <v>0</v>
          </cell>
          <cell r="P303">
            <v>0.9</v>
          </cell>
          <cell r="Q303">
            <v>0.9</v>
          </cell>
          <cell r="R303">
            <v>0.9</v>
          </cell>
          <cell r="S303">
            <v>0.9</v>
          </cell>
          <cell r="T303">
            <v>0.9</v>
          </cell>
          <cell r="U303">
            <v>0.9</v>
          </cell>
        </row>
        <row r="304">
          <cell r="B304" t="str">
            <v>CHI</v>
          </cell>
          <cell r="D304">
            <v>0.85</v>
          </cell>
          <cell r="E304">
            <v>0.9</v>
          </cell>
          <cell r="F304">
            <v>0.9</v>
          </cell>
          <cell r="G304">
            <v>0.9</v>
          </cell>
          <cell r="H304">
            <v>0.9</v>
          </cell>
          <cell r="I304">
            <v>0.9</v>
          </cell>
          <cell r="J304" t="str">
            <v xml:space="preserve">  Medallion Financial management</v>
          </cell>
          <cell r="M304" t="str">
            <v>P - Liq Val</v>
          </cell>
          <cell r="N304">
            <v>1</v>
          </cell>
          <cell r="P304">
            <v>0.85</v>
          </cell>
          <cell r="Q304">
            <v>0.9</v>
          </cell>
          <cell r="R304">
            <v>0.9</v>
          </cell>
          <cell r="S304">
            <v>0.9</v>
          </cell>
          <cell r="T304">
            <v>0.9</v>
          </cell>
          <cell r="U304">
            <v>0.9</v>
          </cell>
        </row>
        <row r="305">
          <cell r="B305" t="str">
            <v>PHI</v>
          </cell>
          <cell r="D305">
            <v>0.85</v>
          </cell>
          <cell r="E305">
            <v>0.9</v>
          </cell>
          <cell r="F305">
            <v>0.9</v>
          </cell>
          <cell r="G305">
            <v>0.9</v>
          </cell>
          <cell r="H305">
            <v>0.9</v>
          </cell>
          <cell r="I305">
            <v>0.9</v>
          </cell>
          <cell r="M305" t="str">
            <v>P - Liq Val</v>
          </cell>
          <cell r="N305">
            <v>2</v>
          </cell>
          <cell r="P305">
            <v>0.85</v>
          </cell>
          <cell r="Q305">
            <v>0.9</v>
          </cell>
          <cell r="R305">
            <v>0.9</v>
          </cell>
          <cell r="S305">
            <v>0.9</v>
          </cell>
          <cell r="T305">
            <v>0.9</v>
          </cell>
          <cell r="U305">
            <v>0.9</v>
          </cell>
        </row>
        <row r="306">
          <cell r="B306" t="str">
            <v>Radio Car</v>
          </cell>
          <cell r="D306">
            <v>0</v>
          </cell>
          <cell r="E306">
            <v>0</v>
          </cell>
          <cell r="F306">
            <v>0</v>
          </cell>
          <cell r="G306">
            <v>0</v>
          </cell>
          <cell r="H306">
            <v>0</v>
          </cell>
          <cell r="I306">
            <v>0</v>
          </cell>
          <cell r="M306" t="str">
            <v>P - Liq Val</v>
          </cell>
          <cell r="N306">
            <v>4</v>
          </cell>
          <cell r="P306">
            <v>0.9</v>
          </cell>
          <cell r="Q306">
            <v>0.9</v>
          </cell>
          <cell r="R306">
            <v>0.9</v>
          </cell>
          <cell r="S306">
            <v>0.9</v>
          </cell>
          <cell r="T306">
            <v>0.9</v>
          </cell>
          <cell r="U306">
            <v>0.9</v>
          </cell>
        </row>
        <row r="307">
          <cell r="B307" t="str">
            <v>Atlantic City</v>
          </cell>
          <cell r="D307">
            <v>0</v>
          </cell>
          <cell r="E307">
            <v>0</v>
          </cell>
          <cell r="F307">
            <v>0</v>
          </cell>
          <cell r="G307">
            <v>0</v>
          </cell>
          <cell r="H307">
            <v>0</v>
          </cell>
          <cell r="I307">
            <v>0</v>
          </cell>
        </row>
        <row r="308">
          <cell r="B308" t="str">
            <v>Miami</v>
          </cell>
          <cell r="D308">
            <v>0</v>
          </cell>
          <cell r="E308">
            <v>0</v>
          </cell>
          <cell r="F308">
            <v>0</v>
          </cell>
          <cell r="G308">
            <v>0</v>
          </cell>
          <cell r="H308">
            <v>0</v>
          </cell>
          <cell r="I308">
            <v>0</v>
          </cell>
        </row>
        <row r="309">
          <cell r="B309" t="str">
            <v>Newark</v>
          </cell>
          <cell r="D309">
            <v>0</v>
          </cell>
          <cell r="E309">
            <v>0</v>
          </cell>
          <cell r="F309">
            <v>0</v>
          </cell>
          <cell r="G309">
            <v>0</v>
          </cell>
          <cell r="H309">
            <v>0</v>
          </cell>
          <cell r="I309">
            <v>0</v>
          </cell>
        </row>
        <row r="310">
          <cell r="M310" t="str">
            <v>P - Liq Val</v>
          </cell>
          <cell r="N310">
            <v>5</v>
          </cell>
          <cell r="P310">
            <v>0.9</v>
          </cell>
          <cell r="Q310">
            <v>0.9</v>
          </cell>
          <cell r="R310">
            <v>0.9</v>
          </cell>
          <cell r="S310">
            <v>0.9</v>
          </cell>
          <cell r="T310">
            <v>0.9</v>
          </cell>
          <cell r="U310">
            <v>0.9</v>
          </cell>
        </row>
        <row r="311">
          <cell r="B311" t="str">
            <v>Option A: Aggregate Loan Exit Proceeds (% of UPB)</v>
          </cell>
        </row>
        <row r="312">
          <cell r="B312" t="str">
            <v>NYC</v>
          </cell>
          <cell r="D312">
            <v>33792722.183250003</v>
          </cell>
          <cell r="E312">
            <v>0</v>
          </cell>
          <cell r="F312">
            <v>0</v>
          </cell>
          <cell r="G312">
            <v>107341588.11150001</v>
          </cell>
          <cell r="H312">
            <v>107341588.11150001</v>
          </cell>
          <cell r="I312">
            <v>107341588.11150001</v>
          </cell>
          <cell r="J312" t="str">
            <v>▪ $ amount of UPB liquidated post-discount</v>
          </cell>
        </row>
        <row r="313">
          <cell r="B313" t="str">
            <v>CHI</v>
          </cell>
          <cell r="D313">
            <v>381895.00910000008</v>
          </cell>
          <cell r="E313">
            <v>0</v>
          </cell>
          <cell r="F313">
            <v>0</v>
          </cell>
          <cell r="G313">
            <v>1213078.2642000001</v>
          </cell>
          <cell r="H313">
            <v>1213078.2642000001</v>
          </cell>
          <cell r="I313">
            <v>1213078.2642000001</v>
          </cell>
        </row>
        <row r="314">
          <cell r="B314" t="str">
            <v>PHI</v>
          </cell>
          <cell r="D314">
            <v>17847.111700000001</v>
          </cell>
          <cell r="E314">
            <v>0</v>
          </cell>
          <cell r="F314">
            <v>0</v>
          </cell>
          <cell r="G314">
            <v>56690.825400000002</v>
          </cell>
          <cell r="H314">
            <v>56690.825400000002</v>
          </cell>
          <cell r="I314">
            <v>56690.825400000002</v>
          </cell>
        </row>
        <row r="315">
          <cell r="B315" t="str">
            <v>Radio Car</v>
          </cell>
          <cell r="D315">
            <v>0</v>
          </cell>
          <cell r="E315">
            <v>0</v>
          </cell>
          <cell r="F315">
            <v>0</v>
          </cell>
          <cell r="G315">
            <v>0</v>
          </cell>
          <cell r="H315">
            <v>0</v>
          </cell>
          <cell r="I315">
            <v>0</v>
          </cell>
        </row>
        <row r="316">
          <cell r="B316" t="str">
            <v>Atlantic City</v>
          </cell>
          <cell r="D316">
            <v>0</v>
          </cell>
          <cell r="E316">
            <v>0</v>
          </cell>
          <cell r="F316">
            <v>0</v>
          </cell>
          <cell r="G316">
            <v>0</v>
          </cell>
          <cell r="H316">
            <v>0</v>
          </cell>
          <cell r="I316">
            <v>0</v>
          </cell>
        </row>
        <row r="317">
          <cell r="B317" t="str">
            <v>Miami</v>
          </cell>
          <cell r="D317">
            <v>0</v>
          </cell>
          <cell r="E317">
            <v>0</v>
          </cell>
          <cell r="F317">
            <v>0</v>
          </cell>
          <cell r="G317">
            <v>0</v>
          </cell>
          <cell r="H317">
            <v>0</v>
          </cell>
          <cell r="I317">
            <v>0</v>
          </cell>
        </row>
        <row r="318">
          <cell r="B318" t="str">
            <v>Newark</v>
          </cell>
          <cell r="D318">
            <v>0</v>
          </cell>
          <cell r="E318">
            <v>0</v>
          </cell>
          <cell r="F318">
            <v>0</v>
          </cell>
          <cell r="G318">
            <v>0</v>
          </cell>
          <cell r="H318">
            <v>0</v>
          </cell>
          <cell r="I318">
            <v>0</v>
          </cell>
        </row>
        <row r="320">
          <cell r="B320" t="str">
            <v>Loan Exit % of Medallion Value:</v>
          </cell>
        </row>
        <row r="321">
          <cell r="B321" t="str">
            <v>NYC</v>
          </cell>
          <cell r="D321">
            <v>1</v>
          </cell>
          <cell r="E321">
            <v>1</v>
          </cell>
          <cell r="F321">
            <v>1</v>
          </cell>
          <cell r="G321">
            <v>1</v>
          </cell>
          <cell r="H321">
            <v>1</v>
          </cell>
          <cell r="I321">
            <v>1</v>
          </cell>
          <cell r="J321" t="str">
            <v>▪ Reflects assumed discount to medallion value,</v>
          </cell>
        </row>
        <row r="322">
          <cell r="B322" t="str">
            <v>CHI</v>
          </cell>
          <cell r="D322">
            <v>1</v>
          </cell>
          <cell r="E322">
            <v>1</v>
          </cell>
          <cell r="F322">
            <v>1</v>
          </cell>
          <cell r="G322">
            <v>1</v>
          </cell>
          <cell r="H322">
            <v>1</v>
          </cell>
          <cell r="I322">
            <v>1</v>
          </cell>
          <cell r="J322" t="str">
            <v xml:space="preserve">  per Medallion Financial management</v>
          </cell>
        </row>
        <row r="323">
          <cell r="B323" t="str">
            <v>PHI</v>
          </cell>
          <cell r="D323">
            <v>1</v>
          </cell>
          <cell r="E323">
            <v>1</v>
          </cell>
          <cell r="F323">
            <v>1</v>
          </cell>
          <cell r="G323">
            <v>1</v>
          </cell>
          <cell r="H323">
            <v>1</v>
          </cell>
          <cell r="I323">
            <v>1</v>
          </cell>
        </row>
        <row r="324">
          <cell r="B324" t="str">
            <v>Radio Car</v>
          </cell>
          <cell r="D324">
            <v>0</v>
          </cell>
          <cell r="E324">
            <v>0</v>
          </cell>
          <cell r="F324">
            <v>0</v>
          </cell>
          <cell r="G324">
            <v>0</v>
          </cell>
          <cell r="H324">
            <v>0</v>
          </cell>
          <cell r="I324">
            <v>0</v>
          </cell>
        </row>
        <row r="325">
          <cell r="B325" t="str">
            <v>Atlantic City</v>
          </cell>
          <cell r="D325">
            <v>0</v>
          </cell>
          <cell r="E325">
            <v>0</v>
          </cell>
          <cell r="F325">
            <v>0</v>
          </cell>
          <cell r="G325">
            <v>0</v>
          </cell>
          <cell r="H325">
            <v>0</v>
          </cell>
          <cell r="I325">
            <v>0</v>
          </cell>
        </row>
        <row r="326">
          <cell r="B326" t="str">
            <v>Miami</v>
          </cell>
          <cell r="D326">
            <v>0</v>
          </cell>
          <cell r="E326">
            <v>0</v>
          </cell>
          <cell r="F326">
            <v>0</v>
          </cell>
          <cell r="G326">
            <v>0</v>
          </cell>
          <cell r="H326">
            <v>0</v>
          </cell>
          <cell r="I326">
            <v>0</v>
          </cell>
        </row>
        <row r="327">
          <cell r="B327" t="str">
            <v>Newark</v>
          </cell>
          <cell r="D327">
            <v>0</v>
          </cell>
          <cell r="E327">
            <v>0</v>
          </cell>
          <cell r="F327">
            <v>0</v>
          </cell>
          <cell r="G327">
            <v>0</v>
          </cell>
          <cell r="H327">
            <v>0</v>
          </cell>
          <cell r="I327">
            <v>0</v>
          </cell>
        </row>
        <row r="330">
          <cell r="B330" t="str">
            <v>Memo: Exit Value per Medallion:</v>
          </cell>
        </row>
        <row r="331">
          <cell r="B331" t="str">
            <v>NYC</v>
          </cell>
          <cell r="D331">
            <v>200000</v>
          </cell>
          <cell r="E331">
            <v>250000</v>
          </cell>
          <cell r="F331">
            <v>300000</v>
          </cell>
          <cell r="G331">
            <v>350000</v>
          </cell>
          <cell r="H331">
            <v>400000</v>
          </cell>
          <cell r="I331">
            <v>450000</v>
          </cell>
          <cell r="J331" t="str">
            <v>▪ Based on medallion exit value assumptions</v>
          </cell>
        </row>
        <row r="332">
          <cell r="B332" t="str">
            <v>CHI</v>
          </cell>
          <cell r="D332">
            <v>35000</v>
          </cell>
          <cell r="E332">
            <v>40000</v>
          </cell>
          <cell r="F332">
            <v>45000</v>
          </cell>
          <cell r="G332">
            <v>50000</v>
          </cell>
          <cell r="H332">
            <v>55000</v>
          </cell>
          <cell r="I332">
            <v>60000</v>
          </cell>
          <cell r="J332" t="str">
            <v xml:space="preserve"> as per Medallion Financial management</v>
          </cell>
        </row>
        <row r="333">
          <cell r="B333" t="str">
            <v>PHI</v>
          </cell>
          <cell r="D333">
            <v>20000</v>
          </cell>
          <cell r="E333">
            <v>30000</v>
          </cell>
          <cell r="F333">
            <v>35000</v>
          </cell>
          <cell r="G333">
            <v>40000</v>
          </cell>
          <cell r="H333">
            <v>45000</v>
          </cell>
          <cell r="I333">
            <v>50000</v>
          </cell>
        </row>
        <row r="334">
          <cell r="B334" t="str">
            <v>Radio Car</v>
          </cell>
          <cell r="D334">
            <v>0</v>
          </cell>
          <cell r="E334">
            <v>0</v>
          </cell>
          <cell r="F334">
            <v>0</v>
          </cell>
          <cell r="G334">
            <v>0</v>
          </cell>
          <cell r="H334">
            <v>0</v>
          </cell>
          <cell r="I334">
            <v>0</v>
          </cell>
        </row>
        <row r="335">
          <cell r="B335" t="str">
            <v>Atlantic City</v>
          </cell>
          <cell r="D335">
            <v>0</v>
          </cell>
          <cell r="E335">
            <v>0</v>
          </cell>
          <cell r="F335">
            <v>0</v>
          </cell>
          <cell r="G335">
            <v>0</v>
          </cell>
          <cell r="H335">
            <v>0</v>
          </cell>
          <cell r="I335">
            <v>0</v>
          </cell>
        </row>
        <row r="336">
          <cell r="B336" t="str">
            <v>Miami</v>
          </cell>
          <cell r="D336">
            <v>0</v>
          </cell>
          <cell r="E336">
            <v>0</v>
          </cell>
          <cell r="F336">
            <v>0</v>
          </cell>
          <cell r="G336">
            <v>0</v>
          </cell>
          <cell r="H336">
            <v>0</v>
          </cell>
          <cell r="I336">
            <v>0</v>
          </cell>
        </row>
        <row r="337">
          <cell r="B337" t="str">
            <v>Newark</v>
          </cell>
          <cell r="D337">
            <v>0</v>
          </cell>
          <cell r="E337">
            <v>0</v>
          </cell>
          <cell r="F337">
            <v>0</v>
          </cell>
          <cell r="G337">
            <v>0</v>
          </cell>
          <cell r="H337">
            <v>0</v>
          </cell>
          <cell r="I337">
            <v>0</v>
          </cell>
        </row>
        <row r="338">
          <cell r="B338" t="str">
            <v>Option B: Aggregate Loan Exit Proceeds (% Medallion Value)</v>
          </cell>
        </row>
        <row r="339">
          <cell r="B339" t="str">
            <v>NYC</v>
          </cell>
          <cell r="D339">
            <v>29703333.333333336</v>
          </cell>
          <cell r="E339">
            <v>0</v>
          </cell>
          <cell r="F339">
            <v>0</v>
          </cell>
          <cell r="G339">
            <v>155942500</v>
          </cell>
          <cell r="H339">
            <v>178220000</v>
          </cell>
          <cell r="I339">
            <v>200497500</v>
          </cell>
          <cell r="J339" t="str">
            <v>▪ Number of associated medallions sold x</v>
          </cell>
        </row>
        <row r="340">
          <cell r="B340" t="str">
            <v>CHI</v>
          </cell>
          <cell r="D340">
            <v>112000</v>
          </cell>
          <cell r="E340">
            <v>0</v>
          </cell>
          <cell r="F340">
            <v>0</v>
          </cell>
          <cell r="G340">
            <v>480000</v>
          </cell>
          <cell r="H340">
            <v>528000</v>
          </cell>
          <cell r="I340">
            <v>576000</v>
          </cell>
          <cell r="J340" t="str">
            <v xml:space="preserve">   medallion value in year (after discount)</v>
          </cell>
        </row>
        <row r="341">
          <cell r="B341" t="str">
            <v>PHI</v>
          </cell>
          <cell r="D341">
            <v>8000</v>
          </cell>
          <cell r="E341">
            <v>0</v>
          </cell>
          <cell r="F341">
            <v>0</v>
          </cell>
          <cell r="G341">
            <v>48000</v>
          </cell>
          <cell r="H341">
            <v>54000</v>
          </cell>
          <cell r="I341">
            <v>60000</v>
          </cell>
        </row>
        <row r="342">
          <cell r="B342" t="str">
            <v>Radio Car</v>
          </cell>
          <cell r="D342">
            <v>0</v>
          </cell>
          <cell r="E342">
            <v>0</v>
          </cell>
          <cell r="F342">
            <v>0</v>
          </cell>
          <cell r="G342">
            <v>0</v>
          </cell>
          <cell r="H342">
            <v>0</v>
          </cell>
          <cell r="I342">
            <v>0</v>
          </cell>
        </row>
        <row r="343">
          <cell r="B343" t="str">
            <v>Atlantic City</v>
          </cell>
          <cell r="D343">
            <v>0</v>
          </cell>
          <cell r="E343">
            <v>0</v>
          </cell>
          <cell r="F343">
            <v>0</v>
          </cell>
          <cell r="G343">
            <v>0</v>
          </cell>
          <cell r="H343">
            <v>0</v>
          </cell>
          <cell r="I343">
            <v>0</v>
          </cell>
        </row>
        <row r="344">
          <cell r="B344" t="str">
            <v>Miami</v>
          </cell>
          <cell r="D344">
            <v>0</v>
          </cell>
          <cell r="E344">
            <v>0</v>
          </cell>
          <cell r="F344">
            <v>0</v>
          </cell>
          <cell r="G344">
            <v>0</v>
          </cell>
          <cell r="H344">
            <v>0</v>
          </cell>
          <cell r="I344">
            <v>0</v>
          </cell>
        </row>
        <row r="345">
          <cell r="B345" t="str">
            <v>Newark</v>
          </cell>
          <cell r="D345">
            <v>0</v>
          </cell>
          <cell r="E345">
            <v>0</v>
          </cell>
          <cell r="F345">
            <v>0</v>
          </cell>
          <cell r="G345">
            <v>0</v>
          </cell>
          <cell r="H345">
            <v>0</v>
          </cell>
          <cell r="I345">
            <v>0</v>
          </cell>
        </row>
        <row r="347">
          <cell r="B347" t="str">
            <v>Aggregate Loan Exit Proceeds (Min of Option A or Option B):</v>
          </cell>
        </row>
        <row r="348">
          <cell r="B348" t="str">
            <v>NYC</v>
          </cell>
          <cell r="D348">
            <v>29703333.333333336</v>
          </cell>
          <cell r="E348">
            <v>0</v>
          </cell>
          <cell r="F348">
            <v>0</v>
          </cell>
          <cell r="G348">
            <v>107341588.11150001</v>
          </cell>
          <cell r="H348">
            <v>107341588.11150001</v>
          </cell>
          <cell r="I348">
            <v>107341588.11150001</v>
          </cell>
          <cell r="J348" t="str">
            <v>▪ Lower of discount to UPB or discount to</v>
          </cell>
        </row>
        <row r="349">
          <cell r="B349" t="str">
            <v>CHI</v>
          </cell>
          <cell r="D349">
            <v>112000</v>
          </cell>
          <cell r="E349">
            <v>0</v>
          </cell>
          <cell r="F349">
            <v>0</v>
          </cell>
          <cell r="G349">
            <v>480000</v>
          </cell>
          <cell r="H349">
            <v>528000</v>
          </cell>
          <cell r="I349">
            <v>576000</v>
          </cell>
          <cell r="J349" t="str">
            <v xml:space="preserve">  medallion value</v>
          </cell>
        </row>
        <row r="350">
          <cell r="B350" t="str">
            <v>PHI</v>
          </cell>
          <cell r="D350">
            <v>8000</v>
          </cell>
          <cell r="E350">
            <v>0</v>
          </cell>
          <cell r="F350">
            <v>0</v>
          </cell>
          <cell r="G350">
            <v>48000</v>
          </cell>
          <cell r="H350">
            <v>54000</v>
          </cell>
          <cell r="I350">
            <v>56690.825400000002</v>
          </cell>
        </row>
        <row r="351">
          <cell r="B351" t="str">
            <v>Radio Car</v>
          </cell>
          <cell r="D351">
            <v>0</v>
          </cell>
          <cell r="E351">
            <v>0</v>
          </cell>
          <cell r="F351">
            <v>0</v>
          </cell>
          <cell r="G351">
            <v>0</v>
          </cell>
          <cell r="H351">
            <v>0</v>
          </cell>
          <cell r="I351">
            <v>0</v>
          </cell>
        </row>
        <row r="352">
          <cell r="B352" t="str">
            <v>Atlantic City</v>
          </cell>
          <cell r="D352">
            <v>0</v>
          </cell>
          <cell r="E352">
            <v>0</v>
          </cell>
          <cell r="F352">
            <v>0</v>
          </cell>
          <cell r="G352">
            <v>0</v>
          </cell>
          <cell r="H352">
            <v>0</v>
          </cell>
          <cell r="I352">
            <v>0</v>
          </cell>
        </row>
        <row r="353">
          <cell r="B353" t="str">
            <v>Miami</v>
          </cell>
          <cell r="D353">
            <v>0</v>
          </cell>
          <cell r="E353">
            <v>0</v>
          </cell>
          <cell r="F353">
            <v>0</v>
          </cell>
          <cell r="G353">
            <v>0</v>
          </cell>
          <cell r="H353">
            <v>0</v>
          </cell>
          <cell r="I353">
            <v>0</v>
          </cell>
        </row>
        <row r="354">
          <cell r="B354" t="str">
            <v>Newark</v>
          </cell>
          <cell r="D354">
            <v>0</v>
          </cell>
          <cell r="E354">
            <v>0</v>
          </cell>
          <cell r="F354">
            <v>0</v>
          </cell>
          <cell r="G354">
            <v>0</v>
          </cell>
          <cell r="H354">
            <v>0</v>
          </cell>
          <cell r="I354">
            <v>0</v>
          </cell>
        </row>
        <row r="356">
          <cell r="B356" t="str">
            <v>Cost Assumptions</v>
          </cell>
        </row>
        <row r="357">
          <cell r="B357" t="str">
            <v>Litigation Fees (% of Initial Loan UPB)</v>
          </cell>
          <cell r="D357" t="str">
            <v xml:space="preserve">Year 1 </v>
          </cell>
          <cell r="E357" t="str">
            <v>Year 2</v>
          </cell>
          <cell r="F357" t="str">
            <v>Year 3</v>
          </cell>
          <cell r="G357" t="str">
            <v>Year 4</v>
          </cell>
          <cell r="H357" t="str">
            <v>Year 5</v>
          </cell>
          <cell r="I357" t="str">
            <v>Year 6</v>
          </cell>
        </row>
        <row r="358">
          <cell r="B358" t="str">
            <v>NYC</v>
          </cell>
          <cell r="D358">
            <v>2.0833333333333333E-3</v>
          </cell>
          <cell r="E358">
            <v>2.0833333333333333E-3</v>
          </cell>
          <cell r="F358">
            <v>2.0833333333333333E-3</v>
          </cell>
          <cell r="G358">
            <v>2.0833333333333333E-3</v>
          </cell>
          <cell r="H358">
            <v>2.0833333333333333E-3</v>
          </cell>
          <cell r="I358">
            <v>2.0833333333333333E-3</v>
          </cell>
          <cell r="J358" t="str">
            <v>▪ Assumes 1.25% of initial loan UPB spread over</v>
          </cell>
        </row>
        <row r="359">
          <cell r="B359" t="str">
            <v>CHI</v>
          </cell>
          <cell r="D359">
            <v>2.0833333333333333E-3</v>
          </cell>
          <cell r="E359">
            <v>2.0833333333333333E-3</v>
          </cell>
          <cell r="F359">
            <v>2.0833333333333333E-3</v>
          </cell>
          <cell r="G359">
            <v>2.0833333333333333E-3</v>
          </cell>
          <cell r="H359">
            <v>2.0833333333333333E-3</v>
          </cell>
          <cell r="I359">
            <v>2.0833333333333333E-3</v>
          </cell>
          <cell r="J359" t="str">
            <v xml:space="preserve">  6 years for litigation fees as per Medallion</v>
          </cell>
        </row>
        <row r="360">
          <cell r="B360" t="str">
            <v>PHI</v>
          </cell>
          <cell r="D360">
            <v>2.0833333333333333E-3</v>
          </cell>
          <cell r="E360">
            <v>2.0833333333333333E-3</v>
          </cell>
          <cell r="F360">
            <v>2.0833333333333333E-3</v>
          </cell>
          <cell r="G360">
            <v>2.0833333333333333E-3</v>
          </cell>
          <cell r="H360">
            <v>2.0833333333333333E-3</v>
          </cell>
          <cell r="I360">
            <v>2.0833333333333333E-3</v>
          </cell>
          <cell r="J360" t="str">
            <v xml:space="preserve">  Financial management</v>
          </cell>
        </row>
        <row r="361">
          <cell r="B361" t="str">
            <v>Radio Car</v>
          </cell>
          <cell r="D361">
            <v>0</v>
          </cell>
          <cell r="E361">
            <v>0</v>
          </cell>
          <cell r="F361">
            <v>0</v>
          </cell>
          <cell r="G361">
            <v>0</v>
          </cell>
          <cell r="H361">
            <v>0</v>
          </cell>
          <cell r="I361">
            <v>0</v>
          </cell>
        </row>
        <row r="362">
          <cell r="B362" t="str">
            <v>Atlantic City</v>
          </cell>
          <cell r="D362">
            <v>0</v>
          </cell>
          <cell r="E362">
            <v>0</v>
          </cell>
          <cell r="F362">
            <v>0</v>
          </cell>
          <cell r="G362">
            <v>0</v>
          </cell>
          <cell r="H362">
            <v>0</v>
          </cell>
          <cell r="I362">
            <v>0</v>
          </cell>
        </row>
        <row r="363">
          <cell r="B363" t="str">
            <v>Miami</v>
          </cell>
          <cell r="D363">
            <v>0</v>
          </cell>
          <cell r="E363">
            <v>0</v>
          </cell>
          <cell r="F363">
            <v>0</v>
          </cell>
          <cell r="G363">
            <v>0</v>
          </cell>
          <cell r="H363">
            <v>0</v>
          </cell>
          <cell r="I363">
            <v>0</v>
          </cell>
        </row>
        <row r="364">
          <cell r="B364" t="str">
            <v>Newark</v>
          </cell>
          <cell r="D364">
            <v>0</v>
          </cell>
          <cell r="E364">
            <v>0</v>
          </cell>
          <cell r="F364">
            <v>0</v>
          </cell>
          <cell r="G364">
            <v>0</v>
          </cell>
          <cell r="H364">
            <v>0</v>
          </cell>
          <cell r="I364">
            <v>0</v>
          </cell>
        </row>
        <row r="367">
          <cell r="B367" t="str">
            <v>% of Loans Affected by Litigation Fees</v>
          </cell>
        </row>
        <row r="368">
          <cell r="B368" t="str">
            <v>NYC</v>
          </cell>
          <cell r="D368">
            <v>0.5</v>
          </cell>
          <cell r="E368">
            <v>0.5</v>
          </cell>
          <cell r="F368">
            <v>0.5</v>
          </cell>
          <cell r="G368">
            <v>0.5</v>
          </cell>
          <cell r="H368">
            <v>0.5</v>
          </cell>
          <cell r="I368">
            <v>0.5</v>
          </cell>
        </row>
        <row r="369">
          <cell r="B369" t="str">
            <v>CHI</v>
          </cell>
          <cell r="D369">
            <v>0.5</v>
          </cell>
          <cell r="E369">
            <v>0.5</v>
          </cell>
          <cell r="F369">
            <v>0.5</v>
          </cell>
          <cell r="G369">
            <v>0.5</v>
          </cell>
          <cell r="H369">
            <v>0.5</v>
          </cell>
          <cell r="I369">
            <v>0.5</v>
          </cell>
        </row>
        <row r="370">
          <cell r="B370" t="str">
            <v>PHI</v>
          </cell>
          <cell r="D370">
            <v>0.5</v>
          </cell>
          <cell r="E370">
            <v>0.5</v>
          </cell>
          <cell r="F370">
            <v>0.5</v>
          </cell>
          <cell r="G370">
            <v>0.5</v>
          </cell>
          <cell r="H370">
            <v>0.5</v>
          </cell>
          <cell r="I370">
            <v>0.5</v>
          </cell>
        </row>
        <row r="371">
          <cell r="B371" t="str">
            <v>Radio Car</v>
          </cell>
          <cell r="D371">
            <v>0.5</v>
          </cell>
          <cell r="E371">
            <v>0.5</v>
          </cell>
          <cell r="F371">
            <v>0.5</v>
          </cell>
          <cell r="G371">
            <v>0.5</v>
          </cell>
          <cell r="H371">
            <v>0.5</v>
          </cell>
          <cell r="I371">
            <v>0.5</v>
          </cell>
        </row>
        <row r="372">
          <cell r="B372" t="str">
            <v>Atlantic City</v>
          </cell>
          <cell r="D372">
            <v>0.5</v>
          </cell>
          <cell r="E372">
            <v>0.5</v>
          </cell>
          <cell r="F372">
            <v>0.5</v>
          </cell>
          <cell r="G372">
            <v>0.5</v>
          </cell>
          <cell r="H372">
            <v>0.5</v>
          </cell>
          <cell r="I372">
            <v>0.5</v>
          </cell>
        </row>
        <row r="373">
          <cell r="B373" t="str">
            <v>Miami</v>
          </cell>
          <cell r="D373">
            <v>0.5</v>
          </cell>
          <cell r="E373">
            <v>0.5</v>
          </cell>
          <cell r="F373">
            <v>0.5</v>
          </cell>
          <cell r="G373">
            <v>0.5</v>
          </cell>
          <cell r="H373">
            <v>0.5</v>
          </cell>
          <cell r="I373">
            <v>0.5</v>
          </cell>
        </row>
        <row r="374">
          <cell r="B374" t="str">
            <v>Newark</v>
          </cell>
          <cell r="D374">
            <v>0.5</v>
          </cell>
          <cell r="E374">
            <v>0.5</v>
          </cell>
          <cell r="F374">
            <v>0.5</v>
          </cell>
          <cell r="G374">
            <v>0.5</v>
          </cell>
          <cell r="H374">
            <v>0.5</v>
          </cell>
          <cell r="I374">
            <v>0.5</v>
          </cell>
        </row>
        <row r="375">
          <cell r="B375" t="str">
            <v>Total Litigation Fees</v>
          </cell>
        </row>
        <row r="376">
          <cell r="B376" t="str">
            <v>NYC</v>
          </cell>
          <cell r="D376">
            <v>414126.49734375003</v>
          </cell>
          <cell r="E376">
            <v>414126.49734375003</v>
          </cell>
          <cell r="F376">
            <v>414126.49734375003</v>
          </cell>
          <cell r="G376">
            <v>414126.49734375003</v>
          </cell>
          <cell r="H376">
            <v>414126.49734375003</v>
          </cell>
          <cell r="I376">
            <v>414126.49734375003</v>
          </cell>
          <cell r="J376" t="str">
            <v>▪ Assumes 1.25% of initial loan UPB spread over</v>
          </cell>
        </row>
        <row r="377">
          <cell r="B377" t="str">
            <v>CHI</v>
          </cell>
          <cell r="D377">
            <v>4680.0858958333338</v>
          </cell>
          <cell r="E377">
            <v>4680.0858958333338</v>
          </cell>
          <cell r="F377">
            <v>4680.0858958333338</v>
          </cell>
          <cell r="G377">
            <v>4680.0858958333338</v>
          </cell>
          <cell r="H377">
            <v>4680.0858958333338</v>
          </cell>
          <cell r="I377">
            <v>4680.0858958333338</v>
          </cell>
          <cell r="J377" t="str">
            <v xml:space="preserve">  6 years for litigation fees as per Medallion</v>
          </cell>
        </row>
        <row r="378">
          <cell r="B378" t="str">
            <v>PHI</v>
          </cell>
          <cell r="D378">
            <v>218.71460416666667</v>
          </cell>
          <cell r="E378">
            <v>218.71460416666667</v>
          </cell>
          <cell r="F378">
            <v>218.71460416666667</v>
          </cell>
          <cell r="G378">
            <v>218.71460416666667</v>
          </cell>
          <cell r="H378">
            <v>218.71460416666667</v>
          </cell>
          <cell r="I378">
            <v>218.71460416666667</v>
          </cell>
          <cell r="J378" t="str">
            <v xml:space="preserve">  Financial management</v>
          </cell>
        </row>
        <row r="379">
          <cell r="B379" t="str">
            <v>Radio Car</v>
          </cell>
          <cell r="D379">
            <v>0</v>
          </cell>
          <cell r="E379">
            <v>0</v>
          </cell>
          <cell r="F379">
            <v>0</v>
          </cell>
          <cell r="G379">
            <v>0</v>
          </cell>
          <cell r="H379">
            <v>0</v>
          </cell>
          <cell r="I379">
            <v>0</v>
          </cell>
        </row>
        <row r="380">
          <cell r="B380" t="str">
            <v>Atlantic City</v>
          </cell>
          <cell r="D380">
            <v>0</v>
          </cell>
          <cell r="E380">
            <v>0</v>
          </cell>
          <cell r="F380">
            <v>0</v>
          </cell>
          <cell r="G380">
            <v>0</v>
          </cell>
          <cell r="H380">
            <v>0</v>
          </cell>
          <cell r="I380">
            <v>0</v>
          </cell>
        </row>
        <row r="381">
          <cell r="B381" t="str">
            <v>Miami</v>
          </cell>
          <cell r="D381">
            <v>0</v>
          </cell>
          <cell r="E381">
            <v>0</v>
          </cell>
          <cell r="F381">
            <v>0</v>
          </cell>
          <cell r="G381">
            <v>0</v>
          </cell>
          <cell r="H381">
            <v>0</v>
          </cell>
          <cell r="I381">
            <v>0</v>
          </cell>
        </row>
        <row r="382">
          <cell r="B382" t="str">
            <v>Newark</v>
          </cell>
          <cell r="D382">
            <v>0</v>
          </cell>
          <cell r="E382">
            <v>0</v>
          </cell>
          <cell r="F382">
            <v>0</v>
          </cell>
          <cell r="G382">
            <v>0</v>
          </cell>
          <cell r="H382">
            <v>0</v>
          </cell>
          <cell r="I382">
            <v>0</v>
          </cell>
        </row>
        <row r="384">
          <cell r="B384" t="str">
            <v>Performing Loan Servicing Cost per Associated Medallion</v>
          </cell>
        </row>
        <row r="385">
          <cell r="B385" t="str">
            <v>NYC</v>
          </cell>
          <cell r="D385">
            <v>333.33333333333331</v>
          </cell>
          <cell r="E385">
            <v>333.33333333333331</v>
          </cell>
          <cell r="F385">
            <v>333.33333333333331</v>
          </cell>
          <cell r="G385">
            <v>333.33333333333331</v>
          </cell>
          <cell r="H385">
            <v>333.33333333333331</v>
          </cell>
          <cell r="I385">
            <v>333.33333333333331</v>
          </cell>
          <cell r="J385" t="str">
            <v>▪ Assumes $2000 per associated medallion spread</v>
          </cell>
        </row>
        <row r="386">
          <cell r="B386" t="str">
            <v>CHI</v>
          </cell>
          <cell r="D386">
            <v>333.33333333333331</v>
          </cell>
          <cell r="E386">
            <v>333.33333333333331</v>
          </cell>
          <cell r="F386">
            <v>333.33333333333331</v>
          </cell>
          <cell r="G386">
            <v>333.33333333333331</v>
          </cell>
          <cell r="H386">
            <v>333.33333333333331</v>
          </cell>
          <cell r="I386">
            <v>333.33333333333331</v>
          </cell>
          <cell r="J386" t="str">
            <v xml:space="preserve">  over 6 years to cover ongoing restructuring</v>
          </cell>
        </row>
        <row r="387">
          <cell r="B387" t="str">
            <v>PHI</v>
          </cell>
          <cell r="D387">
            <v>333.33333333333331</v>
          </cell>
          <cell r="E387">
            <v>333.33333333333331</v>
          </cell>
          <cell r="F387">
            <v>333.33333333333331</v>
          </cell>
          <cell r="G387">
            <v>333.33333333333331</v>
          </cell>
          <cell r="H387">
            <v>333.33333333333331</v>
          </cell>
          <cell r="I387">
            <v>333.33333333333331</v>
          </cell>
          <cell r="J387" t="str">
            <v xml:space="preserve">  and servicing as per Medallion Financial</v>
          </cell>
        </row>
        <row r="388">
          <cell r="B388" t="str">
            <v>Radio Car</v>
          </cell>
          <cell r="D388">
            <v>0</v>
          </cell>
          <cell r="E388">
            <v>0</v>
          </cell>
          <cell r="F388">
            <v>0</v>
          </cell>
          <cell r="G388">
            <v>0</v>
          </cell>
          <cell r="H388">
            <v>0</v>
          </cell>
          <cell r="I388">
            <v>0</v>
          </cell>
          <cell r="J388" t="str">
            <v xml:space="preserve">  investment period)</v>
          </cell>
        </row>
        <row r="389">
          <cell r="B389" t="str">
            <v>Atlantic City</v>
          </cell>
          <cell r="D389">
            <v>0</v>
          </cell>
          <cell r="E389">
            <v>0</v>
          </cell>
          <cell r="F389">
            <v>0</v>
          </cell>
          <cell r="G389">
            <v>0</v>
          </cell>
          <cell r="H389">
            <v>0</v>
          </cell>
          <cell r="I389">
            <v>0</v>
          </cell>
        </row>
        <row r="390">
          <cell r="B390" t="str">
            <v>Miami</v>
          </cell>
          <cell r="D390">
            <v>0</v>
          </cell>
          <cell r="E390">
            <v>0</v>
          </cell>
          <cell r="F390">
            <v>0</v>
          </cell>
          <cell r="G390">
            <v>0</v>
          </cell>
          <cell r="H390">
            <v>0</v>
          </cell>
          <cell r="I390">
            <v>0</v>
          </cell>
        </row>
        <row r="391">
          <cell r="B391" t="str">
            <v>Newark</v>
          </cell>
          <cell r="D391">
            <v>0</v>
          </cell>
          <cell r="E391">
            <v>0</v>
          </cell>
          <cell r="F391">
            <v>0</v>
          </cell>
          <cell r="G391">
            <v>0</v>
          </cell>
          <cell r="H391">
            <v>0</v>
          </cell>
          <cell r="I391">
            <v>0</v>
          </cell>
        </row>
        <row r="393">
          <cell r="B393" t="str">
            <v>Total Loan Servicing Cost</v>
          </cell>
        </row>
        <row r="394">
          <cell r="B394" t="str">
            <v>NYC</v>
          </cell>
          <cell r="D394">
            <v>495055.55555555556</v>
          </cell>
          <cell r="E394">
            <v>495055.55555555556</v>
          </cell>
          <cell r="F394">
            <v>495055.55555555556</v>
          </cell>
          <cell r="G394">
            <v>495055.55555555556</v>
          </cell>
          <cell r="H394">
            <v>495055.55555555556</v>
          </cell>
          <cell r="I394">
            <v>495055.55555555556</v>
          </cell>
          <cell r="J394" t="str">
            <v>▪ Loan servicing cost assumption x number of</v>
          </cell>
        </row>
        <row r="395">
          <cell r="B395" t="str">
            <v>CHI</v>
          </cell>
          <cell r="D395">
            <v>10666.666666666666</v>
          </cell>
          <cell r="E395">
            <v>10666.666666666666</v>
          </cell>
          <cell r="F395">
            <v>10666.666666666666</v>
          </cell>
          <cell r="G395">
            <v>10666.666666666666</v>
          </cell>
          <cell r="H395">
            <v>10666.666666666666</v>
          </cell>
          <cell r="I395">
            <v>10666.666666666666</v>
          </cell>
          <cell r="J395" t="str">
            <v xml:space="preserve">  associated medallions ongoing restructuring and</v>
          </cell>
        </row>
        <row r="396">
          <cell r="B396" t="str">
            <v>PHI</v>
          </cell>
          <cell r="D396">
            <v>1333.3333333333333</v>
          </cell>
          <cell r="E396">
            <v>1333.3333333333333</v>
          </cell>
          <cell r="F396">
            <v>1333.3333333333333</v>
          </cell>
          <cell r="G396">
            <v>1333.3333333333333</v>
          </cell>
          <cell r="H396">
            <v>1333.3333333333333</v>
          </cell>
          <cell r="I396">
            <v>1333.3333333333333</v>
          </cell>
          <cell r="J396" t="str">
            <v xml:space="preserve">  servicing as per Medallion Financial management</v>
          </cell>
        </row>
        <row r="397">
          <cell r="B397" t="str">
            <v>Radio Car</v>
          </cell>
          <cell r="D397">
            <v>0</v>
          </cell>
          <cell r="E397">
            <v>0</v>
          </cell>
          <cell r="F397">
            <v>0</v>
          </cell>
          <cell r="G397">
            <v>0</v>
          </cell>
          <cell r="H397">
            <v>0</v>
          </cell>
          <cell r="I397">
            <v>0</v>
          </cell>
          <cell r="J397" t="str">
            <v xml:space="preserve">  period)</v>
          </cell>
        </row>
        <row r="398">
          <cell r="B398" t="str">
            <v>Atlantic City</v>
          </cell>
          <cell r="D398">
            <v>0</v>
          </cell>
          <cell r="E398">
            <v>0</v>
          </cell>
          <cell r="F398">
            <v>0</v>
          </cell>
          <cell r="G398">
            <v>0</v>
          </cell>
          <cell r="H398">
            <v>0</v>
          </cell>
          <cell r="I398">
            <v>0</v>
          </cell>
        </row>
        <row r="399">
          <cell r="B399" t="str">
            <v>Miami</v>
          </cell>
          <cell r="D399">
            <v>0</v>
          </cell>
          <cell r="E399">
            <v>0</v>
          </cell>
          <cell r="F399">
            <v>0</v>
          </cell>
          <cell r="G399">
            <v>0</v>
          </cell>
          <cell r="H399">
            <v>0</v>
          </cell>
          <cell r="I399">
            <v>0</v>
          </cell>
        </row>
        <row r="400">
          <cell r="B400" t="str">
            <v>Newark</v>
          </cell>
          <cell r="D400">
            <v>0</v>
          </cell>
          <cell r="E400">
            <v>0</v>
          </cell>
          <cell r="F400">
            <v>0</v>
          </cell>
          <cell r="G400">
            <v>0</v>
          </cell>
          <cell r="H400">
            <v>0</v>
          </cell>
          <cell r="I400">
            <v>0</v>
          </cell>
        </row>
        <row r="402">
          <cell r="B402" t="str">
            <v>Aggregate Annual Cost for Performing Loans</v>
          </cell>
        </row>
        <row r="403">
          <cell r="B403" t="str">
            <v>NYC</v>
          </cell>
          <cell r="D403">
            <v>909182.05289930559</v>
          </cell>
          <cell r="E403">
            <v>909182.05289930559</v>
          </cell>
          <cell r="F403">
            <v>909182.05289930559</v>
          </cell>
          <cell r="G403">
            <v>909182.05289930559</v>
          </cell>
          <cell r="H403">
            <v>909182.05289930559</v>
          </cell>
          <cell r="I403">
            <v>909182.05289930559</v>
          </cell>
          <cell r="J403" t="str">
            <v>▪ Loan servicing cost + litigation fees</v>
          </cell>
        </row>
        <row r="404">
          <cell r="B404" t="str">
            <v>CHI</v>
          </cell>
          <cell r="D404">
            <v>15346.7525625</v>
          </cell>
          <cell r="E404">
            <v>15346.7525625</v>
          </cell>
          <cell r="F404">
            <v>15346.7525625</v>
          </cell>
          <cell r="G404">
            <v>15346.7525625</v>
          </cell>
          <cell r="H404">
            <v>15346.7525625</v>
          </cell>
          <cell r="I404">
            <v>15346.7525625</v>
          </cell>
        </row>
        <row r="405">
          <cell r="B405" t="str">
            <v>PHI</v>
          </cell>
          <cell r="D405">
            <v>1552.0479375</v>
          </cell>
          <cell r="E405">
            <v>1552.0479375</v>
          </cell>
          <cell r="F405">
            <v>1552.0479375</v>
          </cell>
          <cell r="G405">
            <v>1552.0479375</v>
          </cell>
          <cell r="H405">
            <v>1552.0479375</v>
          </cell>
          <cell r="I405">
            <v>1552.0479375</v>
          </cell>
        </row>
        <row r="406">
          <cell r="B406" t="str">
            <v>Radio Car</v>
          </cell>
          <cell r="D406">
            <v>0</v>
          </cell>
          <cell r="E406">
            <v>0</v>
          </cell>
          <cell r="F406">
            <v>0</v>
          </cell>
          <cell r="G406">
            <v>0</v>
          </cell>
          <cell r="H406">
            <v>0</v>
          </cell>
          <cell r="I406">
            <v>0</v>
          </cell>
        </row>
        <row r="407">
          <cell r="B407" t="str">
            <v>Atlantic City</v>
          </cell>
          <cell r="D407">
            <v>0</v>
          </cell>
          <cell r="E407">
            <v>0</v>
          </cell>
          <cell r="F407">
            <v>0</v>
          </cell>
          <cell r="G407">
            <v>0</v>
          </cell>
          <cell r="H407">
            <v>0</v>
          </cell>
          <cell r="I407">
            <v>0</v>
          </cell>
        </row>
        <row r="408">
          <cell r="B408" t="str">
            <v>Miami</v>
          </cell>
          <cell r="D408">
            <v>0</v>
          </cell>
          <cell r="E408">
            <v>0</v>
          </cell>
          <cell r="F408">
            <v>0</v>
          </cell>
          <cell r="G408">
            <v>0</v>
          </cell>
          <cell r="H408">
            <v>0</v>
          </cell>
          <cell r="I408">
            <v>0</v>
          </cell>
        </row>
        <row r="409">
          <cell r="B409" t="str">
            <v>Newark</v>
          </cell>
          <cell r="D409">
            <v>0</v>
          </cell>
          <cell r="E409">
            <v>0</v>
          </cell>
          <cell r="F409">
            <v>0</v>
          </cell>
          <cell r="G409">
            <v>0</v>
          </cell>
          <cell r="H409">
            <v>0</v>
          </cell>
          <cell r="I409">
            <v>0</v>
          </cell>
        </row>
        <row r="410">
          <cell r="B410" t="str">
            <v>% of Initial Loan UPB</v>
          </cell>
        </row>
        <row r="411">
          <cell r="B411" t="str">
            <v>NYC</v>
          </cell>
          <cell r="D411">
            <v>2.2868969856103065E-3</v>
          </cell>
          <cell r="E411">
            <v>2.2868969856103065E-3</v>
          </cell>
          <cell r="F411">
            <v>2.2868969856103065E-3</v>
          </cell>
          <cell r="G411">
            <v>2.2868969856103065E-3</v>
          </cell>
          <cell r="H411">
            <v>2.2868969856103065E-3</v>
          </cell>
          <cell r="I411">
            <v>2.2868969856103065E-3</v>
          </cell>
        </row>
        <row r="412">
          <cell r="B412" t="str">
            <v>CHI</v>
          </cell>
          <cell r="D412">
            <v>3.4157921332533584E-3</v>
          </cell>
          <cell r="E412">
            <v>3.4157921332533584E-3</v>
          </cell>
          <cell r="F412">
            <v>3.4157921332533584E-3</v>
          </cell>
          <cell r="G412">
            <v>3.4157921332533584E-3</v>
          </cell>
          <cell r="H412">
            <v>3.4157921332533584E-3</v>
          </cell>
          <cell r="I412">
            <v>3.4157921332533584E-3</v>
          </cell>
        </row>
        <row r="413">
          <cell r="B413" t="str">
            <v>PHI</v>
          </cell>
          <cell r="D413">
            <v>7.3919005441928165E-3</v>
          </cell>
          <cell r="E413">
            <v>7.3919005441928165E-3</v>
          </cell>
          <cell r="F413">
            <v>7.3919005441928165E-3</v>
          </cell>
          <cell r="G413">
            <v>7.3919005441928165E-3</v>
          </cell>
          <cell r="H413">
            <v>7.3919005441928165E-3</v>
          </cell>
          <cell r="I413">
            <v>7.3919005441928165E-3</v>
          </cell>
        </row>
        <row r="414">
          <cell r="B414" t="str">
            <v>Radio Car</v>
          </cell>
          <cell r="D414">
            <v>0</v>
          </cell>
          <cell r="E414">
            <v>0</v>
          </cell>
          <cell r="F414">
            <v>0</v>
          </cell>
          <cell r="G414">
            <v>0</v>
          </cell>
          <cell r="H414">
            <v>0</v>
          </cell>
          <cell r="I414">
            <v>0</v>
          </cell>
        </row>
        <row r="415">
          <cell r="B415" t="str">
            <v>Atlantic City</v>
          </cell>
          <cell r="D415">
            <v>0</v>
          </cell>
          <cell r="E415">
            <v>0</v>
          </cell>
          <cell r="F415">
            <v>0</v>
          </cell>
          <cell r="G415">
            <v>0</v>
          </cell>
          <cell r="H415">
            <v>0</v>
          </cell>
          <cell r="I415">
            <v>0</v>
          </cell>
        </row>
        <row r="416">
          <cell r="B416" t="str">
            <v>Miami</v>
          </cell>
          <cell r="D416">
            <v>0</v>
          </cell>
          <cell r="E416">
            <v>0</v>
          </cell>
          <cell r="F416">
            <v>0</v>
          </cell>
          <cell r="G416">
            <v>0</v>
          </cell>
          <cell r="H416">
            <v>0</v>
          </cell>
          <cell r="I416">
            <v>0</v>
          </cell>
        </row>
        <row r="417">
          <cell r="B417" t="str">
            <v>Newark</v>
          </cell>
          <cell r="D417">
            <v>0</v>
          </cell>
          <cell r="E417">
            <v>0</v>
          </cell>
          <cell r="F417">
            <v>0</v>
          </cell>
          <cell r="G417">
            <v>0</v>
          </cell>
          <cell r="H417">
            <v>0</v>
          </cell>
          <cell r="I417">
            <v>0</v>
          </cell>
        </row>
        <row r="418">
          <cell r="A418" t="str">
            <v>x</v>
          </cell>
          <cell r="B418" t="str">
            <v>Non-Performing Loan Assumptions</v>
          </cell>
          <cell r="J418" t="str">
            <v>Commentary</v>
          </cell>
        </row>
        <row r="419">
          <cell r="B419" t="str">
            <v>($ dollars)</v>
          </cell>
          <cell r="C419" t="str">
            <v>Start</v>
          </cell>
          <cell r="D419" t="str">
            <v xml:space="preserve">Year 1 </v>
          </cell>
          <cell r="E419" t="str">
            <v>Year 2</v>
          </cell>
          <cell r="F419" t="str">
            <v>Year 3</v>
          </cell>
          <cell r="G419" t="str">
            <v>Year 4</v>
          </cell>
          <cell r="H419" t="str">
            <v>Year 5</v>
          </cell>
          <cell r="I419" t="str">
            <v>Year 6</v>
          </cell>
        </row>
        <row r="420">
          <cell r="B420" t="str">
            <v>Income Generation Assumptions</v>
          </cell>
        </row>
        <row r="421">
          <cell r="B421" t="str">
            <v>Number of Associated Medallions:</v>
          </cell>
        </row>
        <row r="422">
          <cell r="B422" t="str">
            <v>Beginning</v>
          </cell>
        </row>
        <row r="423">
          <cell r="B423" t="str">
            <v>NYC</v>
          </cell>
          <cell r="C423">
            <v>1374.666666666667</v>
          </cell>
          <cell r="D423">
            <v>1374.666666666667</v>
          </cell>
          <cell r="E423">
            <v>1240.636666666667</v>
          </cell>
          <cell r="F423">
            <v>1119.6745916666669</v>
          </cell>
          <cell r="G423">
            <v>1063.6908620833335</v>
          </cell>
          <cell r="H423">
            <v>757.87973923437517</v>
          </cell>
          <cell r="I423">
            <v>467.99073897722667</v>
          </cell>
        </row>
        <row r="424">
          <cell r="B424" t="str">
            <v>CHI</v>
          </cell>
          <cell r="C424">
            <v>631</v>
          </cell>
          <cell r="D424">
            <v>631</v>
          </cell>
          <cell r="E424">
            <v>569.47749999999996</v>
          </cell>
          <cell r="F424">
            <v>513.95344374999991</v>
          </cell>
          <cell r="G424">
            <v>488.25577156249989</v>
          </cell>
          <cell r="H424">
            <v>347.88223723828116</v>
          </cell>
          <cell r="I424">
            <v>214.81728149463862</v>
          </cell>
        </row>
        <row r="425">
          <cell r="B425" t="str">
            <v>PHI</v>
          </cell>
          <cell r="C425">
            <v>473</v>
          </cell>
          <cell r="D425">
            <v>473</v>
          </cell>
          <cell r="E425">
            <v>426.88249999999999</v>
          </cell>
          <cell r="F425">
            <v>385.26145624999998</v>
          </cell>
          <cell r="G425">
            <v>365.99838343749997</v>
          </cell>
          <cell r="H425">
            <v>260.77384819921872</v>
          </cell>
          <cell r="I425">
            <v>161.02785126301757</v>
          </cell>
        </row>
        <row r="426">
          <cell r="B426" t="str">
            <v>Radio Car</v>
          </cell>
          <cell r="C426">
            <v>63</v>
          </cell>
          <cell r="D426">
            <v>63</v>
          </cell>
          <cell r="E426">
            <v>56.857500000000002</v>
          </cell>
          <cell r="F426">
            <v>51.313893749999998</v>
          </cell>
          <cell r="G426">
            <v>48.748199062499999</v>
          </cell>
          <cell r="H426">
            <v>34.733091832031249</v>
          </cell>
          <cell r="I426">
            <v>21.447684206279298</v>
          </cell>
        </row>
        <row r="428">
          <cell r="B428" t="str">
            <v xml:space="preserve">% Modified Loans Defaulted </v>
          </cell>
        </row>
        <row r="429">
          <cell r="B429" t="str">
            <v>NYC</v>
          </cell>
          <cell r="D429">
            <v>0.05</v>
          </cell>
          <cell r="E429">
            <v>0.05</v>
          </cell>
          <cell r="F429">
            <v>0.05</v>
          </cell>
          <cell r="G429">
            <v>0.05</v>
          </cell>
          <cell r="H429">
            <v>0.05</v>
          </cell>
          <cell r="I429">
            <v>0.05</v>
          </cell>
          <cell r="J429" t="str">
            <v xml:space="preserve">▪  Assumes 5% of modified loans default in any given </v>
          </cell>
        </row>
        <row r="430">
          <cell r="B430" t="str">
            <v>CHI</v>
          </cell>
          <cell r="D430">
            <v>0.05</v>
          </cell>
          <cell r="E430">
            <v>0.05</v>
          </cell>
          <cell r="F430">
            <v>0.05</v>
          </cell>
          <cell r="G430">
            <v>0.05</v>
          </cell>
          <cell r="H430">
            <v>0.05</v>
          </cell>
          <cell r="I430">
            <v>0.05</v>
          </cell>
          <cell r="J430" t="str">
            <v xml:space="preserve">    year (based on # of medallions)</v>
          </cell>
        </row>
        <row r="431">
          <cell r="B431" t="str">
            <v>PHI</v>
          </cell>
          <cell r="D431">
            <v>0.05</v>
          </cell>
          <cell r="E431">
            <v>0.05</v>
          </cell>
          <cell r="F431">
            <v>0.05</v>
          </cell>
          <cell r="G431">
            <v>0.05</v>
          </cell>
          <cell r="H431">
            <v>0.05</v>
          </cell>
          <cell r="I431">
            <v>0.05</v>
          </cell>
        </row>
        <row r="432">
          <cell r="B432" t="str">
            <v>Radio Car</v>
          </cell>
          <cell r="D432">
            <v>0.05</v>
          </cell>
          <cell r="E432">
            <v>0.05</v>
          </cell>
          <cell r="F432">
            <v>0.05</v>
          </cell>
          <cell r="G432">
            <v>0.05</v>
          </cell>
          <cell r="H432">
            <v>0.05</v>
          </cell>
          <cell r="I432">
            <v>0.05</v>
          </cell>
        </row>
        <row r="434">
          <cell r="B434" t="str">
            <v>% Defaulted Medallions Liquidated</v>
          </cell>
        </row>
        <row r="435">
          <cell r="B435" t="str">
            <v>NYC</v>
          </cell>
          <cell r="D435">
            <v>1</v>
          </cell>
          <cell r="E435">
            <v>1</v>
          </cell>
          <cell r="F435">
            <v>1</v>
          </cell>
          <cell r="G435">
            <v>1</v>
          </cell>
          <cell r="H435">
            <v>1</v>
          </cell>
          <cell r="I435">
            <v>1</v>
          </cell>
          <cell r="J435" t="str">
            <v xml:space="preserve">▪  Assumes 100% of medallions in default are  </v>
          </cell>
        </row>
        <row r="436">
          <cell r="B436" t="str">
            <v>CHI</v>
          </cell>
          <cell r="D436">
            <v>1</v>
          </cell>
          <cell r="E436">
            <v>1</v>
          </cell>
          <cell r="F436">
            <v>1</v>
          </cell>
          <cell r="G436">
            <v>1</v>
          </cell>
          <cell r="H436">
            <v>1</v>
          </cell>
          <cell r="I436">
            <v>1</v>
          </cell>
          <cell r="J436" t="str">
            <v xml:space="preserve">    liquidated</v>
          </cell>
        </row>
        <row r="437">
          <cell r="B437" t="str">
            <v>PHI</v>
          </cell>
          <cell r="D437">
            <v>1</v>
          </cell>
          <cell r="E437">
            <v>1</v>
          </cell>
          <cell r="F437">
            <v>1</v>
          </cell>
          <cell r="G437">
            <v>1</v>
          </cell>
          <cell r="H437">
            <v>1</v>
          </cell>
          <cell r="I437">
            <v>1</v>
          </cell>
        </row>
        <row r="438">
          <cell r="B438" t="str">
            <v>Radio Car</v>
          </cell>
          <cell r="D438">
            <v>1</v>
          </cell>
          <cell r="E438">
            <v>1</v>
          </cell>
          <cell r="F438">
            <v>1</v>
          </cell>
          <cell r="G438">
            <v>1</v>
          </cell>
          <cell r="H438">
            <v>1</v>
          </cell>
          <cell r="I438">
            <v>1</v>
          </cell>
        </row>
        <row r="440">
          <cell r="B440" t="str">
            <v xml:space="preserve"> Implied # of Medallions Liquidated Due to Defaults</v>
          </cell>
        </row>
        <row r="441">
          <cell r="B441" t="str">
            <v>NYC</v>
          </cell>
          <cell r="D441">
            <v>68.733333333333348</v>
          </cell>
          <cell r="E441">
            <v>62.031833333333353</v>
          </cell>
          <cell r="F441">
            <v>55.983729583333343</v>
          </cell>
          <cell r="G441">
            <v>53.184543104166679</v>
          </cell>
          <cell r="H441">
            <v>37.89398696171876</v>
          </cell>
          <cell r="I441">
            <v>23.399536948861336</v>
          </cell>
        </row>
        <row r="442">
          <cell r="B442" t="str">
            <v>CHI</v>
          </cell>
          <cell r="D442">
            <v>31.55</v>
          </cell>
          <cell r="E442">
            <v>28.473875</v>
          </cell>
          <cell r="F442">
            <v>25.697672187499997</v>
          </cell>
          <cell r="G442">
            <v>24.412788578124996</v>
          </cell>
          <cell r="H442">
            <v>17.394111861914059</v>
          </cell>
          <cell r="I442">
            <v>10.740864074731931</v>
          </cell>
        </row>
        <row r="443">
          <cell r="B443" t="str">
            <v>PHI</v>
          </cell>
          <cell r="D443">
            <v>23.650000000000002</v>
          </cell>
          <cell r="E443">
            <v>21.344125000000002</v>
          </cell>
          <cell r="F443">
            <v>19.263072812499999</v>
          </cell>
          <cell r="G443">
            <v>18.299919171875001</v>
          </cell>
          <cell r="H443">
            <v>13.038692409960937</v>
          </cell>
          <cell r="I443">
            <v>8.0513925631508787</v>
          </cell>
        </row>
        <row r="444">
          <cell r="B444" t="str">
            <v>Radio Car</v>
          </cell>
          <cell r="D444">
            <v>3.1500000000000004</v>
          </cell>
          <cell r="E444">
            <v>2.8428750000000003</v>
          </cell>
          <cell r="F444">
            <v>2.5656946875000002</v>
          </cell>
          <cell r="G444">
            <v>2.437409953125</v>
          </cell>
          <cell r="H444">
            <v>1.7366545916015625</v>
          </cell>
          <cell r="I444">
            <v>1.0723842103139649</v>
          </cell>
        </row>
        <row r="446">
          <cell r="B446" t="str">
            <v># of Medallions Net of Defaulted Loans</v>
          </cell>
        </row>
        <row r="447">
          <cell r="B447" t="str">
            <v>NYC</v>
          </cell>
          <cell r="D447">
            <v>1305.9333333333336</v>
          </cell>
          <cell r="E447">
            <v>1178.6048333333335</v>
          </cell>
          <cell r="F447">
            <v>1063.6908620833335</v>
          </cell>
          <cell r="G447">
            <v>1010.5063189791668</v>
          </cell>
          <cell r="H447">
            <v>719.98575227265644</v>
          </cell>
          <cell r="I447">
            <v>444.59120202836533</v>
          </cell>
        </row>
        <row r="448">
          <cell r="B448" t="str">
            <v>CHI</v>
          </cell>
          <cell r="D448">
            <v>599.45000000000005</v>
          </cell>
          <cell r="E448">
            <v>541.00362499999994</v>
          </cell>
          <cell r="F448">
            <v>488.25577156249989</v>
          </cell>
          <cell r="G448">
            <v>463.84298298437488</v>
          </cell>
          <cell r="H448">
            <v>330.48812537636712</v>
          </cell>
          <cell r="I448">
            <v>204.0764174199067</v>
          </cell>
        </row>
        <row r="449">
          <cell r="B449" t="str">
            <v>PHI</v>
          </cell>
          <cell r="D449">
            <v>449.35</v>
          </cell>
          <cell r="E449">
            <v>405.53837499999997</v>
          </cell>
          <cell r="F449">
            <v>365.99838343749997</v>
          </cell>
          <cell r="G449">
            <v>347.69846426562498</v>
          </cell>
          <cell r="H449">
            <v>247.73515578925779</v>
          </cell>
          <cell r="I449">
            <v>152.9764586998667</v>
          </cell>
        </row>
        <row r="450">
          <cell r="B450" t="str">
            <v>Radio Car</v>
          </cell>
          <cell r="D450">
            <v>59.85</v>
          </cell>
          <cell r="E450">
            <v>54.014625000000002</v>
          </cell>
          <cell r="F450">
            <v>48.748199062499999</v>
          </cell>
          <cell r="G450">
            <v>46.310789109375001</v>
          </cell>
          <cell r="H450">
            <v>32.996437240429685</v>
          </cell>
          <cell r="I450">
            <v>20.375299995965335</v>
          </cell>
        </row>
        <row r="451">
          <cell r="M451" t="str">
            <v>DO NOT DELETE</v>
          </cell>
        </row>
        <row r="452">
          <cell r="A452" t="str">
            <v>NP - Liq Sched</v>
          </cell>
          <cell r="B452" t="str">
            <v>% of Medallions Liquidated - Repayment (Non-Default)</v>
          </cell>
          <cell r="K452" t="str">
            <v>x</v>
          </cell>
          <cell r="M452" t="str">
            <v>Driver</v>
          </cell>
          <cell r="N452" t="str">
            <v>Scenario</v>
          </cell>
          <cell r="O452" t="str">
            <v>Start</v>
          </cell>
          <cell r="P452" t="str">
            <v xml:space="preserve">Year 1 </v>
          </cell>
          <cell r="Q452" t="str">
            <v>Year 2</v>
          </cell>
          <cell r="R452" t="str">
            <v>Year 3</v>
          </cell>
          <cell r="S452" t="str">
            <v>Year 4</v>
          </cell>
          <cell r="T452" t="str">
            <v>Year 5</v>
          </cell>
          <cell r="U452" t="str">
            <v>Year 6</v>
          </cell>
        </row>
        <row r="453">
          <cell r="B453" t="str">
            <v>NYC</v>
          </cell>
          <cell r="D453">
            <v>0.05</v>
          </cell>
          <cell r="E453">
            <v>0.05</v>
          </cell>
          <cell r="F453">
            <v>0</v>
          </cell>
          <cell r="G453">
            <v>0.25</v>
          </cell>
          <cell r="H453">
            <v>0.35</v>
          </cell>
          <cell r="I453">
            <v>1</v>
          </cell>
          <cell r="M453" t="str">
            <v>NP - Liq Sched</v>
          </cell>
          <cell r="N453">
            <v>0</v>
          </cell>
          <cell r="P453">
            <v>0</v>
          </cell>
          <cell r="Q453">
            <v>0</v>
          </cell>
          <cell r="R453">
            <v>0</v>
          </cell>
          <cell r="S453">
            <v>0</v>
          </cell>
          <cell r="T453">
            <v>0</v>
          </cell>
          <cell r="U453">
            <v>1</v>
          </cell>
        </row>
        <row r="454">
          <cell r="B454" t="str">
            <v>CHI</v>
          </cell>
          <cell r="D454">
            <v>0.05</v>
          </cell>
          <cell r="E454">
            <v>0.05</v>
          </cell>
          <cell r="F454">
            <v>0</v>
          </cell>
          <cell r="G454">
            <v>0.25</v>
          </cell>
          <cell r="H454">
            <v>0.35</v>
          </cell>
          <cell r="I454">
            <v>1</v>
          </cell>
          <cell r="M454" t="str">
            <v>NP - Liq Sched</v>
          </cell>
          <cell r="N454">
            <v>1</v>
          </cell>
          <cell r="P454">
            <v>0</v>
          </cell>
          <cell r="Q454">
            <v>0</v>
          </cell>
          <cell r="R454">
            <v>0</v>
          </cell>
          <cell r="S454">
            <v>0</v>
          </cell>
          <cell r="T454">
            <v>0</v>
          </cell>
          <cell r="U454">
            <v>1</v>
          </cell>
        </row>
        <row r="455">
          <cell r="B455" t="str">
            <v>PHI</v>
          </cell>
          <cell r="D455">
            <v>0.05</v>
          </cell>
          <cell r="E455">
            <v>0.05</v>
          </cell>
          <cell r="F455">
            <v>0</v>
          </cell>
          <cell r="G455">
            <v>0.25</v>
          </cell>
          <cell r="H455">
            <v>0.35</v>
          </cell>
          <cell r="I455">
            <v>1</v>
          </cell>
          <cell r="M455" t="str">
            <v>NP - Liq Sched</v>
          </cell>
          <cell r="N455">
            <v>2</v>
          </cell>
          <cell r="P455">
            <v>0.1</v>
          </cell>
          <cell r="Q455">
            <v>0</v>
          </cell>
          <cell r="R455">
            <v>0</v>
          </cell>
          <cell r="S455">
            <v>0</v>
          </cell>
          <cell r="T455">
            <v>0</v>
          </cell>
          <cell r="U455">
            <v>1</v>
          </cell>
        </row>
        <row r="456">
          <cell r="B456" t="str">
            <v>Radio Car</v>
          </cell>
          <cell r="D456">
            <v>0.05</v>
          </cell>
          <cell r="E456">
            <v>0.05</v>
          </cell>
          <cell r="F456">
            <v>0</v>
          </cell>
          <cell r="G456">
            <v>0.25</v>
          </cell>
          <cell r="H456">
            <v>0.35</v>
          </cell>
          <cell r="I456">
            <v>1</v>
          </cell>
          <cell r="M456" t="str">
            <v>NP - Liq Sched</v>
          </cell>
          <cell r="N456">
            <v>4</v>
          </cell>
          <cell r="P456">
            <v>0</v>
          </cell>
          <cell r="Q456">
            <v>0</v>
          </cell>
          <cell r="R456">
            <v>0</v>
          </cell>
          <cell r="S456">
            <v>0.33333333333333331</v>
          </cell>
          <cell r="T456">
            <v>0.5</v>
          </cell>
          <cell r="U456">
            <v>1</v>
          </cell>
        </row>
        <row r="457">
          <cell r="M457" t="str">
            <v>NP - Liq Sched</v>
          </cell>
          <cell r="N457">
            <v>5</v>
          </cell>
          <cell r="P457">
            <v>0</v>
          </cell>
          <cell r="Q457">
            <v>0</v>
          </cell>
          <cell r="R457">
            <v>0</v>
          </cell>
          <cell r="S457">
            <v>0</v>
          </cell>
          <cell r="T457">
            <v>0</v>
          </cell>
          <cell r="U457">
            <v>1</v>
          </cell>
        </row>
        <row r="458">
          <cell r="B458" t="str">
            <v>Implied # of Medallions Liquidated - Repayment (Non-Default)</v>
          </cell>
        </row>
        <row r="459">
          <cell r="B459" t="str">
            <v>NYC</v>
          </cell>
          <cell r="D459">
            <v>65.296666666666681</v>
          </cell>
          <cell r="E459">
            <v>58.930241666666682</v>
          </cell>
          <cell r="F459">
            <v>0</v>
          </cell>
          <cell r="G459">
            <v>252.62657974479171</v>
          </cell>
          <cell r="H459">
            <v>251.99501329542974</v>
          </cell>
          <cell r="I459">
            <v>444.59120202836533</v>
          </cell>
        </row>
        <row r="460">
          <cell r="B460" t="str">
            <v>CHI</v>
          </cell>
          <cell r="D460">
            <v>29.972500000000004</v>
          </cell>
          <cell r="E460">
            <v>27.050181249999998</v>
          </cell>
          <cell r="F460">
            <v>0</v>
          </cell>
          <cell r="G460">
            <v>115.96074574609372</v>
          </cell>
          <cell r="H460">
            <v>115.67084388172849</v>
          </cell>
          <cell r="I460">
            <v>204.0764174199067</v>
          </cell>
        </row>
        <row r="461">
          <cell r="B461" t="str">
            <v>PHI</v>
          </cell>
          <cell r="D461">
            <v>22.467500000000001</v>
          </cell>
          <cell r="E461">
            <v>20.27691875</v>
          </cell>
          <cell r="F461">
            <v>0</v>
          </cell>
          <cell r="G461">
            <v>86.924616066406244</v>
          </cell>
          <cell r="H461">
            <v>86.707304526240222</v>
          </cell>
          <cell r="I461">
            <v>152.9764586998667</v>
          </cell>
        </row>
        <row r="462">
          <cell r="B462" t="str">
            <v>Radio Car</v>
          </cell>
          <cell r="D462">
            <v>2.9925000000000002</v>
          </cell>
          <cell r="E462">
            <v>2.7007312500000005</v>
          </cell>
          <cell r="F462">
            <v>0</v>
          </cell>
          <cell r="G462">
            <v>11.57769727734375</v>
          </cell>
          <cell r="H462">
            <v>11.548753034150389</v>
          </cell>
          <cell r="I462">
            <v>20.375299995965335</v>
          </cell>
        </row>
        <row r="464">
          <cell r="B464" t="str">
            <v>Less: Total Medallions Liquidated</v>
          </cell>
        </row>
        <row r="465">
          <cell r="B465" t="str">
            <v>NYC</v>
          </cell>
          <cell r="D465">
            <v>134.03000000000003</v>
          </cell>
          <cell r="E465">
            <v>120.96207500000003</v>
          </cell>
          <cell r="F465">
            <v>55.983729583333343</v>
          </cell>
          <cell r="G465">
            <v>305.81112284895841</v>
          </cell>
          <cell r="H465">
            <v>289.8890002571485</v>
          </cell>
          <cell r="I465">
            <v>467.99073897722667</v>
          </cell>
        </row>
        <row r="466">
          <cell r="B466" t="str">
            <v>CHI</v>
          </cell>
          <cell r="D466">
            <v>61.522500000000008</v>
          </cell>
          <cell r="E466">
            <v>55.524056250000001</v>
          </cell>
          <cell r="F466">
            <v>25.697672187499997</v>
          </cell>
          <cell r="G466">
            <v>140.37353432421872</v>
          </cell>
          <cell r="H466">
            <v>133.06495574364254</v>
          </cell>
          <cell r="I466">
            <v>214.81728149463862</v>
          </cell>
        </row>
        <row r="467">
          <cell r="B467" t="str">
            <v>PHI</v>
          </cell>
          <cell r="D467">
            <v>46.117500000000007</v>
          </cell>
          <cell r="E467">
            <v>41.621043749999998</v>
          </cell>
          <cell r="F467">
            <v>19.263072812499999</v>
          </cell>
          <cell r="G467">
            <v>105.22453523828125</v>
          </cell>
          <cell r="H467">
            <v>99.745996936201152</v>
          </cell>
          <cell r="I467">
            <v>161.02785126301757</v>
          </cell>
        </row>
        <row r="468">
          <cell r="B468" t="str">
            <v>Radio Car</v>
          </cell>
          <cell r="D468">
            <v>6.1425000000000001</v>
          </cell>
          <cell r="E468">
            <v>5.5436062500000007</v>
          </cell>
          <cell r="F468">
            <v>2.5656946875000002</v>
          </cell>
          <cell r="G468">
            <v>14.01510723046875</v>
          </cell>
          <cell r="H468">
            <v>13.285407625751951</v>
          </cell>
          <cell r="I468">
            <v>21.447684206279298</v>
          </cell>
        </row>
        <row r="470">
          <cell r="B470" t="str">
            <v>Ending</v>
          </cell>
        </row>
        <row r="471">
          <cell r="B471" t="str">
            <v>NYC</v>
          </cell>
          <cell r="D471">
            <v>1240.636666666667</v>
          </cell>
          <cell r="E471">
            <v>1119.6745916666669</v>
          </cell>
          <cell r="F471">
            <v>1063.6908620833335</v>
          </cell>
          <cell r="G471">
            <v>757.87973923437517</v>
          </cell>
          <cell r="H471">
            <v>467.99073897722667</v>
          </cell>
          <cell r="I471">
            <v>0</v>
          </cell>
        </row>
        <row r="472">
          <cell r="B472" t="str">
            <v>CHI</v>
          </cell>
          <cell r="D472">
            <v>569.47749999999996</v>
          </cell>
          <cell r="E472">
            <v>513.95344374999991</v>
          </cell>
          <cell r="F472">
            <v>488.25577156249989</v>
          </cell>
          <cell r="G472">
            <v>347.88223723828116</v>
          </cell>
          <cell r="H472">
            <v>214.81728149463862</v>
          </cell>
          <cell r="I472">
            <v>0</v>
          </cell>
        </row>
        <row r="473">
          <cell r="B473" t="str">
            <v>PHI</v>
          </cell>
          <cell r="D473">
            <v>426.88249999999999</v>
          </cell>
          <cell r="E473">
            <v>385.26145624999998</v>
          </cell>
          <cell r="F473">
            <v>365.99838343749997</v>
          </cell>
          <cell r="G473">
            <v>260.77384819921872</v>
          </cell>
          <cell r="H473">
            <v>161.02785126301757</v>
          </cell>
          <cell r="I473">
            <v>0</v>
          </cell>
        </row>
        <row r="474">
          <cell r="B474" t="str">
            <v>Radio Car</v>
          </cell>
          <cell r="D474">
            <v>56.857500000000002</v>
          </cell>
          <cell r="E474">
            <v>51.313893749999998</v>
          </cell>
          <cell r="F474">
            <v>48.748199062499999</v>
          </cell>
          <cell r="G474">
            <v>34.733091832031249</v>
          </cell>
          <cell r="H474">
            <v>21.447684206279298</v>
          </cell>
          <cell r="I474">
            <v>0</v>
          </cell>
        </row>
        <row r="476">
          <cell r="B476" t="str">
            <v>Average</v>
          </cell>
        </row>
        <row r="477">
          <cell r="B477" t="str">
            <v>NYC</v>
          </cell>
          <cell r="D477">
            <v>1307.6516666666671</v>
          </cell>
          <cell r="E477">
            <v>1180.155629166667</v>
          </cell>
          <cell r="F477">
            <v>1091.6827268750003</v>
          </cell>
          <cell r="G477">
            <v>910.78530065885434</v>
          </cell>
          <cell r="H477">
            <v>612.93523910580097</v>
          </cell>
          <cell r="I477">
            <v>233.99536948861333</v>
          </cell>
        </row>
        <row r="478">
          <cell r="B478" t="str">
            <v>CHI</v>
          </cell>
          <cell r="D478">
            <v>600.23874999999998</v>
          </cell>
          <cell r="E478">
            <v>541.71547187499993</v>
          </cell>
          <cell r="F478">
            <v>501.10460765624987</v>
          </cell>
          <cell r="G478">
            <v>418.06900440039055</v>
          </cell>
          <cell r="H478">
            <v>281.34975936645992</v>
          </cell>
          <cell r="I478">
            <v>107.40864074731931</v>
          </cell>
        </row>
        <row r="479">
          <cell r="B479" t="str">
            <v>PHI</v>
          </cell>
          <cell r="D479">
            <v>449.94124999999997</v>
          </cell>
          <cell r="E479">
            <v>406.07197812499999</v>
          </cell>
          <cell r="F479">
            <v>375.62991984374997</v>
          </cell>
          <cell r="G479">
            <v>313.38611581835937</v>
          </cell>
          <cell r="H479">
            <v>210.90084973111814</v>
          </cell>
          <cell r="I479">
            <v>80.513925631508783</v>
          </cell>
        </row>
        <row r="480">
          <cell r="B480" t="str">
            <v>Radio Car</v>
          </cell>
          <cell r="D480">
            <v>59.928750000000001</v>
          </cell>
          <cell r="E480">
            <v>54.085696874999996</v>
          </cell>
          <cell r="F480">
            <v>50.031046406249999</v>
          </cell>
          <cell r="G480">
            <v>41.740645447265621</v>
          </cell>
          <cell r="H480">
            <v>28.090388019155274</v>
          </cell>
          <cell r="I480">
            <v>10.723842103139649</v>
          </cell>
        </row>
        <row r="482">
          <cell r="B482" t="str">
            <v>Modified Non-Performing Loans</v>
          </cell>
          <cell r="D482" t="str">
            <v xml:space="preserve">Year 1 </v>
          </cell>
          <cell r="E482" t="str">
            <v>Year 2</v>
          </cell>
          <cell r="F482" t="str">
            <v>Year 3</v>
          </cell>
          <cell r="G482" t="str">
            <v>Year 4</v>
          </cell>
          <cell r="H482" t="str">
            <v>Year 5</v>
          </cell>
          <cell r="I482" t="str">
            <v>Year 6</v>
          </cell>
        </row>
        <row r="484">
          <cell r="B484" t="str">
            <v>UPB per Medallion</v>
          </cell>
        </row>
        <row r="485">
          <cell r="B485" t="str">
            <v>NYC</v>
          </cell>
          <cell r="C485">
            <v>482125.81853540189</v>
          </cell>
          <cell r="D485">
            <v>482125.81853540189</v>
          </cell>
          <cell r="E485">
            <v>482125.81853540189</v>
          </cell>
          <cell r="F485">
            <v>482125.81853540189</v>
          </cell>
          <cell r="G485">
            <v>482125.81853540189</v>
          </cell>
          <cell r="H485">
            <v>482125.81853540189</v>
          </cell>
          <cell r="I485">
            <v>482125.81853540189</v>
          </cell>
        </row>
        <row r="486">
          <cell r="B486" t="str">
            <v>CHI</v>
          </cell>
          <cell r="C486">
            <v>184806.44966719497</v>
          </cell>
          <cell r="D486">
            <v>184806.44966719497</v>
          </cell>
          <cell r="E486">
            <v>184806.44966719497</v>
          </cell>
          <cell r="F486">
            <v>184806.44966719497</v>
          </cell>
          <cell r="G486">
            <v>184806.44966719497</v>
          </cell>
          <cell r="H486">
            <v>184806.44966719497</v>
          </cell>
          <cell r="I486">
            <v>184806.44966719497</v>
          </cell>
        </row>
        <row r="487">
          <cell r="B487" t="str">
            <v>PHI</v>
          </cell>
          <cell r="C487">
            <v>199221.51382663843</v>
          </cell>
          <cell r="D487">
            <v>199221.51382663843</v>
          </cell>
          <cell r="E487">
            <v>199221.51382663843</v>
          </cell>
          <cell r="F487">
            <v>199221.51382663843</v>
          </cell>
          <cell r="G487">
            <v>199221.51382663843</v>
          </cell>
          <cell r="H487">
            <v>199221.51382663843</v>
          </cell>
          <cell r="I487">
            <v>199221.51382663843</v>
          </cell>
        </row>
        <row r="488">
          <cell r="B488" t="str">
            <v>Radio Car</v>
          </cell>
          <cell r="C488">
            <v>38734.7080952381</v>
          </cell>
          <cell r="D488">
            <v>38734.7080952381</v>
          </cell>
          <cell r="E488">
            <v>38734.7080952381</v>
          </cell>
          <cell r="F488">
            <v>38734.7080952381</v>
          </cell>
          <cell r="G488">
            <v>38734.7080952381</v>
          </cell>
          <cell r="H488">
            <v>38734.7080952381</v>
          </cell>
          <cell r="I488">
            <v>38734.7080952381</v>
          </cell>
        </row>
        <row r="490">
          <cell r="B490" t="str">
            <v>Average A - Note Balance</v>
          </cell>
        </row>
        <row r="491">
          <cell r="B491" t="str">
            <v>NYC</v>
          </cell>
          <cell r="C491">
            <v>300000</v>
          </cell>
          <cell r="D491">
            <v>300000</v>
          </cell>
          <cell r="E491">
            <v>300000</v>
          </cell>
          <cell r="F491">
            <v>300000</v>
          </cell>
          <cell r="G491">
            <v>300000</v>
          </cell>
          <cell r="H491">
            <v>300000</v>
          </cell>
          <cell r="I491">
            <v>300000</v>
          </cell>
          <cell r="J491" t="str">
            <v xml:space="preserve">▪ A - Note balance and interest rate meet annual </v>
          </cell>
        </row>
        <row r="492">
          <cell r="B492" t="str">
            <v>CHI</v>
          </cell>
          <cell r="C492">
            <v>50000</v>
          </cell>
          <cell r="D492">
            <v>50000</v>
          </cell>
          <cell r="E492">
            <v>50000</v>
          </cell>
          <cell r="F492">
            <v>50000</v>
          </cell>
          <cell r="G492">
            <v>50000</v>
          </cell>
          <cell r="H492">
            <v>50000</v>
          </cell>
          <cell r="I492">
            <v>50000</v>
          </cell>
          <cell r="J492" t="str">
            <v xml:space="preserve">  income generation capacity assumptions listed </v>
          </cell>
        </row>
        <row r="493">
          <cell r="B493" t="str">
            <v>PHI</v>
          </cell>
          <cell r="C493">
            <v>25000</v>
          </cell>
          <cell r="D493">
            <v>25000</v>
          </cell>
          <cell r="E493">
            <v>25000</v>
          </cell>
          <cell r="F493">
            <v>25000</v>
          </cell>
          <cell r="G493">
            <v>25000</v>
          </cell>
          <cell r="H493">
            <v>25000</v>
          </cell>
          <cell r="I493">
            <v>25000</v>
          </cell>
          <cell r="J493" t="str">
            <v xml:space="preserve">  in section below</v>
          </cell>
        </row>
        <row r="494">
          <cell r="B494" t="str">
            <v>Radio Car</v>
          </cell>
          <cell r="C494">
            <v>0</v>
          </cell>
          <cell r="D494">
            <v>0</v>
          </cell>
          <cell r="E494">
            <v>0</v>
          </cell>
          <cell r="F494">
            <v>0</v>
          </cell>
          <cell r="G494">
            <v>0</v>
          </cell>
          <cell r="H494">
            <v>0</v>
          </cell>
          <cell r="I494">
            <v>0</v>
          </cell>
        </row>
        <row r="496">
          <cell r="B496" t="str">
            <v>A - Note Interest Rate</v>
          </cell>
        </row>
        <row r="497">
          <cell r="B497" t="str">
            <v>NYC</v>
          </cell>
          <cell r="D497">
            <v>0.04</v>
          </cell>
          <cell r="E497">
            <v>0.04</v>
          </cell>
          <cell r="F497">
            <v>0.04</v>
          </cell>
          <cell r="G497">
            <v>0.04</v>
          </cell>
          <cell r="H497">
            <v>0.04</v>
          </cell>
          <cell r="I497">
            <v>0.04</v>
          </cell>
          <cell r="J497" t="str">
            <v xml:space="preserve">▪ A - Note balance and interest rate meet annual </v>
          </cell>
        </row>
        <row r="498">
          <cell r="B498" t="str">
            <v>CHI</v>
          </cell>
          <cell r="D498">
            <v>0.03</v>
          </cell>
          <cell r="E498">
            <v>0.03</v>
          </cell>
          <cell r="F498">
            <v>0.03</v>
          </cell>
          <cell r="G498">
            <v>0.03</v>
          </cell>
          <cell r="H498">
            <v>0.03</v>
          </cell>
          <cell r="I498">
            <v>0.03</v>
          </cell>
          <cell r="J498" t="str">
            <v xml:space="preserve">  income generation capacity assumptions listed </v>
          </cell>
        </row>
        <row r="499">
          <cell r="B499" t="str">
            <v>PHI</v>
          </cell>
          <cell r="D499">
            <v>0.03</v>
          </cell>
          <cell r="E499">
            <v>0.03</v>
          </cell>
          <cell r="F499">
            <v>0.03</v>
          </cell>
          <cell r="G499">
            <v>0.03</v>
          </cell>
          <cell r="H499">
            <v>0.03</v>
          </cell>
          <cell r="I499">
            <v>0.03</v>
          </cell>
          <cell r="J499" t="str">
            <v xml:space="preserve">  in section below</v>
          </cell>
        </row>
        <row r="501">
          <cell r="B501" t="str">
            <v>Average B - Note Balance</v>
          </cell>
        </row>
        <row r="502">
          <cell r="B502" t="str">
            <v>NYC</v>
          </cell>
          <cell r="D502">
            <v>182125.81853540189</v>
          </cell>
          <cell r="E502">
            <v>182125.81853540189</v>
          </cell>
          <cell r="F502">
            <v>182125.81853540189</v>
          </cell>
          <cell r="G502">
            <v>182125.81853540189</v>
          </cell>
          <cell r="H502">
            <v>182125.81853540189</v>
          </cell>
          <cell r="I502">
            <v>182125.81853540189</v>
          </cell>
          <cell r="J502" t="str">
            <v>▪ Assumes B - Note balance is based on original</v>
          </cell>
        </row>
        <row r="503">
          <cell r="B503" t="str">
            <v>CHI</v>
          </cell>
          <cell r="D503">
            <v>134806.44966719497</v>
          </cell>
          <cell r="E503">
            <v>134806.44966719497</v>
          </cell>
          <cell r="F503">
            <v>134806.44966719497</v>
          </cell>
          <cell r="G503">
            <v>134806.44966719497</v>
          </cell>
          <cell r="H503">
            <v>134806.44966719497</v>
          </cell>
          <cell r="I503">
            <v>134806.44966719497</v>
          </cell>
          <cell r="J503" t="str">
            <v xml:space="preserve">  unpaid balance per medallion less modified loan </v>
          </cell>
        </row>
        <row r="504">
          <cell r="B504" t="str">
            <v>PHI</v>
          </cell>
          <cell r="D504">
            <v>174221.51382663843</v>
          </cell>
          <cell r="E504">
            <v>174221.51382663843</v>
          </cell>
          <cell r="F504">
            <v>174221.51382663843</v>
          </cell>
          <cell r="G504">
            <v>174221.51382663843</v>
          </cell>
          <cell r="H504">
            <v>174221.51382663843</v>
          </cell>
          <cell r="I504">
            <v>174221.51382663843</v>
          </cell>
          <cell r="J504" t="str">
            <v xml:space="preserve">  amount structured as A - Note balance</v>
          </cell>
        </row>
        <row r="505">
          <cell r="B505" t="str">
            <v>Radio Car</v>
          </cell>
          <cell r="D505">
            <v>38734.7080952381</v>
          </cell>
          <cell r="E505">
            <v>38734.7080952381</v>
          </cell>
          <cell r="F505">
            <v>38734.7080952381</v>
          </cell>
          <cell r="G505">
            <v>38734.7080952381</v>
          </cell>
          <cell r="H505">
            <v>38734.7080952381</v>
          </cell>
          <cell r="I505">
            <v>38734.7080952381</v>
          </cell>
        </row>
        <row r="507">
          <cell r="B507" t="str">
            <v>Annual Income Generation Capacity per Medallion:</v>
          </cell>
        </row>
        <row r="508">
          <cell r="B508" t="str">
            <v>NYC</v>
          </cell>
          <cell r="D508">
            <v>12000</v>
          </cell>
          <cell r="E508">
            <v>12000</v>
          </cell>
          <cell r="F508">
            <v>12000</v>
          </cell>
          <cell r="G508">
            <v>12000</v>
          </cell>
          <cell r="H508">
            <v>12000</v>
          </cell>
          <cell r="I508">
            <v>12000</v>
          </cell>
          <cell r="J508" t="str">
            <v>▪ Year 1 - 6: $1,000 / mo in NYC</v>
          </cell>
        </row>
        <row r="509">
          <cell r="B509" t="str">
            <v>CHI</v>
          </cell>
          <cell r="D509">
            <v>1500</v>
          </cell>
          <cell r="E509">
            <v>1500</v>
          </cell>
          <cell r="F509">
            <v>1500</v>
          </cell>
          <cell r="G509">
            <v>1500</v>
          </cell>
          <cell r="H509">
            <v>1500</v>
          </cell>
          <cell r="I509">
            <v>1500</v>
          </cell>
          <cell r="J509" t="str">
            <v>▪ Year 1 - 6: $125 / mo in CHI</v>
          </cell>
        </row>
        <row r="510">
          <cell r="B510" t="str">
            <v>PHI</v>
          </cell>
          <cell r="D510">
            <v>750</v>
          </cell>
          <cell r="E510">
            <v>750</v>
          </cell>
          <cell r="F510">
            <v>750</v>
          </cell>
          <cell r="G510">
            <v>750</v>
          </cell>
          <cell r="H510">
            <v>750</v>
          </cell>
          <cell r="I510">
            <v>750</v>
          </cell>
          <cell r="J510" t="str">
            <v>▪ Year 1 - 6: $62.5 / mo in PHI</v>
          </cell>
        </row>
        <row r="511">
          <cell r="B511" t="str">
            <v>Radio Car</v>
          </cell>
          <cell r="D511">
            <v>0</v>
          </cell>
          <cell r="E511">
            <v>0</v>
          </cell>
          <cell r="F511">
            <v>0</v>
          </cell>
          <cell r="G511">
            <v>0</v>
          </cell>
          <cell r="H511">
            <v>0</v>
          </cell>
          <cell r="I511">
            <v>0</v>
          </cell>
        </row>
        <row r="513">
          <cell r="B513" t="str">
            <v>% Income Generating:</v>
          </cell>
        </row>
        <row r="514">
          <cell r="B514" t="str">
            <v>Step</v>
          </cell>
          <cell r="C514">
            <v>2.5000000000000001E-2</v>
          </cell>
        </row>
        <row r="515">
          <cell r="B515" t="str">
            <v>NYC</v>
          </cell>
          <cell r="D515">
            <v>0</v>
          </cell>
          <cell r="E515">
            <v>0.8</v>
          </cell>
          <cell r="F515">
            <v>0.82500000000000007</v>
          </cell>
          <cell r="G515">
            <v>0.85000000000000009</v>
          </cell>
          <cell r="H515">
            <v>0.87500000000000011</v>
          </cell>
          <cell r="I515">
            <v>0.90000000000000013</v>
          </cell>
          <cell r="J515" t="str">
            <v>▪ Assumes 80% of modified loans will generate</v>
          </cell>
        </row>
        <row r="516">
          <cell r="B516" t="str">
            <v>CHI</v>
          </cell>
          <cell r="D516">
            <v>0</v>
          </cell>
          <cell r="E516">
            <v>0.8</v>
          </cell>
          <cell r="F516">
            <v>0.82500000000000007</v>
          </cell>
          <cell r="G516">
            <v>0.85000000000000009</v>
          </cell>
          <cell r="H516">
            <v>0.87500000000000011</v>
          </cell>
          <cell r="I516">
            <v>0.90000000000000013</v>
          </cell>
          <cell r="J516" t="str">
            <v xml:space="preserve">   income in Year 2, with incremental increases of </v>
          </cell>
        </row>
        <row r="517">
          <cell r="B517" t="str">
            <v>PHI</v>
          </cell>
          <cell r="D517">
            <v>0</v>
          </cell>
          <cell r="E517">
            <v>0.8</v>
          </cell>
          <cell r="F517">
            <v>0.82500000000000007</v>
          </cell>
          <cell r="G517">
            <v>0.85000000000000009</v>
          </cell>
          <cell r="H517">
            <v>0.87500000000000011</v>
          </cell>
          <cell r="I517">
            <v>0.90000000000000013</v>
          </cell>
          <cell r="J517" t="str">
            <v xml:space="preserve">   2.5% in Years 3 - 6</v>
          </cell>
        </row>
        <row r="518">
          <cell r="B518" t="str">
            <v>Radio Car</v>
          </cell>
          <cell r="D518">
            <v>0</v>
          </cell>
          <cell r="E518">
            <v>0.8</v>
          </cell>
          <cell r="F518">
            <v>0.82500000000000007</v>
          </cell>
          <cell r="G518">
            <v>0.85000000000000009</v>
          </cell>
          <cell r="H518">
            <v>0.87500000000000011</v>
          </cell>
          <cell r="I518">
            <v>0.90000000000000013</v>
          </cell>
        </row>
        <row r="520">
          <cell r="B520" t="str">
            <v>Aggregate Annual Income Generated (Average Count):</v>
          </cell>
        </row>
        <row r="521">
          <cell r="B521" t="str">
            <v>NYC</v>
          </cell>
          <cell r="D521">
            <v>0</v>
          </cell>
          <cell r="E521">
            <v>11329494.040000005</v>
          </cell>
          <cell r="F521">
            <v>10807658.996062504</v>
          </cell>
          <cell r="G521">
            <v>9290010.0667203162</v>
          </cell>
          <cell r="H521">
            <v>6435820.0106109111</v>
          </cell>
          <cell r="I521">
            <v>2527149.9904770246</v>
          </cell>
          <cell r="J521" t="str">
            <v>▪ Based on average medallion count in each year</v>
          </cell>
        </row>
        <row r="522">
          <cell r="B522" t="str">
            <v>CHI</v>
          </cell>
          <cell r="D522">
            <v>0</v>
          </cell>
          <cell r="E522">
            <v>650058.56625000003</v>
          </cell>
          <cell r="F522">
            <v>620116.95197460928</v>
          </cell>
          <cell r="G522">
            <v>533037.98061049811</v>
          </cell>
          <cell r="H522">
            <v>369271.55916847871</v>
          </cell>
          <cell r="I522">
            <v>145001.66500888107</v>
          </cell>
          <cell r="J522" t="str">
            <v xml:space="preserve">  and assumed annual income generation per</v>
          </cell>
        </row>
        <row r="523">
          <cell r="B523" t="str">
            <v>PHI</v>
          </cell>
          <cell r="D523">
            <v>0</v>
          </cell>
          <cell r="E523">
            <v>243643.18687500001</v>
          </cell>
          <cell r="F523">
            <v>232421.01290332034</v>
          </cell>
          <cell r="G523">
            <v>199783.64883420413</v>
          </cell>
          <cell r="H523">
            <v>138403.68263604629</v>
          </cell>
          <cell r="I523">
            <v>54346.899801268439</v>
          </cell>
          <cell r="J523" t="str">
            <v xml:space="preserve">  medallion</v>
          </cell>
        </row>
        <row r="524">
          <cell r="B524" t="str">
            <v>Radio Car</v>
          </cell>
          <cell r="D524">
            <v>0</v>
          </cell>
          <cell r="E524">
            <v>0</v>
          </cell>
          <cell r="F524">
            <v>0</v>
          </cell>
          <cell r="G524">
            <v>0</v>
          </cell>
          <cell r="H524">
            <v>0</v>
          </cell>
          <cell r="I524">
            <v>0</v>
          </cell>
        </row>
        <row r="526">
          <cell r="B526" t="str">
            <v>% yield on average UPB</v>
          </cell>
        </row>
        <row r="527">
          <cell r="B527" t="str">
            <v>NYC</v>
          </cell>
          <cell r="D527">
            <v>0</v>
          </cell>
          <cell r="E527">
            <v>3.2000000000000001E-2</v>
          </cell>
          <cell r="F527">
            <v>3.3000000000000008E-2</v>
          </cell>
          <cell r="G527">
            <v>3.4000000000000009E-2</v>
          </cell>
          <cell r="H527">
            <v>3.500000000000001E-2</v>
          </cell>
          <cell r="I527">
            <v>3.6000000000000004E-2</v>
          </cell>
        </row>
        <row r="528">
          <cell r="B528" t="str">
            <v>CHI</v>
          </cell>
          <cell r="D528">
            <v>0</v>
          </cell>
          <cell r="E528">
            <v>2.4E-2</v>
          </cell>
          <cell r="F528">
            <v>2.4750000000000001E-2</v>
          </cell>
          <cell r="G528">
            <v>2.5500000000000009E-2</v>
          </cell>
          <cell r="H528">
            <v>2.6250000000000009E-2</v>
          </cell>
          <cell r="I528">
            <v>2.7E-2</v>
          </cell>
        </row>
        <row r="529">
          <cell r="B529" t="str">
            <v>PHI</v>
          </cell>
          <cell r="D529">
            <v>0</v>
          </cell>
          <cell r="E529">
            <v>2.4E-2</v>
          </cell>
          <cell r="F529">
            <v>2.4750000000000005E-2</v>
          </cell>
          <cell r="G529">
            <v>2.5500000000000005E-2</v>
          </cell>
          <cell r="H529">
            <v>2.6249999999999999E-2</v>
          </cell>
          <cell r="I529">
            <v>2.7000000000000007E-2</v>
          </cell>
        </row>
        <row r="530">
          <cell r="B530" t="str">
            <v>Radio Car</v>
          </cell>
          <cell r="D530">
            <v>0</v>
          </cell>
          <cell r="E530">
            <v>2.4E-2</v>
          </cell>
          <cell r="F530">
            <v>2.4750000000000005E-2</v>
          </cell>
          <cell r="G530">
            <v>2.5500000000000005E-2</v>
          </cell>
          <cell r="H530">
            <v>2.6249999999999999E-2</v>
          </cell>
          <cell r="I530">
            <v>2.7000000000000007E-2</v>
          </cell>
        </row>
        <row r="532">
          <cell r="B532" t="str">
            <v>Exit Proceeds Assumptions</v>
          </cell>
        </row>
        <row r="533">
          <cell r="B533" t="str">
            <v>Aggregate Non-Performing Loan UPB:</v>
          </cell>
          <cell r="D533" t="str">
            <v xml:space="preserve">Year 1 </v>
          </cell>
          <cell r="E533" t="str">
            <v>Year 2</v>
          </cell>
          <cell r="F533" t="str">
            <v>Year 3</v>
          </cell>
          <cell r="G533" t="str">
            <v>Year 4</v>
          </cell>
          <cell r="H533" t="str">
            <v>Year 5</v>
          </cell>
          <cell r="I533" t="str">
            <v>Year 6</v>
          </cell>
        </row>
        <row r="534">
          <cell r="B534" t="str">
            <v>Beginning UPB (A - Note)</v>
          </cell>
          <cell r="J534" t="str">
            <v>▪ Assumes all loans are modified in Year 1 as</v>
          </cell>
        </row>
        <row r="535">
          <cell r="B535" t="str">
            <v>NYC</v>
          </cell>
          <cell r="C535">
            <v>662762291.87999928</v>
          </cell>
          <cell r="D535">
            <v>412400000.00000012</v>
          </cell>
          <cell r="E535">
            <v>372191000.00000012</v>
          </cell>
          <cell r="F535">
            <v>335902377.50000006</v>
          </cell>
          <cell r="G535">
            <v>319107258.62500006</v>
          </cell>
          <cell r="H535">
            <v>227363921.77031255</v>
          </cell>
          <cell r="I535">
            <v>140397221.69316801</v>
          </cell>
          <cell r="J535" t="str">
            <v xml:space="preserve">  a $300,000 B - Note per medallion</v>
          </cell>
        </row>
        <row r="536">
          <cell r="B536" t="str">
            <v>CHI</v>
          </cell>
          <cell r="C536">
            <v>116612869.74000002</v>
          </cell>
          <cell r="D536">
            <v>31550000</v>
          </cell>
          <cell r="E536">
            <v>28473875</v>
          </cell>
          <cell r="F536">
            <v>25697672.187499996</v>
          </cell>
          <cell r="G536">
            <v>24412788.578124993</v>
          </cell>
          <cell r="H536">
            <v>17394111.861914057</v>
          </cell>
          <cell r="I536">
            <v>10740864.074731931</v>
          </cell>
        </row>
        <row r="537">
          <cell r="B537" t="str">
            <v>PHI</v>
          </cell>
          <cell r="C537">
            <v>94231776.039999977</v>
          </cell>
          <cell r="D537">
            <v>11825000</v>
          </cell>
          <cell r="E537">
            <v>10672062.5</v>
          </cell>
          <cell r="F537">
            <v>9631536.40625</v>
          </cell>
          <cell r="G537">
            <v>9149959.5859375</v>
          </cell>
          <cell r="H537">
            <v>6519346.2049804684</v>
          </cell>
          <cell r="I537">
            <v>4025696.281575439</v>
          </cell>
        </row>
        <row r="538">
          <cell r="B538" t="str">
            <v>Radio Car</v>
          </cell>
          <cell r="C538">
            <v>0</v>
          </cell>
          <cell r="D538">
            <v>0</v>
          </cell>
          <cell r="E538">
            <v>0</v>
          </cell>
          <cell r="F538">
            <v>0</v>
          </cell>
          <cell r="G538">
            <v>0</v>
          </cell>
          <cell r="H538">
            <v>0</v>
          </cell>
          <cell r="I538">
            <v>0</v>
          </cell>
        </row>
        <row r="540">
          <cell r="B540" t="str">
            <v>% Liquidated (of Original)</v>
          </cell>
        </row>
        <row r="541">
          <cell r="B541" t="str">
            <v>NYC</v>
          </cell>
          <cell r="D541">
            <v>0.05</v>
          </cell>
          <cell r="E541">
            <v>0.05</v>
          </cell>
          <cell r="F541">
            <v>0</v>
          </cell>
          <cell r="G541">
            <v>0.25</v>
          </cell>
          <cell r="H541">
            <v>0.35</v>
          </cell>
          <cell r="I541">
            <v>1</v>
          </cell>
          <cell r="J541" t="str">
            <v>▪ One third of all medallions in all markets</v>
          </cell>
        </row>
        <row r="542">
          <cell r="B542" t="str">
            <v>CHI</v>
          </cell>
          <cell r="D542">
            <v>0.05</v>
          </cell>
          <cell r="E542">
            <v>0.05</v>
          </cell>
          <cell r="F542">
            <v>0</v>
          </cell>
          <cell r="G542">
            <v>0.25</v>
          </cell>
          <cell r="H542">
            <v>0.35</v>
          </cell>
          <cell r="I542">
            <v>1</v>
          </cell>
          <cell r="J542" t="str">
            <v xml:space="preserve">   sold in years 4-6</v>
          </cell>
        </row>
        <row r="543">
          <cell r="B543" t="str">
            <v>PHI</v>
          </cell>
          <cell r="D543">
            <v>0.05</v>
          </cell>
          <cell r="E543">
            <v>0.05</v>
          </cell>
          <cell r="F543">
            <v>0</v>
          </cell>
          <cell r="G543">
            <v>0.25</v>
          </cell>
          <cell r="H543">
            <v>0.35</v>
          </cell>
          <cell r="I543">
            <v>1</v>
          </cell>
        </row>
        <row r="544">
          <cell r="B544" t="str">
            <v>MIA</v>
          </cell>
          <cell r="D544" t="e">
            <v>#REF!</v>
          </cell>
          <cell r="E544" t="e">
            <v>#REF!</v>
          </cell>
          <cell r="F544" t="e">
            <v>#REF!</v>
          </cell>
          <cell r="G544" t="e">
            <v>#REF!</v>
          </cell>
          <cell r="H544" t="e">
            <v>#REF!</v>
          </cell>
          <cell r="I544" t="e">
            <v>#REF!</v>
          </cell>
        </row>
        <row r="545">
          <cell r="B545" t="str">
            <v>Radio Car</v>
          </cell>
          <cell r="D545">
            <v>0.05</v>
          </cell>
          <cell r="E545">
            <v>0.05</v>
          </cell>
          <cell r="F545">
            <v>0</v>
          </cell>
          <cell r="G545">
            <v>0.25</v>
          </cell>
          <cell r="H545">
            <v>0.35</v>
          </cell>
          <cell r="I545">
            <v>1</v>
          </cell>
        </row>
        <row r="546">
          <cell r="B546" t="str">
            <v># of Medallions Liquidated - Due to Default</v>
          </cell>
        </row>
        <row r="547">
          <cell r="B547" t="str">
            <v>NYC</v>
          </cell>
          <cell r="D547">
            <v>68.733333333333348</v>
          </cell>
          <cell r="E547">
            <v>62.031833333333353</v>
          </cell>
          <cell r="F547">
            <v>55.983729583333343</v>
          </cell>
          <cell r="G547">
            <v>53.184543104166679</v>
          </cell>
          <cell r="H547">
            <v>37.89398696171876</v>
          </cell>
          <cell r="I547">
            <v>23.399536948861336</v>
          </cell>
          <cell r="J547" t="str">
            <v>▪ Reflects 5% default rate for modified loans</v>
          </cell>
        </row>
        <row r="548">
          <cell r="B548" t="str">
            <v>CHI</v>
          </cell>
          <cell r="D548">
            <v>31.55</v>
          </cell>
          <cell r="E548">
            <v>28.473875</v>
          </cell>
          <cell r="F548">
            <v>25.697672187499997</v>
          </cell>
          <cell r="G548">
            <v>24.412788578124996</v>
          </cell>
          <cell r="H548">
            <v>17.394111861914059</v>
          </cell>
          <cell r="I548">
            <v>10.740864074731931</v>
          </cell>
        </row>
        <row r="549">
          <cell r="B549" t="str">
            <v>PHI</v>
          </cell>
          <cell r="D549">
            <v>23.650000000000002</v>
          </cell>
          <cell r="E549">
            <v>21.344125000000002</v>
          </cell>
          <cell r="F549">
            <v>19.263072812499999</v>
          </cell>
          <cell r="G549">
            <v>18.299919171875001</v>
          </cell>
          <cell r="H549">
            <v>13.038692409960937</v>
          </cell>
          <cell r="I549">
            <v>8.0513925631508787</v>
          </cell>
        </row>
        <row r="550">
          <cell r="B550" t="str">
            <v>Radio Car</v>
          </cell>
          <cell r="D550">
            <v>3.1500000000000004</v>
          </cell>
          <cell r="E550">
            <v>2.8428750000000003</v>
          </cell>
          <cell r="F550">
            <v>2.5656946875000002</v>
          </cell>
          <cell r="G550">
            <v>2.437409953125</v>
          </cell>
          <cell r="H550">
            <v>1.7366545916015625</v>
          </cell>
          <cell r="I550">
            <v>1.0723842103139649</v>
          </cell>
        </row>
        <row r="552">
          <cell r="B552" t="str">
            <v>Implied Amount Liquidated - Due to Default (A - Note)</v>
          </cell>
        </row>
        <row r="553">
          <cell r="B553" t="str">
            <v>NYC</v>
          </cell>
          <cell r="D553">
            <v>20620000.000000004</v>
          </cell>
          <cell r="E553">
            <v>18609550.000000007</v>
          </cell>
          <cell r="F553">
            <v>16795118.875000004</v>
          </cell>
          <cell r="G553">
            <v>15955362.931250004</v>
          </cell>
          <cell r="H553">
            <v>11368196.088515628</v>
          </cell>
          <cell r="I553">
            <v>7019861.0846584011</v>
          </cell>
          <cell r="J553" t="str">
            <v>▪ Based on modified loan values</v>
          </cell>
        </row>
        <row r="554">
          <cell r="B554" t="str">
            <v>CHI</v>
          </cell>
          <cell r="D554">
            <v>1577500</v>
          </cell>
          <cell r="E554">
            <v>1423693.75</v>
          </cell>
          <cell r="F554">
            <v>1284883.6093749998</v>
          </cell>
          <cell r="G554">
            <v>1220639.4289062498</v>
          </cell>
          <cell r="H554">
            <v>869705.59309570293</v>
          </cell>
          <cell r="I554">
            <v>537043.20373659651</v>
          </cell>
        </row>
        <row r="555">
          <cell r="B555" t="str">
            <v>PHI</v>
          </cell>
          <cell r="D555">
            <v>591250</v>
          </cell>
          <cell r="E555">
            <v>533603.125</v>
          </cell>
          <cell r="F555">
            <v>481576.8203125</v>
          </cell>
          <cell r="G555">
            <v>457497.97929687501</v>
          </cell>
          <cell r="H555">
            <v>325967.31024902343</v>
          </cell>
          <cell r="I555">
            <v>201284.81407877197</v>
          </cell>
        </row>
        <row r="556">
          <cell r="B556" t="str">
            <v>Radio Car</v>
          </cell>
          <cell r="D556">
            <v>0</v>
          </cell>
          <cell r="E556">
            <v>0</v>
          </cell>
          <cell r="F556">
            <v>0</v>
          </cell>
          <cell r="G556">
            <v>0</v>
          </cell>
          <cell r="H556">
            <v>0</v>
          </cell>
          <cell r="I556">
            <v>0</v>
          </cell>
        </row>
        <row r="558">
          <cell r="B558" t="str">
            <v># of Medallions Liquidated - Repayment</v>
          </cell>
        </row>
        <row r="559">
          <cell r="B559" t="str">
            <v>NYC</v>
          </cell>
          <cell r="D559">
            <v>65.296666666666681</v>
          </cell>
          <cell r="E559">
            <v>58.930241666666682</v>
          </cell>
          <cell r="F559">
            <v>0</v>
          </cell>
          <cell r="G559">
            <v>252.62657974479171</v>
          </cell>
          <cell r="H559">
            <v>251.99501329542974</v>
          </cell>
          <cell r="I559">
            <v>444.59120202836533</v>
          </cell>
        </row>
        <row r="560">
          <cell r="B560" t="str">
            <v>CHI</v>
          </cell>
          <cell r="D560">
            <v>29.972500000000004</v>
          </cell>
          <cell r="E560">
            <v>27.050181249999998</v>
          </cell>
          <cell r="F560">
            <v>0</v>
          </cell>
          <cell r="G560">
            <v>115.96074574609372</v>
          </cell>
          <cell r="H560">
            <v>115.67084388172849</v>
          </cell>
          <cell r="I560">
            <v>204.0764174199067</v>
          </cell>
        </row>
        <row r="561">
          <cell r="B561" t="str">
            <v>PHI</v>
          </cell>
          <cell r="D561">
            <v>22.467500000000001</v>
          </cell>
          <cell r="E561">
            <v>20.27691875</v>
          </cell>
          <cell r="F561">
            <v>0</v>
          </cell>
          <cell r="G561">
            <v>86.924616066406244</v>
          </cell>
          <cell r="H561">
            <v>86.707304526240222</v>
          </cell>
          <cell r="I561">
            <v>152.9764586998667</v>
          </cell>
        </row>
        <row r="562">
          <cell r="B562" t="str">
            <v>Radio Car</v>
          </cell>
          <cell r="D562">
            <v>2.9925000000000002</v>
          </cell>
          <cell r="E562">
            <v>2.7007312500000005</v>
          </cell>
          <cell r="F562">
            <v>0</v>
          </cell>
          <cell r="G562">
            <v>11.57769727734375</v>
          </cell>
          <cell r="H562">
            <v>11.548753034150389</v>
          </cell>
          <cell r="I562">
            <v>20.375299995965335</v>
          </cell>
        </row>
        <row r="564">
          <cell r="B564" t="str">
            <v>Implied Amount Liquidated - Repayment</v>
          </cell>
        </row>
        <row r="565">
          <cell r="B565" t="str">
            <v>NYC</v>
          </cell>
          <cell r="D565">
            <v>19589000.000000004</v>
          </cell>
          <cell r="E565">
            <v>17679072.500000004</v>
          </cell>
          <cell r="F565">
            <v>0</v>
          </cell>
          <cell r="G565">
            <v>75787973.923437521</v>
          </cell>
          <cell r="H565">
            <v>75598503.988628924</v>
          </cell>
          <cell r="I565">
            <v>133377360.6085096</v>
          </cell>
          <cell r="J565" t="str">
            <v>▪ Based on modified loan values</v>
          </cell>
        </row>
        <row r="566">
          <cell r="B566" t="str">
            <v>CHI</v>
          </cell>
          <cell r="D566">
            <v>1498625.0000000002</v>
          </cell>
          <cell r="E566">
            <v>1352509.0625</v>
          </cell>
          <cell r="F566">
            <v>0</v>
          </cell>
          <cell r="G566">
            <v>5798037.2873046864</v>
          </cell>
          <cell r="H566">
            <v>5783542.1940864241</v>
          </cell>
          <cell r="I566">
            <v>10203820.870995335</v>
          </cell>
        </row>
        <row r="567">
          <cell r="B567" t="str">
            <v>PHI</v>
          </cell>
          <cell r="D567">
            <v>561687.5</v>
          </cell>
          <cell r="E567">
            <v>506922.96875</v>
          </cell>
          <cell r="F567">
            <v>0</v>
          </cell>
          <cell r="G567">
            <v>2173115.401660156</v>
          </cell>
          <cell r="H567">
            <v>2167682.6131560057</v>
          </cell>
          <cell r="I567">
            <v>3824411.4674966675</v>
          </cell>
        </row>
        <row r="568">
          <cell r="B568" t="str">
            <v>Radio Car</v>
          </cell>
          <cell r="D568">
            <v>0</v>
          </cell>
          <cell r="E568">
            <v>0</v>
          </cell>
          <cell r="F568">
            <v>0</v>
          </cell>
          <cell r="G568">
            <v>0</v>
          </cell>
          <cell r="H568">
            <v>0</v>
          </cell>
          <cell r="I568">
            <v>0</v>
          </cell>
        </row>
        <row r="570">
          <cell r="B570" t="str">
            <v># Liquidated - Total</v>
          </cell>
        </row>
        <row r="571">
          <cell r="B571" t="str">
            <v>NYC</v>
          </cell>
          <cell r="D571">
            <v>134.03000000000003</v>
          </cell>
          <cell r="E571">
            <v>120.96207500000003</v>
          </cell>
          <cell r="F571">
            <v>55.983729583333343</v>
          </cell>
          <cell r="G571">
            <v>305.81112284895841</v>
          </cell>
          <cell r="H571">
            <v>289.8890002571485</v>
          </cell>
          <cell r="I571">
            <v>467.99073897722667</v>
          </cell>
        </row>
        <row r="572">
          <cell r="B572" t="str">
            <v>CHI</v>
          </cell>
          <cell r="D572">
            <v>61.522500000000008</v>
          </cell>
          <cell r="E572">
            <v>55.524056250000001</v>
          </cell>
          <cell r="F572">
            <v>25.697672187499997</v>
          </cell>
          <cell r="G572">
            <v>140.37353432421872</v>
          </cell>
          <cell r="H572">
            <v>133.06495574364254</v>
          </cell>
          <cell r="I572">
            <v>214.81728149463862</v>
          </cell>
        </row>
        <row r="573">
          <cell r="B573" t="str">
            <v>PHI</v>
          </cell>
          <cell r="D573">
            <v>46.117500000000007</v>
          </cell>
          <cell r="E573">
            <v>41.621043749999998</v>
          </cell>
          <cell r="F573">
            <v>19.263072812499999</v>
          </cell>
          <cell r="G573">
            <v>105.22453523828125</v>
          </cell>
          <cell r="H573">
            <v>99.745996936201152</v>
          </cell>
          <cell r="I573">
            <v>161.02785126301757</v>
          </cell>
        </row>
        <row r="574">
          <cell r="B574" t="str">
            <v>Radio Car</v>
          </cell>
          <cell r="D574">
            <v>6.1425000000000001</v>
          </cell>
          <cell r="E574">
            <v>5.5436062500000007</v>
          </cell>
          <cell r="F574">
            <v>2.5656946875000002</v>
          </cell>
          <cell r="G574">
            <v>14.01510723046875</v>
          </cell>
          <cell r="H574">
            <v>13.285407625751951</v>
          </cell>
          <cell r="I574">
            <v>21.447684206279298</v>
          </cell>
        </row>
        <row r="576">
          <cell r="B576" t="str">
            <v>Implied Amount Liquidated - Total</v>
          </cell>
        </row>
        <row r="577">
          <cell r="B577" t="str">
            <v>NYC</v>
          </cell>
          <cell r="D577">
            <v>40209000.000000007</v>
          </cell>
          <cell r="E577">
            <v>36288622.500000015</v>
          </cell>
          <cell r="F577">
            <v>16795118.875000004</v>
          </cell>
          <cell r="G577">
            <v>91743336.854687527</v>
          </cell>
          <cell r="H577">
            <v>86966700.077144548</v>
          </cell>
          <cell r="I577">
            <v>140397221.69316801</v>
          </cell>
          <cell r="J577" t="str">
            <v>▪ Based on modified loan values</v>
          </cell>
        </row>
        <row r="578">
          <cell r="B578" t="str">
            <v>CHI</v>
          </cell>
          <cell r="D578">
            <v>3076125</v>
          </cell>
          <cell r="E578">
            <v>2776202.8125</v>
          </cell>
          <cell r="F578">
            <v>1284883.6093749998</v>
          </cell>
          <cell r="G578">
            <v>7018676.7162109362</v>
          </cell>
          <cell r="H578">
            <v>6653247.7871821271</v>
          </cell>
          <cell r="I578">
            <v>10740864.074731931</v>
          </cell>
        </row>
        <row r="579">
          <cell r="B579" t="str">
            <v>PHI</v>
          </cell>
          <cell r="D579">
            <v>1152937.5</v>
          </cell>
          <cell r="E579">
            <v>1040526.09375</v>
          </cell>
          <cell r="F579">
            <v>481576.8203125</v>
          </cell>
          <cell r="G579">
            <v>2630613.3809570312</v>
          </cell>
          <cell r="H579">
            <v>2493649.9234050293</v>
          </cell>
          <cell r="I579">
            <v>4025696.2815754395</v>
          </cell>
        </row>
        <row r="580">
          <cell r="B580" t="str">
            <v>Radio Car</v>
          </cell>
          <cell r="D580">
            <v>0</v>
          </cell>
          <cell r="E580">
            <v>0</v>
          </cell>
          <cell r="F580">
            <v>0</v>
          </cell>
          <cell r="G580">
            <v>0</v>
          </cell>
          <cell r="H580">
            <v>0</v>
          </cell>
          <cell r="I580">
            <v>0</v>
          </cell>
        </row>
        <row r="582">
          <cell r="B582" t="str">
            <v>Ending UPB (A - Note)</v>
          </cell>
        </row>
        <row r="583">
          <cell r="B583" t="str">
            <v>NYC</v>
          </cell>
          <cell r="D583">
            <v>372191000.00000012</v>
          </cell>
          <cell r="E583">
            <v>335902377.50000012</v>
          </cell>
          <cell r="F583">
            <v>319107258.62500006</v>
          </cell>
          <cell r="G583">
            <v>227363921.77031255</v>
          </cell>
          <cell r="H583">
            <v>140397221.69316798</v>
          </cell>
          <cell r="I583">
            <v>0</v>
          </cell>
        </row>
        <row r="584">
          <cell r="B584" t="str">
            <v>CHI</v>
          </cell>
          <cell r="D584">
            <v>28473875</v>
          </cell>
          <cell r="E584">
            <v>25697672.1875</v>
          </cell>
          <cell r="F584">
            <v>24412788.578124996</v>
          </cell>
          <cell r="G584">
            <v>17394111.861914057</v>
          </cell>
          <cell r="H584">
            <v>10740864.074731931</v>
          </cell>
          <cell r="I584">
            <v>0</v>
          </cell>
        </row>
        <row r="585">
          <cell r="B585" t="str">
            <v>PHI</v>
          </cell>
          <cell r="D585">
            <v>10672062.5</v>
          </cell>
          <cell r="E585">
            <v>9631536.40625</v>
          </cell>
          <cell r="F585">
            <v>9149959.5859375</v>
          </cell>
          <cell r="G585">
            <v>6519346.2049804684</v>
          </cell>
          <cell r="H585">
            <v>4025696.281575439</v>
          </cell>
          <cell r="I585">
            <v>0</v>
          </cell>
        </row>
        <row r="586">
          <cell r="B586" t="str">
            <v>Radio Car</v>
          </cell>
          <cell r="D586">
            <v>0</v>
          </cell>
          <cell r="E586">
            <v>0</v>
          </cell>
          <cell r="F586">
            <v>0</v>
          </cell>
          <cell r="G586">
            <v>0</v>
          </cell>
          <cell r="H586">
            <v>0</v>
          </cell>
          <cell r="I586">
            <v>0</v>
          </cell>
        </row>
        <row r="588">
          <cell r="B588" t="str">
            <v>Average UPB (A - Note)</v>
          </cell>
        </row>
        <row r="589">
          <cell r="B589" t="str">
            <v>NYC</v>
          </cell>
          <cell r="D589">
            <v>392295500.00000012</v>
          </cell>
          <cell r="E589">
            <v>354046688.75000012</v>
          </cell>
          <cell r="F589">
            <v>327504818.06250006</v>
          </cell>
          <cell r="G589">
            <v>273235590.19765627</v>
          </cell>
          <cell r="H589">
            <v>183880571.73174027</v>
          </cell>
          <cell r="I589">
            <v>70198610.846584007</v>
          </cell>
        </row>
        <row r="590">
          <cell r="B590" t="str">
            <v>CHI</v>
          </cell>
          <cell r="D590">
            <v>30011937.5</v>
          </cell>
          <cell r="E590">
            <v>27085773.59375</v>
          </cell>
          <cell r="F590">
            <v>25055230.382812496</v>
          </cell>
          <cell r="G590">
            <v>20903450.220019527</v>
          </cell>
          <cell r="H590">
            <v>14067487.968322994</v>
          </cell>
          <cell r="I590">
            <v>5370432.0373659655</v>
          </cell>
        </row>
        <row r="591">
          <cell r="B591" t="str">
            <v>PHI</v>
          </cell>
          <cell r="D591">
            <v>11248531.25</v>
          </cell>
          <cell r="E591">
            <v>10151799.453125</v>
          </cell>
          <cell r="F591">
            <v>9390747.99609375</v>
          </cell>
          <cell r="G591">
            <v>7834652.8954589842</v>
          </cell>
          <cell r="H591">
            <v>5272521.2432779539</v>
          </cell>
          <cell r="I591">
            <v>2012848.1407877195</v>
          </cell>
        </row>
        <row r="592">
          <cell r="B592" t="str">
            <v>Radio Car</v>
          </cell>
          <cell r="D592">
            <v>0</v>
          </cell>
          <cell r="E592">
            <v>0</v>
          </cell>
          <cell r="F592">
            <v>0</v>
          </cell>
          <cell r="G592">
            <v>0</v>
          </cell>
          <cell r="H592">
            <v>0</v>
          </cell>
          <cell r="I592">
            <v>0</v>
          </cell>
        </row>
        <row r="593">
          <cell r="B593" t="str">
            <v>Total Average UPB</v>
          </cell>
          <cell r="D593">
            <v>433555968.75000012</v>
          </cell>
          <cell r="E593">
            <v>391284261.79687512</v>
          </cell>
          <cell r="F593">
            <v>361950796.44140631</v>
          </cell>
          <cell r="G593">
            <v>301973693.31313479</v>
          </cell>
          <cell r="H593">
            <v>203220580.94334123</v>
          </cell>
          <cell r="I593">
            <v>77581891.024737686</v>
          </cell>
        </row>
        <row r="594">
          <cell r="B594" t="str">
            <v>Memo: Average UPB / Average Medallions</v>
          </cell>
        </row>
        <row r="595">
          <cell r="B595" t="str">
            <v>NYC</v>
          </cell>
          <cell r="D595">
            <v>300000</v>
          </cell>
          <cell r="E595">
            <v>300000</v>
          </cell>
          <cell r="F595">
            <v>300000</v>
          </cell>
          <cell r="G595">
            <v>299999.99999999994</v>
          </cell>
          <cell r="H595">
            <v>299999.99999999994</v>
          </cell>
          <cell r="I595">
            <v>300000</v>
          </cell>
        </row>
        <row r="596">
          <cell r="B596" t="str">
            <v>CHI</v>
          </cell>
          <cell r="D596">
            <v>50000</v>
          </cell>
          <cell r="E596">
            <v>50000.000000000007</v>
          </cell>
          <cell r="F596">
            <v>50000.000000000007</v>
          </cell>
          <cell r="G596">
            <v>50000</v>
          </cell>
          <cell r="H596">
            <v>49999.999999999993</v>
          </cell>
          <cell r="I596">
            <v>50000</v>
          </cell>
        </row>
        <row r="597">
          <cell r="B597" t="str">
            <v>PHI</v>
          </cell>
          <cell r="D597">
            <v>25000</v>
          </cell>
          <cell r="E597">
            <v>25000</v>
          </cell>
          <cell r="F597">
            <v>25000</v>
          </cell>
          <cell r="G597">
            <v>25000</v>
          </cell>
          <cell r="H597">
            <v>25000</v>
          </cell>
          <cell r="I597">
            <v>25000</v>
          </cell>
        </row>
        <row r="598">
          <cell r="B598" t="str">
            <v>MIA</v>
          </cell>
          <cell r="D598">
            <v>0</v>
          </cell>
          <cell r="E598">
            <v>0</v>
          </cell>
          <cell r="F598">
            <v>0</v>
          </cell>
          <cell r="G598">
            <v>0</v>
          </cell>
          <cell r="H598">
            <v>0</v>
          </cell>
          <cell r="I598">
            <v>0</v>
          </cell>
        </row>
        <row r="599">
          <cell r="B599" t="str">
            <v>Radio Car</v>
          </cell>
          <cell r="D599">
            <v>0</v>
          </cell>
          <cell r="E599">
            <v>0</v>
          </cell>
          <cell r="F599">
            <v>0</v>
          </cell>
          <cell r="G599">
            <v>0</v>
          </cell>
          <cell r="H599">
            <v>0</v>
          </cell>
          <cell r="I599">
            <v>0</v>
          </cell>
        </row>
        <row r="601">
          <cell r="B601" t="str">
            <v>Beginning UPB (A - Note and B - Note)</v>
          </cell>
        </row>
        <row r="602">
          <cell r="B602" t="str">
            <v>NYC</v>
          </cell>
          <cell r="C602">
            <v>662762291.87999928</v>
          </cell>
          <cell r="D602">
            <v>662762291.87999928</v>
          </cell>
          <cell r="E602">
            <v>598142968.4216994</v>
          </cell>
          <cell r="F602">
            <v>539824029.00058365</v>
          </cell>
          <cell r="G602">
            <v>512832827.55055445</v>
          </cell>
          <cell r="H602">
            <v>365393389.62977004</v>
          </cell>
          <cell r="I602">
            <v>225630418.09638304</v>
          </cell>
        </row>
        <row r="603">
          <cell r="B603" t="str">
            <v>CHI</v>
          </cell>
          <cell r="C603">
            <v>116612869.74000002</v>
          </cell>
          <cell r="D603">
            <v>116612869.74000002</v>
          </cell>
          <cell r="E603">
            <v>105243114.94035003</v>
          </cell>
          <cell r="F603">
            <v>94981911.233665884</v>
          </cell>
          <cell r="G603">
            <v>90232815.671982586</v>
          </cell>
          <cell r="H603">
            <v>64290881.166287586</v>
          </cell>
          <cell r="I603">
            <v>39699619.120182589</v>
          </cell>
        </row>
        <row r="604">
          <cell r="B604" t="str">
            <v>PHI</v>
          </cell>
          <cell r="C604">
            <v>94231776.039999977</v>
          </cell>
          <cell r="D604">
            <v>94231776.039999977</v>
          </cell>
          <cell r="E604">
            <v>85044177.876099974</v>
          </cell>
          <cell r="F604">
            <v>76752370.533180222</v>
          </cell>
          <cell r="G604">
            <v>72914752.006521225</v>
          </cell>
          <cell r="H604">
            <v>51951760.804646365</v>
          </cell>
          <cell r="I604">
            <v>32080212.296869129</v>
          </cell>
        </row>
        <row r="605">
          <cell r="B605" t="str">
            <v>Radio Car</v>
          </cell>
          <cell r="C605">
            <v>0</v>
          </cell>
          <cell r="D605">
            <v>2440286.6100000003</v>
          </cell>
          <cell r="E605">
            <v>2202358.6655250005</v>
          </cell>
          <cell r="F605">
            <v>1987628.6956363127</v>
          </cell>
          <cell r="G605">
            <v>1888247.2608544971</v>
          </cell>
          <cell r="H605">
            <v>1345376.1733588292</v>
          </cell>
          <cell r="I605">
            <v>830769.7870490771</v>
          </cell>
        </row>
        <row r="607">
          <cell r="B607" t="str">
            <v>Ending UPB (A - Note and B - Note)</v>
          </cell>
        </row>
        <row r="608">
          <cell r="B608" t="str">
            <v>NYC</v>
          </cell>
          <cell r="D608">
            <v>598142968.4216994</v>
          </cell>
          <cell r="E608">
            <v>539824029.00058377</v>
          </cell>
          <cell r="F608">
            <v>512832827.55055445</v>
          </cell>
          <cell r="G608">
            <v>365393389.62977004</v>
          </cell>
          <cell r="H608">
            <v>225630418.09638298</v>
          </cell>
          <cell r="I608">
            <v>0</v>
          </cell>
        </row>
        <row r="609">
          <cell r="B609" t="str">
            <v>CHI</v>
          </cell>
          <cell r="D609">
            <v>105243114.94035003</v>
          </cell>
          <cell r="E609">
            <v>94981911.233665898</v>
          </cell>
          <cell r="F609">
            <v>90232815.671982586</v>
          </cell>
          <cell r="G609">
            <v>64290881.166287601</v>
          </cell>
          <cell r="H609">
            <v>39699619.120182581</v>
          </cell>
          <cell r="I609">
            <v>0</v>
          </cell>
        </row>
        <row r="610">
          <cell r="B610" t="str">
            <v>PHI</v>
          </cell>
          <cell r="D610">
            <v>85044177.876099974</v>
          </cell>
          <cell r="E610">
            <v>76752370.533180222</v>
          </cell>
          <cell r="F610">
            <v>72914752.00652121</v>
          </cell>
          <cell r="G610">
            <v>51951760.804646373</v>
          </cell>
          <cell r="H610">
            <v>32080212.296869133</v>
          </cell>
          <cell r="I610">
            <v>0</v>
          </cell>
        </row>
        <row r="611">
          <cell r="B611" t="str">
            <v>Radio Car</v>
          </cell>
          <cell r="D611">
            <v>2202358.6655250005</v>
          </cell>
          <cell r="E611">
            <v>1987628.6956363129</v>
          </cell>
          <cell r="F611">
            <v>1888247.2608544971</v>
          </cell>
          <cell r="G611">
            <v>1345376.1733588292</v>
          </cell>
          <cell r="H611">
            <v>830769.78704907722</v>
          </cell>
          <cell r="I611">
            <v>0</v>
          </cell>
        </row>
        <row r="613">
          <cell r="B613" t="str">
            <v>Average UPB (A - Note and B - Note)</v>
          </cell>
        </row>
        <row r="614">
          <cell r="B614" t="str">
            <v>NYC</v>
          </cell>
          <cell r="D614">
            <v>630452630.15084934</v>
          </cell>
          <cell r="E614">
            <v>568983498.71114159</v>
          </cell>
          <cell r="F614">
            <v>526328428.27556908</v>
          </cell>
          <cell r="G614">
            <v>439113108.59016228</v>
          </cell>
          <cell r="H614">
            <v>295511903.86307651</v>
          </cell>
          <cell r="I614">
            <v>112815209.04819152</v>
          </cell>
        </row>
        <row r="615">
          <cell r="B615" t="str">
            <v>CHI</v>
          </cell>
          <cell r="D615">
            <v>110927992.34017503</v>
          </cell>
          <cell r="E615">
            <v>100112513.08700797</v>
          </cell>
          <cell r="F615">
            <v>92607363.452824235</v>
          </cell>
          <cell r="G615">
            <v>77261848.419135094</v>
          </cell>
          <cell r="H615">
            <v>51995250.143235087</v>
          </cell>
          <cell r="I615">
            <v>19849809.560091294</v>
          </cell>
        </row>
        <row r="616">
          <cell r="B616" t="str">
            <v>PHI</v>
          </cell>
          <cell r="D616">
            <v>89637976.958049983</v>
          </cell>
          <cell r="E616">
            <v>80898274.20464009</v>
          </cell>
          <cell r="F616">
            <v>74833561.269850716</v>
          </cell>
          <cell r="G616">
            <v>62433256.405583799</v>
          </cell>
          <cell r="H616">
            <v>42015986.550757751</v>
          </cell>
          <cell r="I616">
            <v>16040106.148434564</v>
          </cell>
        </row>
        <row r="617">
          <cell r="B617" t="str">
            <v>Radio Car</v>
          </cell>
          <cell r="D617">
            <v>2321322.6377625004</v>
          </cell>
          <cell r="E617">
            <v>2094993.6805806567</v>
          </cell>
          <cell r="F617">
            <v>1937937.978245405</v>
          </cell>
          <cell r="G617">
            <v>1616811.7171066632</v>
          </cell>
          <cell r="H617">
            <v>1088072.9802039531</v>
          </cell>
          <cell r="I617">
            <v>415384.89352453855</v>
          </cell>
        </row>
        <row r="618">
          <cell r="B618" t="str">
            <v>Total Average UPB</v>
          </cell>
          <cell r="D618">
            <v>833339922.08683693</v>
          </cell>
          <cell r="E618">
            <v>752089279.68337035</v>
          </cell>
          <cell r="F618">
            <v>695707290.97648942</v>
          </cell>
          <cell r="G618">
            <v>580425025.13198793</v>
          </cell>
          <cell r="H618">
            <v>390611213.53727329</v>
          </cell>
          <cell r="I618">
            <v>149120509.65024191</v>
          </cell>
        </row>
        <row r="619">
          <cell r="M619" t="str">
            <v>DO NOT DELETE</v>
          </cell>
        </row>
        <row r="620">
          <cell r="A620" t="str">
            <v>NP - Liq Val</v>
          </cell>
          <cell r="B620" t="str">
            <v>Loan Exit % of Loan UPB:</v>
          </cell>
          <cell r="D620" t="str">
            <v xml:space="preserve">Year 1 </v>
          </cell>
          <cell r="E620" t="str">
            <v>Year 2</v>
          </cell>
          <cell r="F620" t="str">
            <v>Year 3</v>
          </cell>
          <cell r="G620" t="str">
            <v>Year 4</v>
          </cell>
          <cell r="H620" t="str">
            <v>Year 5</v>
          </cell>
          <cell r="I620" t="str">
            <v>Year 6</v>
          </cell>
          <cell r="K620" t="str">
            <v>x</v>
          </cell>
          <cell r="M620" t="str">
            <v>Driver</v>
          </cell>
          <cell r="N620" t="str">
            <v>Scenario</v>
          </cell>
          <cell r="O620" t="str">
            <v>Start</v>
          </cell>
          <cell r="P620" t="str">
            <v xml:space="preserve">Year 1 </v>
          </cell>
          <cell r="Q620" t="str">
            <v>Year 2</v>
          </cell>
          <cell r="R620" t="str">
            <v>Year 3</v>
          </cell>
          <cell r="S620" t="str">
            <v>Year 4</v>
          </cell>
          <cell r="T620" t="str">
            <v>Year 5</v>
          </cell>
          <cell r="U620" t="str">
            <v>Year 6</v>
          </cell>
        </row>
        <row r="621">
          <cell r="B621" t="str">
            <v>NYC</v>
          </cell>
          <cell r="D621">
            <v>1</v>
          </cell>
          <cell r="E621">
            <v>1</v>
          </cell>
          <cell r="F621">
            <v>1</v>
          </cell>
          <cell r="G621">
            <v>1</v>
          </cell>
          <cell r="H621">
            <v>1</v>
          </cell>
          <cell r="I621">
            <v>1</v>
          </cell>
          <cell r="J621" t="str">
            <v xml:space="preserve">▪ Reflects assumed value received as a percentage </v>
          </cell>
          <cell r="M621" t="str">
            <v>NP - Liq Val</v>
          </cell>
          <cell r="N621">
            <v>0</v>
          </cell>
          <cell r="P621">
            <v>1</v>
          </cell>
          <cell r="Q621">
            <v>1</v>
          </cell>
          <cell r="R621">
            <v>1</v>
          </cell>
          <cell r="S621">
            <v>1</v>
          </cell>
          <cell r="T621">
            <v>1</v>
          </cell>
          <cell r="U621">
            <v>1</v>
          </cell>
        </row>
        <row r="622">
          <cell r="B622" t="str">
            <v>CHI</v>
          </cell>
          <cell r="D622">
            <v>1</v>
          </cell>
          <cell r="E622">
            <v>1</v>
          </cell>
          <cell r="F622">
            <v>1</v>
          </cell>
          <cell r="G622">
            <v>1</v>
          </cell>
          <cell r="H622">
            <v>1</v>
          </cell>
          <cell r="I622">
            <v>1</v>
          </cell>
          <cell r="J622" t="str">
            <v xml:space="preserve">  of UPB</v>
          </cell>
          <cell r="M622" t="str">
            <v>NP - Liq Val</v>
          </cell>
          <cell r="N622">
            <v>1</v>
          </cell>
          <cell r="P622">
            <v>1</v>
          </cell>
          <cell r="Q622">
            <v>1</v>
          </cell>
          <cell r="R622">
            <v>1</v>
          </cell>
          <cell r="S622">
            <v>1</v>
          </cell>
          <cell r="T622">
            <v>1</v>
          </cell>
          <cell r="U622">
            <v>1</v>
          </cell>
        </row>
        <row r="623">
          <cell r="B623" t="str">
            <v>PHI</v>
          </cell>
          <cell r="D623">
            <v>1</v>
          </cell>
          <cell r="E623">
            <v>1</v>
          </cell>
          <cell r="F623">
            <v>1</v>
          </cell>
          <cell r="G623">
            <v>1</v>
          </cell>
          <cell r="H623">
            <v>1</v>
          </cell>
          <cell r="I623">
            <v>1</v>
          </cell>
          <cell r="M623" t="str">
            <v>NP - Liq Val</v>
          </cell>
          <cell r="N623">
            <v>2</v>
          </cell>
          <cell r="P623">
            <v>0.85</v>
          </cell>
          <cell r="Q623">
            <v>1</v>
          </cell>
          <cell r="R623">
            <v>1</v>
          </cell>
          <cell r="S623">
            <v>1</v>
          </cell>
          <cell r="T623">
            <v>1</v>
          </cell>
          <cell r="U623">
            <v>1</v>
          </cell>
        </row>
        <row r="624">
          <cell r="B624" t="str">
            <v>Radio Car</v>
          </cell>
          <cell r="D624">
            <v>0</v>
          </cell>
          <cell r="E624">
            <v>0</v>
          </cell>
          <cell r="F624">
            <v>0</v>
          </cell>
          <cell r="G624">
            <v>0</v>
          </cell>
          <cell r="H624">
            <v>0</v>
          </cell>
          <cell r="I624">
            <v>0</v>
          </cell>
          <cell r="M624" t="str">
            <v>NP - Liq Val</v>
          </cell>
          <cell r="N624">
            <v>4</v>
          </cell>
          <cell r="P624">
            <v>0.9</v>
          </cell>
          <cell r="Q624">
            <v>0.9</v>
          </cell>
          <cell r="R624">
            <v>0.9</v>
          </cell>
          <cell r="S624">
            <v>0.9</v>
          </cell>
          <cell r="T624">
            <v>0.9</v>
          </cell>
          <cell r="U624">
            <v>0.9</v>
          </cell>
        </row>
        <row r="625">
          <cell r="M625" t="str">
            <v>NP - Liq Val</v>
          </cell>
          <cell r="N625">
            <v>5</v>
          </cell>
          <cell r="P625">
            <v>1</v>
          </cell>
          <cell r="Q625">
            <v>1</v>
          </cell>
          <cell r="R625">
            <v>1</v>
          </cell>
          <cell r="S625">
            <v>1</v>
          </cell>
          <cell r="T625">
            <v>1</v>
          </cell>
          <cell r="U625">
            <v>1</v>
          </cell>
        </row>
        <row r="626">
          <cell r="B626" t="str">
            <v>Option A: Aggregate Loan Exit Proceeds (% of UPB) - Repayment</v>
          </cell>
        </row>
        <row r="627">
          <cell r="B627" t="str">
            <v>NYC</v>
          </cell>
          <cell r="D627">
            <v>19589000.000000004</v>
          </cell>
          <cell r="E627">
            <v>17679072.500000004</v>
          </cell>
          <cell r="F627">
            <v>0</v>
          </cell>
          <cell r="G627">
            <v>75787973.923437521</v>
          </cell>
          <cell r="H627">
            <v>75598503.988628924</v>
          </cell>
          <cell r="I627">
            <v>133377360.6085096</v>
          </cell>
          <cell r="J627" t="str">
            <v>▪ $ amount of UPB liquidated post-discount</v>
          </cell>
        </row>
        <row r="628">
          <cell r="B628" t="str">
            <v>CHI</v>
          </cell>
          <cell r="D628">
            <v>1498625.0000000002</v>
          </cell>
          <cell r="E628">
            <v>1352509.0625</v>
          </cell>
          <cell r="F628">
            <v>0</v>
          </cell>
          <cell r="G628">
            <v>5798037.2873046864</v>
          </cell>
          <cell r="H628">
            <v>5783542.1940864241</v>
          </cell>
          <cell r="I628">
            <v>10203820.870995335</v>
          </cell>
        </row>
        <row r="629">
          <cell r="B629" t="str">
            <v>PHI</v>
          </cell>
          <cell r="D629">
            <v>561687.5</v>
          </cell>
          <cell r="E629">
            <v>506922.96875</v>
          </cell>
          <cell r="F629">
            <v>0</v>
          </cell>
          <cell r="G629">
            <v>2173115.401660156</v>
          </cell>
          <cell r="H629">
            <v>2167682.6131560057</v>
          </cell>
          <cell r="I629">
            <v>3824411.4674966675</v>
          </cell>
        </row>
        <row r="630">
          <cell r="B630" t="str">
            <v>Radio Car</v>
          </cell>
          <cell r="D630">
            <v>0</v>
          </cell>
          <cell r="E630">
            <v>0</v>
          </cell>
          <cell r="F630">
            <v>0</v>
          </cell>
          <cell r="G630">
            <v>0</v>
          </cell>
          <cell r="H630">
            <v>0</v>
          </cell>
          <cell r="I630">
            <v>0</v>
          </cell>
        </row>
        <row r="632">
          <cell r="B632" t="str">
            <v>Implied Loan Exit Value Per Medallion:</v>
          </cell>
        </row>
        <row r="633">
          <cell r="B633" t="str">
            <v>NYC</v>
          </cell>
          <cell r="D633">
            <v>300000</v>
          </cell>
          <cell r="E633">
            <v>300000</v>
          </cell>
          <cell r="F633" t="str">
            <v>-</v>
          </cell>
          <cell r="G633">
            <v>300000</v>
          </cell>
          <cell r="H633">
            <v>300000</v>
          </cell>
          <cell r="I633">
            <v>300000</v>
          </cell>
        </row>
        <row r="634">
          <cell r="B634" t="str">
            <v>CHI</v>
          </cell>
          <cell r="D634">
            <v>50000</v>
          </cell>
          <cell r="E634">
            <v>50000.000000000007</v>
          </cell>
          <cell r="F634" t="str">
            <v>-</v>
          </cell>
          <cell r="G634">
            <v>50000</v>
          </cell>
          <cell r="H634">
            <v>50000</v>
          </cell>
          <cell r="I634">
            <v>50000</v>
          </cell>
        </row>
        <row r="635">
          <cell r="B635" t="str">
            <v>PHI</v>
          </cell>
          <cell r="D635">
            <v>25000</v>
          </cell>
          <cell r="E635">
            <v>25000</v>
          </cell>
          <cell r="F635" t="str">
            <v>-</v>
          </cell>
          <cell r="G635">
            <v>25000</v>
          </cell>
          <cell r="H635">
            <v>25000.000000000004</v>
          </cell>
          <cell r="I635">
            <v>25000</v>
          </cell>
        </row>
        <row r="638">
          <cell r="B638" t="str">
            <v>Loan Exit % of Medallion Value:</v>
          </cell>
        </row>
        <row r="639">
          <cell r="B639" t="str">
            <v>NYC</v>
          </cell>
          <cell r="D639">
            <v>1</v>
          </cell>
          <cell r="E639">
            <v>1</v>
          </cell>
          <cell r="F639">
            <v>1</v>
          </cell>
          <cell r="G639">
            <v>1</v>
          </cell>
          <cell r="H639">
            <v>1</v>
          </cell>
          <cell r="I639">
            <v>1</v>
          </cell>
          <cell r="J639" t="str">
            <v xml:space="preserve">▪ Reflects assumed value received as a percentage </v>
          </cell>
        </row>
        <row r="640">
          <cell r="B640" t="str">
            <v>CHI</v>
          </cell>
          <cell r="D640">
            <v>1</v>
          </cell>
          <cell r="E640">
            <v>1</v>
          </cell>
          <cell r="F640">
            <v>1</v>
          </cell>
          <cell r="G640">
            <v>1</v>
          </cell>
          <cell r="H640">
            <v>1</v>
          </cell>
          <cell r="I640">
            <v>1</v>
          </cell>
          <cell r="J640" t="str">
            <v xml:space="preserve">  of medallion value</v>
          </cell>
        </row>
        <row r="641">
          <cell r="B641" t="str">
            <v>PHI</v>
          </cell>
          <cell r="D641">
            <v>1</v>
          </cell>
          <cell r="E641">
            <v>1</v>
          </cell>
          <cell r="F641">
            <v>1</v>
          </cell>
          <cell r="G641">
            <v>1</v>
          </cell>
          <cell r="H641">
            <v>1</v>
          </cell>
          <cell r="I641">
            <v>1</v>
          </cell>
        </row>
        <row r="642">
          <cell r="B642" t="str">
            <v>Radio Car</v>
          </cell>
          <cell r="D642">
            <v>0</v>
          </cell>
          <cell r="E642">
            <v>0</v>
          </cell>
          <cell r="F642">
            <v>0</v>
          </cell>
          <cell r="G642">
            <v>0</v>
          </cell>
          <cell r="H642">
            <v>0</v>
          </cell>
          <cell r="I642">
            <v>0</v>
          </cell>
        </row>
        <row r="644">
          <cell r="B644" t="str">
            <v>Memo: Exit Value per Medallion:</v>
          </cell>
        </row>
        <row r="645">
          <cell r="B645" t="str">
            <v>NYC</v>
          </cell>
          <cell r="D645">
            <v>200000</v>
          </cell>
          <cell r="E645">
            <v>250000</v>
          </cell>
          <cell r="F645">
            <v>300000</v>
          </cell>
          <cell r="G645">
            <v>350000</v>
          </cell>
          <cell r="H645">
            <v>400000</v>
          </cell>
          <cell r="I645">
            <v>450000</v>
          </cell>
          <cell r="J645" t="str">
            <v>▪ Based on assumed medallion exit value as per</v>
          </cell>
        </row>
        <row r="646">
          <cell r="B646" t="str">
            <v>CHI</v>
          </cell>
          <cell r="D646">
            <v>35000</v>
          </cell>
          <cell r="E646">
            <v>40000</v>
          </cell>
          <cell r="F646">
            <v>45000</v>
          </cell>
          <cell r="G646">
            <v>50000</v>
          </cell>
          <cell r="H646">
            <v>55000</v>
          </cell>
          <cell r="I646">
            <v>60000</v>
          </cell>
          <cell r="J646" t="str">
            <v xml:space="preserve">  Medallion Financial management</v>
          </cell>
        </row>
        <row r="647">
          <cell r="B647" t="str">
            <v>PHI</v>
          </cell>
          <cell r="D647">
            <v>20000</v>
          </cell>
          <cell r="E647">
            <v>30000</v>
          </cell>
          <cell r="F647">
            <v>35000</v>
          </cell>
          <cell r="G647">
            <v>40000</v>
          </cell>
          <cell r="H647">
            <v>45000</v>
          </cell>
          <cell r="I647">
            <v>50000</v>
          </cell>
        </row>
        <row r="648">
          <cell r="B648" t="str">
            <v>Radio Car</v>
          </cell>
          <cell r="D648">
            <v>0</v>
          </cell>
          <cell r="E648">
            <v>0</v>
          </cell>
          <cell r="F648">
            <v>0</v>
          </cell>
          <cell r="G648">
            <v>0</v>
          </cell>
          <cell r="H648">
            <v>0</v>
          </cell>
          <cell r="I648">
            <v>0</v>
          </cell>
        </row>
        <row r="650">
          <cell r="B650" t="str">
            <v>Option B: Aggregate Loan Exit Proceeds (% of Medallion Value) - Repayment</v>
          </cell>
        </row>
        <row r="651">
          <cell r="B651" t="str">
            <v>NYC</v>
          </cell>
          <cell r="D651">
            <v>13059333.333333336</v>
          </cell>
          <cell r="E651">
            <v>14732560.41666667</v>
          </cell>
          <cell r="F651">
            <v>0</v>
          </cell>
          <cell r="G651">
            <v>88419302.910677105</v>
          </cell>
          <cell r="H651">
            <v>100798005.3181719</v>
          </cell>
          <cell r="I651">
            <v>200066040.9127644</v>
          </cell>
          <cell r="J651" t="str">
            <v>▪ Number of associated medallions sold multiplied by</v>
          </cell>
        </row>
        <row r="652">
          <cell r="B652" t="str">
            <v>CHI</v>
          </cell>
          <cell r="D652">
            <v>1049037.5000000002</v>
          </cell>
          <cell r="E652">
            <v>1082007.25</v>
          </cell>
          <cell r="F652">
            <v>0</v>
          </cell>
          <cell r="G652">
            <v>5798037.2873046864</v>
          </cell>
          <cell r="H652">
            <v>6361896.4134950666</v>
          </cell>
          <cell r="I652">
            <v>12244585.045194402</v>
          </cell>
          <cell r="J652" t="str">
            <v xml:space="preserve">   medallion market value (post discount)</v>
          </cell>
        </row>
        <row r="653">
          <cell r="B653" t="str">
            <v>PHI</v>
          </cell>
          <cell r="D653">
            <v>449350</v>
          </cell>
          <cell r="E653">
            <v>608307.5625</v>
          </cell>
          <cell r="F653">
            <v>0</v>
          </cell>
          <cell r="G653">
            <v>3476984.6426562499</v>
          </cell>
          <cell r="H653">
            <v>3901828.7036808101</v>
          </cell>
          <cell r="I653">
            <v>7648822.934993335</v>
          </cell>
        </row>
        <row r="654">
          <cell r="B654" t="str">
            <v>Radio Car</v>
          </cell>
          <cell r="D654">
            <v>0</v>
          </cell>
          <cell r="E654">
            <v>0</v>
          </cell>
          <cell r="F654">
            <v>0</v>
          </cell>
          <cell r="G654">
            <v>0</v>
          </cell>
          <cell r="H654">
            <v>0</v>
          </cell>
          <cell r="I654">
            <v>0</v>
          </cell>
        </row>
        <row r="656">
          <cell r="B656" t="str">
            <v>Loan Exit % of Medallion Value:</v>
          </cell>
        </row>
        <row r="657">
          <cell r="B657" t="str">
            <v>NYC</v>
          </cell>
          <cell r="D657">
            <v>1</v>
          </cell>
          <cell r="E657">
            <v>1</v>
          </cell>
          <cell r="F657">
            <v>1</v>
          </cell>
          <cell r="G657">
            <v>1</v>
          </cell>
          <cell r="H657">
            <v>1</v>
          </cell>
          <cell r="I657">
            <v>1</v>
          </cell>
          <cell r="J657" t="str">
            <v>▪ Assumes all defaults are exited at market</v>
          </cell>
        </row>
        <row r="658">
          <cell r="B658" t="str">
            <v>CHI</v>
          </cell>
          <cell r="D658">
            <v>1</v>
          </cell>
          <cell r="E658">
            <v>1</v>
          </cell>
          <cell r="F658">
            <v>1</v>
          </cell>
          <cell r="G658">
            <v>1</v>
          </cell>
          <cell r="H658">
            <v>1</v>
          </cell>
          <cell r="I658">
            <v>1</v>
          </cell>
        </row>
        <row r="659">
          <cell r="B659" t="str">
            <v>PHI</v>
          </cell>
          <cell r="D659">
            <v>1</v>
          </cell>
          <cell r="E659">
            <v>1</v>
          </cell>
          <cell r="F659">
            <v>1</v>
          </cell>
          <cell r="G659">
            <v>1</v>
          </cell>
          <cell r="H659">
            <v>1</v>
          </cell>
          <cell r="I659">
            <v>1</v>
          </cell>
        </row>
        <row r="660">
          <cell r="B660" t="str">
            <v>Radio Car</v>
          </cell>
          <cell r="D660">
            <v>0</v>
          </cell>
          <cell r="E660">
            <v>0</v>
          </cell>
          <cell r="F660">
            <v>0</v>
          </cell>
          <cell r="G660">
            <v>0</v>
          </cell>
          <cell r="H660">
            <v>0</v>
          </cell>
          <cell r="I660">
            <v>0</v>
          </cell>
        </row>
        <row r="662">
          <cell r="B662" t="str">
            <v>Option A: Loan Exit for Defaults (% of Medallion Value):</v>
          </cell>
        </row>
        <row r="663">
          <cell r="B663" t="str">
            <v>NYC</v>
          </cell>
          <cell r="D663">
            <v>13746666.66666667</v>
          </cell>
          <cell r="E663">
            <v>15507958.333333338</v>
          </cell>
          <cell r="F663">
            <v>16795118.875000004</v>
          </cell>
          <cell r="G663">
            <v>18614590.086458337</v>
          </cell>
          <cell r="H663">
            <v>15157594.784687504</v>
          </cell>
          <cell r="I663">
            <v>10529791.626987601</v>
          </cell>
          <cell r="J663" t="str">
            <v>▪ Proceeds from sale of only medallions liquidated</v>
          </cell>
        </row>
        <row r="664">
          <cell r="B664" t="str">
            <v>CHI</v>
          </cell>
          <cell r="D664">
            <v>1104250</v>
          </cell>
          <cell r="E664">
            <v>1138955</v>
          </cell>
          <cell r="F664">
            <v>1156395.2484374999</v>
          </cell>
          <cell r="G664">
            <v>1220639.4289062498</v>
          </cell>
          <cell r="H664">
            <v>956676.15240527329</v>
          </cell>
          <cell r="I664">
            <v>644451.84448391583</v>
          </cell>
          <cell r="J664" t="str">
            <v xml:space="preserve">  as a result of default</v>
          </cell>
        </row>
        <row r="665">
          <cell r="B665" t="str">
            <v>PHI</v>
          </cell>
          <cell r="D665">
            <v>473000.00000000006</v>
          </cell>
          <cell r="E665">
            <v>640323.75</v>
          </cell>
          <cell r="F665">
            <v>674207.54843750002</v>
          </cell>
          <cell r="G665">
            <v>731996.76687499997</v>
          </cell>
          <cell r="H665">
            <v>586741.15844824223</v>
          </cell>
          <cell r="I665">
            <v>402569.62815754395</v>
          </cell>
        </row>
        <row r="666">
          <cell r="B666" t="str">
            <v>Radio Car</v>
          </cell>
          <cell r="D666">
            <v>0</v>
          </cell>
          <cell r="E666">
            <v>0</v>
          </cell>
          <cell r="F666">
            <v>0</v>
          </cell>
          <cell r="G666">
            <v>0</v>
          </cell>
          <cell r="H666">
            <v>0</v>
          </cell>
          <cell r="I666">
            <v>0</v>
          </cell>
        </row>
        <row r="668">
          <cell r="B668" t="str">
            <v>Option B: Aggregate Default Loan Exit Proceeds (% of UPB)</v>
          </cell>
        </row>
        <row r="669">
          <cell r="B669" t="str">
            <v>NYC</v>
          </cell>
          <cell r="D669">
            <v>20620000.000000004</v>
          </cell>
          <cell r="E669">
            <v>18609550.000000007</v>
          </cell>
          <cell r="F669">
            <v>16795118.875000004</v>
          </cell>
          <cell r="G669">
            <v>15955362.931250004</v>
          </cell>
          <cell r="H669">
            <v>11368196.088515628</v>
          </cell>
          <cell r="I669">
            <v>7019861.0846584011</v>
          </cell>
        </row>
        <row r="670">
          <cell r="B670" t="str">
            <v>CHI</v>
          </cell>
          <cell r="D670">
            <v>1577500</v>
          </cell>
          <cell r="E670">
            <v>1423693.75</v>
          </cell>
          <cell r="F670">
            <v>1284883.6093749998</v>
          </cell>
          <cell r="G670">
            <v>1220639.4289062498</v>
          </cell>
          <cell r="H670">
            <v>869705.59309570293</v>
          </cell>
          <cell r="I670">
            <v>537043.20373659651</v>
          </cell>
        </row>
        <row r="671">
          <cell r="B671" t="str">
            <v>PHI</v>
          </cell>
          <cell r="D671">
            <v>591250</v>
          </cell>
          <cell r="E671">
            <v>533603.125</v>
          </cell>
          <cell r="F671">
            <v>481576.8203125</v>
          </cell>
          <cell r="G671">
            <v>457497.97929687501</v>
          </cell>
          <cell r="H671">
            <v>325967.31024902343</v>
          </cell>
          <cell r="I671">
            <v>201284.81407877197</v>
          </cell>
        </row>
        <row r="672">
          <cell r="B672" t="str">
            <v>Radio Car</v>
          </cell>
          <cell r="D672">
            <v>0</v>
          </cell>
          <cell r="E672">
            <v>0</v>
          </cell>
          <cell r="F672">
            <v>0</v>
          </cell>
          <cell r="G672">
            <v>0</v>
          </cell>
          <cell r="H672">
            <v>0</v>
          </cell>
          <cell r="I672">
            <v>0</v>
          </cell>
        </row>
        <row r="674">
          <cell r="B674" t="str">
            <v>Aggregate Loan Exit Proceeds ((Min of Option A or Option B for Repayment) and Defaults):</v>
          </cell>
        </row>
        <row r="675">
          <cell r="B675" t="str">
            <v>NYC</v>
          </cell>
          <cell r="D675">
            <v>26806000.000000007</v>
          </cell>
          <cell r="E675">
            <v>30240518.750000007</v>
          </cell>
          <cell r="F675">
            <v>16795118.875000004</v>
          </cell>
          <cell r="G675">
            <v>91743336.854687527</v>
          </cell>
          <cell r="H675">
            <v>86966700.077144548</v>
          </cell>
          <cell r="I675">
            <v>140397221.69316801</v>
          </cell>
          <cell r="J675" t="str">
            <v xml:space="preserve">▪ Lower of modified UPB or medallion value plus </v>
          </cell>
        </row>
        <row r="676">
          <cell r="B676" t="str">
            <v>CHI</v>
          </cell>
          <cell r="D676">
            <v>2153287.5</v>
          </cell>
          <cell r="E676">
            <v>2220962.25</v>
          </cell>
          <cell r="F676">
            <v>1156395.2484374999</v>
          </cell>
          <cell r="G676">
            <v>7018676.7162109362</v>
          </cell>
          <cell r="H676">
            <v>6653247.7871821271</v>
          </cell>
          <cell r="I676">
            <v>10740864.074731931</v>
          </cell>
          <cell r="J676" t="str">
            <v xml:space="preserve">  proceeds from liquidation of medallions in default</v>
          </cell>
        </row>
        <row r="677">
          <cell r="B677" t="str">
            <v>PHI</v>
          </cell>
          <cell r="D677">
            <v>922350</v>
          </cell>
          <cell r="E677">
            <v>1040526.09375</v>
          </cell>
          <cell r="F677">
            <v>481576.8203125</v>
          </cell>
          <cell r="G677">
            <v>2630613.3809570312</v>
          </cell>
          <cell r="H677">
            <v>2493649.9234050293</v>
          </cell>
          <cell r="I677">
            <v>4025696.2815754395</v>
          </cell>
        </row>
        <row r="678">
          <cell r="B678" t="str">
            <v>Radio Car</v>
          </cell>
          <cell r="D678">
            <v>0</v>
          </cell>
          <cell r="E678">
            <v>0</v>
          </cell>
          <cell r="F678">
            <v>0</v>
          </cell>
          <cell r="G678">
            <v>0</v>
          </cell>
          <cell r="H678">
            <v>0</v>
          </cell>
          <cell r="I678">
            <v>0</v>
          </cell>
        </row>
        <row r="680">
          <cell r="B680" t="str">
            <v>Cost Assumptions</v>
          </cell>
        </row>
        <row r="681">
          <cell r="B681" t="str">
            <v>Litigation Fees (% of Initial UPB)</v>
          </cell>
          <cell r="D681" t="str">
            <v xml:space="preserve">Year 1 </v>
          </cell>
          <cell r="E681" t="str">
            <v>Year 2</v>
          </cell>
          <cell r="F681" t="str">
            <v>Year 3</v>
          </cell>
          <cell r="G681" t="str">
            <v>Year 4</v>
          </cell>
          <cell r="H681" t="str">
            <v>Year 5</v>
          </cell>
          <cell r="I681" t="str">
            <v>Year 6</v>
          </cell>
        </row>
        <row r="682">
          <cell r="B682" t="str">
            <v>NYC</v>
          </cell>
          <cell r="D682">
            <v>2.0833333333333333E-3</v>
          </cell>
          <cell r="E682">
            <v>2.0833333333333333E-3</v>
          </cell>
          <cell r="F682">
            <v>2.0833333333333333E-3</v>
          </cell>
          <cell r="G682">
            <v>2.0833333333333333E-3</v>
          </cell>
          <cell r="H682">
            <v>2.0833333333333333E-3</v>
          </cell>
          <cell r="I682">
            <v>2.0833333333333333E-3</v>
          </cell>
          <cell r="J682" t="str">
            <v>▪ Assumes 1.25% of initial loan UPB spread over</v>
          </cell>
        </row>
        <row r="683">
          <cell r="B683" t="str">
            <v>CHI</v>
          </cell>
          <cell r="D683">
            <v>2.0833333333333333E-3</v>
          </cell>
          <cell r="E683">
            <v>2.0833333333333333E-3</v>
          </cell>
          <cell r="F683">
            <v>2.0833333333333333E-3</v>
          </cell>
          <cell r="G683">
            <v>2.0833333333333333E-3</v>
          </cell>
          <cell r="H683">
            <v>2.0833333333333333E-3</v>
          </cell>
          <cell r="I683">
            <v>2.0833333333333333E-3</v>
          </cell>
          <cell r="J683" t="str">
            <v xml:space="preserve">  6 years for litigation fees as per Medallion</v>
          </cell>
        </row>
        <row r="684">
          <cell r="B684" t="str">
            <v>PHI</v>
          </cell>
          <cell r="D684">
            <v>2.0833333333333333E-3</v>
          </cell>
          <cell r="E684">
            <v>2.0833333333333333E-3</v>
          </cell>
          <cell r="F684">
            <v>2.0833333333333333E-3</v>
          </cell>
          <cell r="G684">
            <v>2.0833333333333333E-3</v>
          </cell>
          <cell r="H684">
            <v>2.0833333333333333E-3</v>
          </cell>
          <cell r="I684">
            <v>2.0833333333333333E-3</v>
          </cell>
          <cell r="J684" t="str">
            <v xml:space="preserve">  Financial management</v>
          </cell>
        </row>
        <row r="685">
          <cell r="B685" t="str">
            <v>Radio Car</v>
          </cell>
          <cell r="D685">
            <v>0</v>
          </cell>
          <cell r="E685">
            <v>0</v>
          </cell>
          <cell r="F685">
            <v>0</v>
          </cell>
          <cell r="G685">
            <v>0</v>
          </cell>
          <cell r="H685">
            <v>0</v>
          </cell>
          <cell r="I685">
            <v>0</v>
          </cell>
        </row>
        <row r="687">
          <cell r="B687" t="str">
            <v>Total Litigation Fees</v>
          </cell>
        </row>
        <row r="688">
          <cell r="B688" t="str">
            <v>NYC</v>
          </cell>
          <cell r="D688">
            <v>1380754.7747499985</v>
          </cell>
          <cell r="E688">
            <v>1380754.7747499985</v>
          </cell>
          <cell r="F688">
            <v>1380754.7747499985</v>
          </cell>
          <cell r="G688">
            <v>1380754.7747499985</v>
          </cell>
          <cell r="H688">
            <v>1380754.7747499985</v>
          </cell>
          <cell r="I688">
            <v>1380754.7747499985</v>
          </cell>
          <cell r="J688" t="str">
            <v>▪ Litigation fee assumption x initial UPB, not</v>
          </cell>
        </row>
        <row r="689">
          <cell r="B689" t="str">
            <v>CHI</v>
          </cell>
          <cell r="D689">
            <v>242943.47862500005</v>
          </cell>
          <cell r="E689">
            <v>242943.47862500005</v>
          </cell>
          <cell r="F689">
            <v>242943.47862500005</v>
          </cell>
          <cell r="G689">
            <v>242943.47862500005</v>
          </cell>
          <cell r="H689">
            <v>242943.47862500005</v>
          </cell>
          <cell r="I689">
            <v>242943.47862500005</v>
          </cell>
          <cell r="J689" t="str">
            <v xml:space="preserve">  modified UPB</v>
          </cell>
        </row>
        <row r="690">
          <cell r="B690" t="str">
            <v>PHI</v>
          </cell>
          <cell r="D690">
            <v>196316.20008333327</v>
          </cell>
          <cell r="E690">
            <v>196316.20008333327</v>
          </cell>
          <cell r="F690">
            <v>196316.20008333327</v>
          </cell>
          <cell r="G690">
            <v>196316.20008333327</v>
          </cell>
          <cell r="H690">
            <v>196316.20008333327</v>
          </cell>
          <cell r="I690">
            <v>196316.20008333327</v>
          </cell>
        </row>
        <row r="691">
          <cell r="B691" t="str">
            <v>Radio Car</v>
          </cell>
          <cell r="D691">
            <v>0</v>
          </cell>
          <cell r="E691">
            <v>0</v>
          </cell>
          <cell r="F691">
            <v>0</v>
          </cell>
          <cell r="G691">
            <v>0</v>
          </cell>
          <cell r="H691">
            <v>0</v>
          </cell>
          <cell r="I691">
            <v>0</v>
          </cell>
        </row>
        <row r="693">
          <cell r="B693" t="str">
            <v>Additional Fees per Initial Associated Medallion</v>
          </cell>
        </row>
        <row r="694">
          <cell r="B694" t="str">
            <v>NYC</v>
          </cell>
          <cell r="D694">
            <v>3333.3333333333335</v>
          </cell>
          <cell r="E694">
            <v>3333.3333333333335</v>
          </cell>
          <cell r="F694">
            <v>3333.3333333333335</v>
          </cell>
          <cell r="G694">
            <v>0</v>
          </cell>
          <cell r="H694">
            <v>0</v>
          </cell>
          <cell r="I694">
            <v>0</v>
          </cell>
          <cell r="J694" t="str">
            <v>▪ Assumes $10,000 spread over the first 3 years</v>
          </cell>
        </row>
        <row r="695">
          <cell r="B695" t="str">
            <v>CHI</v>
          </cell>
          <cell r="D695">
            <v>3333.3333333333335</v>
          </cell>
          <cell r="E695">
            <v>3333.3333333333335</v>
          </cell>
          <cell r="F695">
            <v>3333.3333333333335</v>
          </cell>
          <cell r="G695">
            <v>0</v>
          </cell>
          <cell r="H695">
            <v>0</v>
          </cell>
          <cell r="I695">
            <v>0</v>
          </cell>
          <cell r="J695" t="str">
            <v xml:space="preserve">  to cover restructuring, foreclosure, medallion </v>
          </cell>
        </row>
        <row r="696">
          <cell r="B696" t="str">
            <v>PHI</v>
          </cell>
          <cell r="D696">
            <v>3333.3333333333335</v>
          </cell>
          <cell r="E696">
            <v>3333.3333333333335</v>
          </cell>
          <cell r="F696">
            <v>3333.3333333333335</v>
          </cell>
          <cell r="G696">
            <v>0</v>
          </cell>
          <cell r="H696">
            <v>0</v>
          </cell>
          <cell r="I696">
            <v>0</v>
          </cell>
          <cell r="J696" t="str">
            <v xml:space="preserve">  transfer and other related fees as per Medallion </v>
          </cell>
        </row>
        <row r="697">
          <cell r="B697" t="str">
            <v>Radio Car</v>
          </cell>
          <cell r="D697">
            <v>0</v>
          </cell>
          <cell r="E697">
            <v>0</v>
          </cell>
          <cell r="F697">
            <v>0</v>
          </cell>
          <cell r="G697">
            <v>0</v>
          </cell>
          <cell r="H697">
            <v>0</v>
          </cell>
          <cell r="I697">
            <v>0</v>
          </cell>
        </row>
        <row r="699">
          <cell r="B699" t="str">
            <v>Total Additional Fees</v>
          </cell>
        </row>
        <row r="700">
          <cell r="B700" t="str">
            <v>NYC</v>
          </cell>
          <cell r="D700">
            <v>4582222.2222222239</v>
          </cell>
          <cell r="E700">
            <v>4582222.2222222239</v>
          </cell>
          <cell r="F700">
            <v>4582222.2222222239</v>
          </cell>
          <cell r="G700">
            <v>0</v>
          </cell>
          <cell r="H700">
            <v>0</v>
          </cell>
          <cell r="I700">
            <v>0</v>
          </cell>
          <cell r="J700" t="str">
            <v>▪ Additional fee assumption x number of</v>
          </cell>
        </row>
        <row r="701">
          <cell r="B701" t="str">
            <v>CHI</v>
          </cell>
          <cell r="D701">
            <v>2103333.3333333335</v>
          </cell>
          <cell r="E701">
            <v>2103333.3333333335</v>
          </cell>
          <cell r="F701">
            <v>2103333.3333333335</v>
          </cell>
          <cell r="G701">
            <v>0</v>
          </cell>
          <cell r="H701">
            <v>0</v>
          </cell>
          <cell r="I701">
            <v>0</v>
          </cell>
          <cell r="J701" t="str">
            <v xml:space="preserve">  initial associated medallions</v>
          </cell>
        </row>
        <row r="702">
          <cell r="B702" t="str">
            <v>PHI</v>
          </cell>
          <cell r="D702">
            <v>1576666.6666666667</v>
          </cell>
          <cell r="E702">
            <v>1576666.6666666667</v>
          </cell>
          <cell r="F702">
            <v>1576666.6666666667</v>
          </cell>
          <cell r="G702">
            <v>0</v>
          </cell>
          <cell r="H702">
            <v>0</v>
          </cell>
          <cell r="I702">
            <v>0</v>
          </cell>
        </row>
        <row r="703">
          <cell r="B703" t="str">
            <v>Radio Car</v>
          </cell>
          <cell r="D703">
            <v>0</v>
          </cell>
          <cell r="E703">
            <v>0</v>
          </cell>
          <cell r="F703">
            <v>0</v>
          </cell>
          <cell r="G703">
            <v>0</v>
          </cell>
          <cell r="H703">
            <v>0</v>
          </cell>
          <cell r="I703">
            <v>0</v>
          </cell>
        </row>
        <row r="705">
          <cell r="B705" t="str">
            <v>Non-Performing Loan Servicing Cost per Initial Associated Medallion</v>
          </cell>
        </row>
        <row r="706">
          <cell r="B706" t="str">
            <v>NYC</v>
          </cell>
          <cell r="D706">
            <v>333.33333333333331</v>
          </cell>
          <cell r="E706">
            <v>333.33333333333331</v>
          </cell>
          <cell r="F706">
            <v>333.33333333333331</v>
          </cell>
          <cell r="G706">
            <v>333.33333333333331</v>
          </cell>
          <cell r="H706">
            <v>333.33333333333331</v>
          </cell>
          <cell r="I706">
            <v>333.33333333333331</v>
          </cell>
          <cell r="J706" t="str">
            <v>▪ Assumes $2000 per associated medallion spread</v>
          </cell>
        </row>
        <row r="707">
          <cell r="B707" t="str">
            <v>CHI</v>
          </cell>
          <cell r="D707">
            <v>333.33333333333331</v>
          </cell>
          <cell r="E707">
            <v>333.33333333333331</v>
          </cell>
          <cell r="F707">
            <v>333.33333333333331</v>
          </cell>
          <cell r="G707">
            <v>333.33333333333331</v>
          </cell>
          <cell r="H707">
            <v>333.33333333333331</v>
          </cell>
          <cell r="I707">
            <v>333.33333333333331</v>
          </cell>
          <cell r="J707" t="str">
            <v xml:space="preserve">  over 6 years to cover ongoing restructuring</v>
          </cell>
        </row>
        <row r="708">
          <cell r="B708" t="str">
            <v>PHI</v>
          </cell>
          <cell r="D708">
            <v>333.33333333333331</v>
          </cell>
          <cell r="E708">
            <v>333.33333333333331</v>
          </cell>
          <cell r="F708">
            <v>333.33333333333331</v>
          </cell>
          <cell r="G708">
            <v>333.33333333333331</v>
          </cell>
          <cell r="H708">
            <v>333.33333333333331</v>
          </cell>
          <cell r="I708">
            <v>333.33333333333331</v>
          </cell>
          <cell r="J708" t="str">
            <v xml:space="preserve">  and servicing as per Medallion Financial</v>
          </cell>
        </row>
        <row r="709">
          <cell r="B709" t="str">
            <v>Radio Car</v>
          </cell>
          <cell r="D709">
            <v>0</v>
          </cell>
          <cell r="E709">
            <v>0</v>
          </cell>
          <cell r="F709">
            <v>0</v>
          </cell>
          <cell r="G709">
            <v>0</v>
          </cell>
          <cell r="H709">
            <v>0</v>
          </cell>
          <cell r="I709">
            <v>0</v>
          </cell>
          <cell r="J709" t="str">
            <v xml:space="preserve">  investment period)</v>
          </cell>
        </row>
        <row r="711">
          <cell r="B711" t="str">
            <v>Total Loan Servicing Cost</v>
          </cell>
        </row>
        <row r="712">
          <cell r="B712" t="str">
            <v>NYC</v>
          </cell>
          <cell r="D712">
            <v>458222.22222222231</v>
          </cell>
          <cell r="E712">
            <v>458222.22222222231</v>
          </cell>
          <cell r="F712">
            <v>458222.22222222231</v>
          </cell>
          <cell r="G712">
            <v>458222.22222222231</v>
          </cell>
          <cell r="H712">
            <v>458222.22222222231</v>
          </cell>
          <cell r="I712">
            <v>458222.22222222231</v>
          </cell>
          <cell r="J712" t="str">
            <v>▪ Loan servicing cost assumption x number of</v>
          </cell>
        </row>
        <row r="713">
          <cell r="B713" t="str">
            <v>CHI</v>
          </cell>
          <cell r="D713">
            <v>210333.33333333331</v>
          </cell>
          <cell r="E713">
            <v>210333.33333333331</v>
          </cell>
          <cell r="F713">
            <v>210333.33333333331</v>
          </cell>
          <cell r="G713">
            <v>210333.33333333331</v>
          </cell>
          <cell r="H713">
            <v>210333.33333333331</v>
          </cell>
          <cell r="I713">
            <v>210333.33333333331</v>
          </cell>
          <cell r="J713" t="str">
            <v xml:space="preserve">  associated medallions ongoing restructuring and</v>
          </cell>
        </row>
        <row r="714">
          <cell r="B714" t="str">
            <v>PHI</v>
          </cell>
          <cell r="D714">
            <v>157666.66666666666</v>
          </cell>
          <cell r="E714">
            <v>157666.66666666666</v>
          </cell>
          <cell r="F714">
            <v>157666.66666666666</v>
          </cell>
          <cell r="G714">
            <v>157666.66666666666</v>
          </cell>
          <cell r="H714">
            <v>157666.66666666666</v>
          </cell>
          <cell r="I714">
            <v>157666.66666666666</v>
          </cell>
          <cell r="J714" t="str">
            <v xml:space="preserve">  servicing as per Medallion Financial management</v>
          </cell>
        </row>
        <row r="715">
          <cell r="B715" t="str">
            <v>Radio Car</v>
          </cell>
          <cell r="D715">
            <v>0</v>
          </cell>
          <cell r="E715">
            <v>0</v>
          </cell>
          <cell r="F715">
            <v>0</v>
          </cell>
          <cell r="G715">
            <v>0</v>
          </cell>
          <cell r="H715">
            <v>0</v>
          </cell>
          <cell r="I715">
            <v>0</v>
          </cell>
          <cell r="J715" t="str">
            <v xml:space="preserve">  period)</v>
          </cell>
        </row>
        <row r="717">
          <cell r="B717" t="str">
            <v>Aggregate Annual Cost for Non-Performing Loans</v>
          </cell>
        </row>
        <row r="718">
          <cell r="B718" t="str">
            <v>NYC</v>
          </cell>
          <cell r="D718">
            <v>6421199.2191944439</v>
          </cell>
          <cell r="E718">
            <v>6421199.2191944439</v>
          </cell>
          <cell r="F718">
            <v>6421199.2191944439</v>
          </cell>
          <cell r="G718">
            <v>1838976.9969722207</v>
          </cell>
          <cell r="H718">
            <v>1838976.9969722207</v>
          </cell>
          <cell r="I718">
            <v>1838976.9969722207</v>
          </cell>
          <cell r="J718" t="str">
            <v>▪ Sum of total litigation fees and</v>
          </cell>
        </row>
        <row r="719">
          <cell r="B719" t="str">
            <v>CHI</v>
          </cell>
          <cell r="D719">
            <v>2556610.145291667</v>
          </cell>
          <cell r="E719">
            <v>2556610.145291667</v>
          </cell>
          <cell r="F719">
            <v>2556610.145291667</v>
          </cell>
          <cell r="G719">
            <v>453276.81195833336</v>
          </cell>
          <cell r="H719">
            <v>453276.81195833336</v>
          </cell>
          <cell r="I719">
            <v>453276.81195833336</v>
          </cell>
          <cell r="J719" t="str">
            <v xml:space="preserve">  total additional fees</v>
          </cell>
        </row>
        <row r="720">
          <cell r="B720" t="str">
            <v>PHI</v>
          </cell>
          <cell r="D720">
            <v>1930649.5334166668</v>
          </cell>
          <cell r="E720">
            <v>1930649.5334166668</v>
          </cell>
          <cell r="F720">
            <v>1930649.5334166668</v>
          </cell>
          <cell r="G720">
            <v>353982.86674999993</v>
          </cell>
          <cell r="H720">
            <v>353982.86674999993</v>
          </cell>
          <cell r="I720">
            <v>353982.86674999993</v>
          </cell>
        </row>
        <row r="721">
          <cell r="B721" t="str">
            <v>Radio Car</v>
          </cell>
          <cell r="D721">
            <v>0</v>
          </cell>
          <cell r="E721">
            <v>0</v>
          </cell>
          <cell r="F721">
            <v>0</v>
          </cell>
          <cell r="G721">
            <v>0</v>
          </cell>
          <cell r="H721">
            <v>0</v>
          </cell>
          <cell r="I721">
            <v>0</v>
          </cell>
        </row>
        <row r="722">
          <cell r="B722" t="str">
            <v>Note: Cost of Non-Performing Loans does not include potential costs related to associated medallions having unpaid fees to the city, which require further clarification before incorporating into assumptions</v>
          </cell>
        </row>
        <row r="723">
          <cell r="B723" t="str">
            <v>% of Initial Loan UPB</v>
          </cell>
        </row>
        <row r="724">
          <cell r="B724" t="str">
            <v>NYC</v>
          </cell>
          <cell r="D724">
            <v>9.6885403678896621E-3</v>
          </cell>
          <cell r="E724">
            <v>9.6885403678896621E-3</v>
          </cell>
          <cell r="F724">
            <v>9.6885403678896621E-3</v>
          </cell>
          <cell r="G724">
            <v>2.7747157910202724E-3</v>
          </cell>
          <cell r="H724">
            <v>2.7747157910202724E-3</v>
          </cell>
          <cell r="I724">
            <v>2.7747157910202724E-3</v>
          </cell>
        </row>
        <row r="725">
          <cell r="B725" t="str">
            <v>CHI</v>
          </cell>
          <cell r="D725">
            <v>2.1923910722649081E-2</v>
          </cell>
          <cell r="E725">
            <v>2.1923910722649081E-2</v>
          </cell>
          <cell r="F725">
            <v>2.1923910722649081E-2</v>
          </cell>
          <cell r="G725">
            <v>3.8870221869074916E-3</v>
          </cell>
          <cell r="H725">
            <v>3.8870221869074916E-3</v>
          </cell>
          <cell r="I725">
            <v>3.8870221869074916E-3</v>
          </cell>
        </row>
        <row r="726">
          <cell r="B726" t="str">
            <v>PHI</v>
          </cell>
          <cell r="D726">
            <v>2.0488306753309361E-2</v>
          </cell>
          <cell r="E726">
            <v>2.0488306753309361E-2</v>
          </cell>
          <cell r="F726">
            <v>2.0488306753309361E-2</v>
          </cell>
          <cell r="G726">
            <v>3.7565127351493355E-3</v>
          </cell>
          <cell r="H726">
            <v>3.7565127351493355E-3</v>
          </cell>
          <cell r="I726">
            <v>3.7565127351493355E-3</v>
          </cell>
        </row>
        <row r="727">
          <cell r="B727" t="str">
            <v>Radio Car</v>
          </cell>
          <cell r="D727" t="str">
            <v>NA</v>
          </cell>
          <cell r="E727" t="str">
            <v>NA</v>
          </cell>
          <cell r="F727" t="str">
            <v>NA</v>
          </cell>
          <cell r="G727" t="str">
            <v>NA</v>
          </cell>
          <cell r="H727" t="str">
            <v>NA</v>
          </cell>
          <cell r="I727" t="str">
            <v>NA</v>
          </cell>
        </row>
        <row r="729">
          <cell r="A729" t="str">
            <v>x</v>
          </cell>
          <cell r="B729" t="str">
            <v>Monetary Judgement Assumptions</v>
          </cell>
          <cell r="J729" t="str">
            <v>Commentary</v>
          </cell>
        </row>
        <row r="730">
          <cell r="B730" t="str">
            <v>($ dollars)</v>
          </cell>
          <cell r="C730" t="str">
            <v>Start</v>
          </cell>
          <cell r="D730" t="str">
            <v xml:space="preserve">Year 1 </v>
          </cell>
          <cell r="E730" t="str">
            <v>Year 2</v>
          </cell>
          <cell r="F730" t="str">
            <v>Year 3</v>
          </cell>
          <cell r="G730" t="str">
            <v>Year 4</v>
          </cell>
          <cell r="H730" t="str">
            <v>Year 5</v>
          </cell>
          <cell r="I730" t="str">
            <v>Year 6</v>
          </cell>
        </row>
        <row r="731">
          <cell r="B731" t="str">
            <v>Income Generation Assumptions</v>
          </cell>
        </row>
        <row r="732">
          <cell r="B732" t="str">
            <v>Number of Associated Medallions:</v>
          </cell>
        </row>
        <row r="733">
          <cell r="B733" t="str">
            <v>Beginning</v>
          </cell>
        </row>
        <row r="734">
          <cell r="B734" t="str">
            <v>NYC</v>
          </cell>
          <cell r="C734" t="e">
            <v>#REF!</v>
          </cell>
          <cell r="D734" t="e">
            <v>#REF!</v>
          </cell>
          <cell r="E734" t="e">
            <v>#REF!</v>
          </cell>
          <cell r="F734" t="e">
            <v>#REF!</v>
          </cell>
          <cell r="G734" t="e">
            <v>#REF!</v>
          </cell>
          <cell r="H734" t="e">
            <v>#REF!</v>
          </cell>
          <cell r="I734" t="e">
            <v>#REF!</v>
          </cell>
        </row>
        <row r="735">
          <cell r="B735" t="str">
            <v>CHI</v>
          </cell>
          <cell r="C735" t="e">
            <v>#REF!</v>
          </cell>
          <cell r="D735" t="e">
            <v>#REF!</v>
          </cell>
          <cell r="E735" t="e">
            <v>#REF!</v>
          </cell>
          <cell r="F735" t="e">
            <v>#REF!</v>
          </cell>
          <cell r="G735" t="e">
            <v>#REF!</v>
          </cell>
          <cell r="H735" t="e">
            <v>#REF!</v>
          </cell>
          <cell r="I735" t="e">
            <v>#REF!</v>
          </cell>
        </row>
        <row r="736">
          <cell r="B736" t="str">
            <v>PHI</v>
          </cell>
          <cell r="C736" t="e">
            <v>#REF!</v>
          </cell>
          <cell r="D736" t="e">
            <v>#REF!</v>
          </cell>
          <cell r="E736" t="e">
            <v>#REF!</v>
          </cell>
          <cell r="F736" t="e">
            <v>#REF!</v>
          </cell>
          <cell r="G736" t="e">
            <v>#REF!</v>
          </cell>
          <cell r="H736" t="e">
            <v>#REF!</v>
          </cell>
          <cell r="I736" t="e">
            <v>#REF!</v>
          </cell>
        </row>
        <row r="737">
          <cell r="B737" t="str">
            <v>MIA</v>
          </cell>
          <cell r="C737" t="e">
            <v>#REF!</v>
          </cell>
          <cell r="D737" t="e">
            <v>#REF!</v>
          </cell>
          <cell r="E737" t="e">
            <v>#REF!</v>
          </cell>
          <cell r="F737" t="e">
            <v>#REF!</v>
          </cell>
          <cell r="G737" t="e">
            <v>#REF!</v>
          </cell>
          <cell r="H737" t="e">
            <v>#REF!</v>
          </cell>
          <cell r="I737" t="e">
            <v>#REF!</v>
          </cell>
        </row>
        <row r="738">
          <cell r="B738" t="str">
            <v>Radio Car</v>
          </cell>
          <cell r="C738" t="e">
            <v>#REF!</v>
          </cell>
          <cell r="D738" t="e">
            <v>#REF!</v>
          </cell>
          <cell r="E738" t="e">
            <v>#REF!</v>
          </cell>
          <cell r="F738" t="e">
            <v>#REF!</v>
          </cell>
          <cell r="G738" t="e">
            <v>#REF!</v>
          </cell>
          <cell r="H738" t="e">
            <v>#REF!</v>
          </cell>
          <cell r="I738" t="e">
            <v>#REF!</v>
          </cell>
        </row>
        <row r="740">
          <cell r="B740" t="str">
            <v>Option A: % Settlement Defaulted</v>
          </cell>
        </row>
        <row r="741">
          <cell r="B741" t="str">
            <v>NYC</v>
          </cell>
          <cell r="D741">
            <v>0.1</v>
          </cell>
          <cell r="E741">
            <v>0</v>
          </cell>
          <cell r="F741">
            <v>0</v>
          </cell>
          <cell r="G741">
            <v>0</v>
          </cell>
          <cell r="H741">
            <v>0</v>
          </cell>
          <cell r="I741">
            <v>0</v>
          </cell>
        </row>
        <row r="742">
          <cell r="B742" t="str">
            <v>CHI</v>
          </cell>
          <cell r="D742">
            <v>0.1</v>
          </cell>
          <cell r="E742">
            <v>0</v>
          </cell>
          <cell r="F742">
            <v>0</v>
          </cell>
          <cell r="G742">
            <v>0</v>
          </cell>
          <cell r="H742">
            <v>0</v>
          </cell>
          <cell r="I742">
            <v>0</v>
          </cell>
        </row>
        <row r="743">
          <cell r="B743" t="str">
            <v>PHI</v>
          </cell>
          <cell r="D743">
            <v>0.1</v>
          </cell>
          <cell r="E743">
            <v>0</v>
          </cell>
          <cell r="F743">
            <v>0</v>
          </cell>
          <cell r="G743">
            <v>0</v>
          </cell>
          <cell r="H743">
            <v>0</v>
          </cell>
          <cell r="I743">
            <v>0</v>
          </cell>
        </row>
        <row r="744">
          <cell r="B744" t="str">
            <v>MIA</v>
          </cell>
          <cell r="D744">
            <v>0.1</v>
          </cell>
          <cell r="E744">
            <v>0</v>
          </cell>
          <cell r="F744">
            <v>0</v>
          </cell>
          <cell r="G744">
            <v>0</v>
          </cell>
          <cell r="H744">
            <v>0</v>
          </cell>
          <cell r="I744">
            <v>0</v>
          </cell>
        </row>
        <row r="745">
          <cell r="B745" t="str">
            <v>Radio Car</v>
          </cell>
          <cell r="D745">
            <v>0.1</v>
          </cell>
          <cell r="E745">
            <v>0</v>
          </cell>
          <cell r="F745">
            <v>0</v>
          </cell>
          <cell r="G745">
            <v>0</v>
          </cell>
          <cell r="H745">
            <v>0</v>
          </cell>
          <cell r="I745">
            <v>0</v>
          </cell>
        </row>
        <row r="747">
          <cell r="B747" t="str">
            <v>% Defaulted Medallions Liquidated</v>
          </cell>
        </row>
        <row r="748">
          <cell r="B748" t="str">
            <v>NYC</v>
          </cell>
          <cell r="D748">
            <v>1</v>
          </cell>
          <cell r="E748">
            <v>1</v>
          </cell>
          <cell r="F748">
            <v>1</v>
          </cell>
          <cell r="G748">
            <v>1</v>
          </cell>
          <cell r="H748">
            <v>1</v>
          </cell>
          <cell r="I748">
            <v>1</v>
          </cell>
        </row>
        <row r="749">
          <cell r="B749" t="str">
            <v>CHI</v>
          </cell>
          <cell r="D749">
            <v>1</v>
          </cell>
          <cell r="E749">
            <v>1</v>
          </cell>
          <cell r="F749">
            <v>1</v>
          </cell>
          <cell r="G749">
            <v>1</v>
          </cell>
          <cell r="H749">
            <v>1</v>
          </cell>
          <cell r="I749">
            <v>1</v>
          </cell>
        </row>
        <row r="750">
          <cell r="B750" t="str">
            <v>PHI</v>
          </cell>
          <cell r="D750">
            <v>1</v>
          </cell>
          <cell r="E750">
            <v>1</v>
          </cell>
          <cell r="F750">
            <v>1</v>
          </cell>
          <cell r="G750">
            <v>1</v>
          </cell>
          <cell r="H750">
            <v>1</v>
          </cell>
          <cell r="I750">
            <v>1</v>
          </cell>
        </row>
        <row r="751">
          <cell r="B751" t="str">
            <v>MIA</v>
          </cell>
          <cell r="D751">
            <v>1</v>
          </cell>
          <cell r="E751">
            <v>1</v>
          </cell>
          <cell r="F751">
            <v>1</v>
          </cell>
          <cell r="G751">
            <v>1</v>
          </cell>
          <cell r="H751">
            <v>1</v>
          </cell>
          <cell r="I751">
            <v>1</v>
          </cell>
        </row>
        <row r="752">
          <cell r="B752" t="str">
            <v>Radio Car</v>
          </cell>
          <cell r="D752">
            <v>1</v>
          </cell>
          <cell r="E752">
            <v>1</v>
          </cell>
          <cell r="F752">
            <v>1</v>
          </cell>
          <cell r="G752">
            <v>1</v>
          </cell>
          <cell r="H752">
            <v>1</v>
          </cell>
          <cell r="I752">
            <v>1</v>
          </cell>
        </row>
        <row r="754">
          <cell r="B754" t="str">
            <v xml:space="preserve"> Implied # of Medallions Liquidated Due to Defaults</v>
          </cell>
        </row>
        <row r="755">
          <cell r="B755" t="str">
            <v>NYC</v>
          </cell>
          <cell r="D755" t="e">
            <v>#REF!</v>
          </cell>
          <cell r="E755" t="e">
            <v>#REF!</v>
          </cell>
          <cell r="F755" t="e">
            <v>#REF!</v>
          </cell>
          <cell r="G755" t="e">
            <v>#REF!</v>
          </cell>
          <cell r="H755" t="e">
            <v>#REF!</v>
          </cell>
          <cell r="I755" t="e">
            <v>#REF!</v>
          </cell>
        </row>
        <row r="756">
          <cell r="B756" t="str">
            <v>CHI</v>
          </cell>
          <cell r="D756" t="e">
            <v>#REF!</v>
          </cell>
          <cell r="E756" t="e">
            <v>#REF!</v>
          </cell>
          <cell r="F756" t="e">
            <v>#REF!</v>
          </cell>
          <cell r="G756" t="e">
            <v>#REF!</v>
          </cell>
          <cell r="H756" t="e">
            <v>#REF!</v>
          </cell>
          <cell r="I756" t="e">
            <v>#REF!</v>
          </cell>
        </row>
        <row r="757">
          <cell r="B757" t="str">
            <v>PHI</v>
          </cell>
          <cell r="D757" t="e">
            <v>#REF!</v>
          </cell>
          <cell r="E757" t="e">
            <v>#REF!</v>
          </cell>
          <cell r="F757" t="e">
            <v>#REF!</v>
          </cell>
          <cell r="G757" t="e">
            <v>#REF!</v>
          </cell>
          <cell r="H757" t="e">
            <v>#REF!</v>
          </cell>
          <cell r="I757" t="e">
            <v>#REF!</v>
          </cell>
        </row>
        <row r="758">
          <cell r="B758" t="str">
            <v>MIA</v>
          </cell>
          <cell r="D758" t="e">
            <v>#REF!</v>
          </cell>
          <cell r="E758" t="e">
            <v>#REF!</v>
          </cell>
          <cell r="F758" t="e">
            <v>#REF!</v>
          </cell>
          <cell r="G758" t="e">
            <v>#REF!</v>
          </cell>
          <cell r="H758" t="e">
            <v>#REF!</v>
          </cell>
          <cell r="I758" t="e">
            <v>#REF!</v>
          </cell>
        </row>
        <row r="759">
          <cell r="B759" t="str">
            <v>Radio Car</v>
          </cell>
          <cell r="D759" t="e">
            <v>#REF!</v>
          </cell>
          <cell r="E759" t="e">
            <v>#REF!</v>
          </cell>
          <cell r="F759" t="e">
            <v>#REF!</v>
          </cell>
          <cell r="G759" t="e">
            <v>#REF!</v>
          </cell>
          <cell r="H759" t="e">
            <v>#REF!</v>
          </cell>
          <cell r="I759" t="e">
            <v>#REF!</v>
          </cell>
        </row>
        <row r="761">
          <cell r="B761" t="str">
            <v>% Judgement Received - Repayment (Non-Default)</v>
          </cell>
        </row>
        <row r="762">
          <cell r="B762" t="str">
            <v>NYC</v>
          </cell>
          <cell r="D762">
            <v>0</v>
          </cell>
          <cell r="E762">
            <v>0.45</v>
          </cell>
          <cell r="F762">
            <v>0.45</v>
          </cell>
          <cell r="G762">
            <v>0</v>
          </cell>
          <cell r="H762">
            <v>0</v>
          </cell>
          <cell r="I762">
            <v>0</v>
          </cell>
        </row>
        <row r="763">
          <cell r="B763" t="str">
            <v>CHI</v>
          </cell>
          <cell r="D763">
            <v>0</v>
          </cell>
          <cell r="E763">
            <v>0.45</v>
          </cell>
          <cell r="F763">
            <v>0.45</v>
          </cell>
          <cell r="G763">
            <v>0</v>
          </cell>
          <cell r="H763">
            <v>0</v>
          </cell>
          <cell r="I763">
            <v>0</v>
          </cell>
        </row>
        <row r="764">
          <cell r="B764" t="str">
            <v>PHI</v>
          </cell>
          <cell r="D764">
            <v>0</v>
          </cell>
          <cell r="E764">
            <v>0.45</v>
          </cell>
          <cell r="F764">
            <v>0.45</v>
          </cell>
          <cell r="G764">
            <v>0</v>
          </cell>
          <cell r="H764">
            <v>0</v>
          </cell>
          <cell r="I764">
            <v>0</v>
          </cell>
        </row>
        <row r="765">
          <cell r="B765" t="str">
            <v>MIA</v>
          </cell>
          <cell r="D765">
            <v>0</v>
          </cell>
          <cell r="E765">
            <v>0.45</v>
          </cell>
          <cell r="F765">
            <v>0.45</v>
          </cell>
          <cell r="G765">
            <v>0</v>
          </cell>
          <cell r="H765">
            <v>0</v>
          </cell>
          <cell r="I765">
            <v>0</v>
          </cell>
        </row>
        <row r="766">
          <cell r="B766" t="str">
            <v>Radio Car</v>
          </cell>
          <cell r="D766">
            <v>0</v>
          </cell>
          <cell r="E766">
            <v>0.45</v>
          </cell>
          <cell r="F766">
            <v>0.45</v>
          </cell>
          <cell r="G766">
            <v>0</v>
          </cell>
          <cell r="H766">
            <v>0</v>
          </cell>
          <cell r="I766">
            <v>0</v>
          </cell>
        </row>
        <row r="768">
          <cell r="B768" t="str">
            <v># Medallions - Repayment (Non-Default)</v>
          </cell>
        </row>
        <row r="769">
          <cell r="B769" t="str">
            <v>NYC</v>
          </cell>
          <cell r="D769" t="e">
            <v>#REF!</v>
          </cell>
          <cell r="E769" t="e">
            <v>#REF!</v>
          </cell>
          <cell r="F769" t="e">
            <v>#REF!</v>
          </cell>
          <cell r="G769" t="e">
            <v>#REF!</v>
          </cell>
          <cell r="H769" t="e">
            <v>#REF!</v>
          </cell>
          <cell r="I769" t="e">
            <v>#REF!</v>
          </cell>
        </row>
        <row r="770">
          <cell r="B770" t="str">
            <v>CHI</v>
          </cell>
          <cell r="D770" t="e">
            <v>#REF!</v>
          </cell>
          <cell r="E770" t="e">
            <v>#REF!</v>
          </cell>
          <cell r="F770" t="e">
            <v>#REF!</v>
          </cell>
          <cell r="G770" t="e">
            <v>#REF!</v>
          </cell>
          <cell r="H770" t="e">
            <v>#REF!</v>
          </cell>
          <cell r="I770" t="e">
            <v>#REF!</v>
          </cell>
        </row>
        <row r="771">
          <cell r="B771" t="str">
            <v>PHI</v>
          </cell>
          <cell r="D771" t="e">
            <v>#REF!</v>
          </cell>
          <cell r="E771" t="e">
            <v>#REF!</v>
          </cell>
          <cell r="F771" t="e">
            <v>#REF!</v>
          </cell>
          <cell r="G771" t="e">
            <v>#REF!</v>
          </cell>
          <cell r="H771" t="e">
            <v>#REF!</v>
          </cell>
          <cell r="I771" t="e">
            <v>#REF!</v>
          </cell>
        </row>
        <row r="772">
          <cell r="B772" t="str">
            <v>MIA</v>
          </cell>
          <cell r="D772" t="e">
            <v>#REF!</v>
          </cell>
          <cell r="E772" t="e">
            <v>#REF!</v>
          </cell>
          <cell r="F772" t="e">
            <v>#REF!</v>
          </cell>
          <cell r="G772" t="e">
            <v>#REF!</v>
          </cell>
          <cell r="H772" t="e">
            <v>#REF!</v>
          </cell>
          <cell r="I772" t="e">
            <v>#REF!</v>
          </cell>
        </row>
        <row r="773">
          <cell r="B773" t="str">
            <v>Radio Car</v>
          </cell>
          <cell r="D773" t="e">
            <v>#REF!</v>
          </cell>
          <cell r="E773" t="e">
            <v>#REF!</v>
          </cell>
          <cell r="F773" t="e">
            <v>#REF!</v>
          </cell>
          <cell r="G773" t="e">
            <v>#REF!</v>
          </cell>
          <cell r="H773" t="e">
            <v>#REF!</v>
          </cell>
          <cell r="I773" t="e">
            <v>#REF!</v>
          </cell>
        </row>
        <row r="775">
          <cell r="B775" t="str">
            <v>Less: Total Medallions Liquidated</v>
          </cell>
        </row>
        <row r="776">
          <cell r="B776" t="str">
            <v>NYC</v>
          </cell>
          <cell r="D776" t="e">
            <v>#REF!</v>
          </cell>
          <cell r="E776" t="e">
            <v>#REF!</v>
          </cell>
          <cell r="F776" t="e">
            <v>#REF!</v>
          </cell>
          <cell r="G776" t="e">
            <v>#REF!</v>
          </cell>
          <cell r="H776" t="e">
            <v>#REF!</v>
          </cell>
          <cell r="I776" t="e">
            <v>#REF!</v>
          </cell>
        </row>
        <row r="777">
          <cell r="B777" t="str">
            <v>CHI</v>
          </cell>
          <cell r="D777" t="e">
            <v>#REF!</v>
          </cell>
          <cell r="E777" t="e">
            <v>#REF!</v>
          </cell>
          <cell r="F777" t="e">
            <v>#REF!</v>
          </cell>
          <cell r="G777" t="e">
            <v>#REF!</v>
          </cell>
          <cell r="H777" t="e">
            <v>#REF!</v>
          </cell>
          <cell r="I777" t="e">
            <v>#REF!</v>
          </cell>
        </row>
        <row r="778">
          <cell r="B778" t="str">
            <v>PHI</v>
          </cell>
          <cell r="D778" t="e">
            <v>#REF!</v>
          </cell>
          <cell r="E778" t="e">
            <v>#REF!</v>
          </cell>
          <cell r="F778" t="e">
            <v>#REF!</v>
          </cell>
          <cell r="G778" t="e">
            <v>#REF!</v>
          </cell>
          <cell r="H778" t="e">
            <v>#REF!</v>
          </cell>
          <cell r="I778" t="e">
            <v>#REF!</v>
          </cell>
        </row>
        <row r="779">
          <cell r="B779" t="str">
            <v>MIA</v>
          </cell>
          <cell r="D779" t="e">
            <v>#REF!</v>
          </cell>
          <cell r="E779" t="e">
            <v>#REF!</v>
          </cell>
          <cell r="F779" t="e">
            <v>#REF!</v>
          </cell>
          <cell r="G779" t="e">
            <v>#REF!</v>
          </cell>
          <cell r="H779" t="e">
            <v>#REF!</v>
          </cell>
          <cell r="I779" t="e">
            <v>#REF!</v>
          </cell>
        </row>
        <row r="780">
          <cell r="B780" t="str">
            <v>Radio Car</v>
          </cell>
          <cell r="D780" t="e">
            <v>#REF!</v>
          </cell>
          <cell r="E780" t="e">
            <v>#REF!</v>
          </cell>
          <cell r="F780" t="e">
            <v>#REF!</v>
          </cell>
          <cell r="G780" t="e">
            <v>#REF!</v>
          </cell>
          <cell r="H780" t="e">
            <v>#REF!</v>
          </cell>
          <cell r="I780" t="e">
            <v>#REF!</v>
          </cell>
        </row>
        <row r="782">
          <cell r="B782" t="str">
            <v>Ending</v>
          </cell>
        </row>
        <row r="783">
          <cell r="B783" t="str">
            <v>NYC</v>
          </cell>
          <cell r="D783" t="e">
            <v>#REF!</v>
          </cell>
          <cell r="E783" t="e">
            <v>#REF!</v>
          </cell>
          <cell r="F783" t="e">
            <v>#REF!</v>
          </cell>
          <cell r="G783" t="e">
            <v>#REF!</v>
          </cell>
          <cell r="H783" t="e">
            <v>#REF!</v>
          </cell>
          <cell r="I783" t="e">
            <v>#REF!</v>
          </cell>
        </row>
        <row r="784">
          <cell r="B784" t="str">
            <v>CHI</v>
          </cell>
          <cell r="D784" t="e">
            <v>#REF!</v>
          </cell>
          <cell r="E784" t="e">
            <v>#REF!</v>
          </cell>
          <cell r="F784" t="e">
            <v>#REF!</v>
          </cell>
          <cell r="G784" t="e">
            <v>#REF!</v>
          </cell>
          <cell r="H784" t="e">
            <v>#REF!</v>
          </cell>
          <cell r="I784" t="e">
            <v>#REF!</v>
          </cell>
        </row>
        <row r="785">
          <cell r="B785" t="str">
            <v>PHI</v>
          </cell>
          <cell r="D785" t="e">
            <v>#REF!</v>
          </cell>
          <cell r="E785" t="e">
            <v>#REF!</v>
          </cell>
          <cell r="F785" t="e">
            <v>#REF!</v>
          </cell>
          <cell r="G785" t="e">
            <v>#REF!</v>
          </cell>
          <cell r="H785" t="e">
            <v>#REF!</v>
          </cell>
          <cell r="I785" t="e">
            <v>#REF!</v>
          </cell>
        </row>
        <row r="786">
          <cell r="B786" t="str">
            <v>MIA</v>
          </cell>
          <cell r="D786" t="e">
            <v>#REF!</v>
          </cell>
          <cell r="E786" t="e">
            <v>#REF!</v>
          </cell>
          <cell r="F786" t="e">
            <v>#REF!</v>
          </cell>
          <cell r="G786" t="e">
            <v>#REF!</v>
          </cell>
          <cell r="H786" t="e">
            <v>#REF!</v>
          </cell>
          <cell r="I786" t="e">
            <v>#REF!</v>
          </cell>
        </row>
        <row r="787">
          <cell r="B787" t="str">
            <v>Radio Car</v>
          </cell>
          <cell r="D787" t="e">
            <v>#REF!</v>
          </cell>
          <cell r="E787" t="e">
            <v>#REF!</v>
          </cell>
          <cell r="F787" t="e">
            <v>#REF!</v>
          </cell>
          <cell r="G787" t="e">
            <v>#REF!</v>
          </cell>
          <cell r="H787" t="e">
            <v>#REF!</v>
          </cell>
          <cell r="I787" t="e">
            <v>#REF!</v>
          </cell>
        </row>
        <row r="789">
          <cell r="B789" t="str">
            <v>Average</v>
          </cell>
        </row>
        <row r="790">
          <cell r="B790" t="str">
            <v>NYC</v>
          </cell>
          <cell r="D790" t="e">
            <v>#REF!</v>
          </cell>
          <cell r="E790" t="e">
            <v>#REF!</v>
          </cell>
          <cell r="F790" t="e">
            <v>#REF!</v>
          </cell>
          <cell r="G790" t="e">
            <v>#REF!</v>
          </cell>
          <cell r="H790" t="e">
            <v>#REF!</v>
          </cell>
          <cell r="I790" t="e">
            <v>#REF!</v>
          </cell>
        </row>
        <row r="791">
          <cell r="B791" t="str">
            <v>CHI</v>
          </cell>
          <cell r="D791" t="e">
            <v>#REF!</v>
          </cell>
          <cell r="E791" t="e">
            <v>#REF!</v>
          </cell>
          <cell r="F791" t="e">
            <v>#REF!</v>
          </cell>
          <cell r="G791" t="e">
            <v>#REF!</v>
          </cell>
          <cell r="H791" t="e">
            <v>#REF!</v>
          </cell>
          <cell r="I791" t="e">
            <v>#REF!</v>
          </cell>
        </row>
        <row r="792">
          <cell r="B792" t="str">
            <v>PHI</v>
          </cell>
          <cell r="D792" t="e">
            <v>#REF!</v>
          </cell>
          <cell r="E792" t="e">
            <v>#REF!</v>
          </cell>
          <cell r="F792" t="e">
            <v>#REF!</v>
          </cell>
          <cell r="G792" t="e">
            <v>#REF!</v>
          </cell>
          <cell r="H792" t="e">
            <v>#REF!</v>
          </cell>
          <cell r="I792" t="e">
            <v>#REF!</v>
          </cell>
        </row>
        <row r="793">
          <cell r="B793" t="str">
            <v>MIA</v>
          </cell>
          <cell r="D793" t="e">
            <v>#REF!</v>
          </cell>
          <cell r="E793" t="e">
            <v>#REF!</v>
          </cell>
          <cell r="F793" t="e">
            <v>#REF!</v>
          </cell>
          <cell r="G793" t="e">
            <v>#REF!</v>
          </cell>
          <cell r="H793" t="e">
            <v>#REF!</v>
          </cell>
          <cell r="I793" t="e">
            <v>#REF!</v>
          </cell>
        </row>
        <row r="794">
          <cell r="B794" t="str">
            <v>Radio Car</v>
          </cell>
          <cell r="D794" t="e">
            <v>#REF!</v>
          </cell>
          <cell r="E794" t="e">
            <v>#REF!</v>
          </cell>
          <cell r="F794" t="e">
            <v>#REF!</v>
          </cell>
          <cell r="G794" t="e">
            <v>#REF!</v>
          </cell>
          <cell r="H794" t="e">
            <v>#REF!</v>
          </cell>
          <cell r="I794" t="e">
            <v>#REF!</v>
          </cell>
        </row>
        <row r="796">
          <cell r="B796" t="str">
            <v>Exit Proceeds Assumptions</v>
          </cell>
        </row>
        <row r="797">
          <cell r="B797" t="str">
            <v>Aggregate Monetary Judgement UPB:</v>
          </cell>
          <cell r="C797" t="str">
            <v>Start</v>
          </cell>
          <cell r="D797" t="str">
            <v xml:space="preserve">Year 1 </v>
          </cell>
          <cell r="E797" t="str">
            <v>Year 2</v>
          </cell>
          <cell r="F797" t="str">
            <v>Year 3</v>
          </cell>
          <cell r="G797" t="str">
            <v>Year 4</v>
          </cell>
          <cell r="H797" t="str">
            <v>Year 5</v>
          </cell>
          <cell r="I797" t="str">
            <v>Year 6</v>
          </cell>
        </row>
        <row r="798">
          <cell r="B798" t="str">
            <v>Beginning UPB</v>
          </cell>
        </row>
        <row r="799">
          <cell r="B799" t="str">
            <v>NYC</v>
          </cell>
          <cell r="C799" t="e">
            <v>#REF!</v>
          </cell>
          <cell r="D799" t="e">
            <v>#REF!</v>
          </cell>
          <cell r="E799" t="e">
            <v>#REF!</v>
          </cell>
          <cell r="F799" t="e">
            <v>#REF!</v>
          </cell>
          <cell r="G799" t="e">
            <v>#REF!</v>
          </cell>
          <cell r="H799" t="e">
            <v>#REF!</v>
          </cell>
          <cell r="I799" t="e">
            <v>#REF!</v>
          </cell>
        </row>
        <row r="800">
          <cell r="B800" t="str">
            <v>CHI</v>
          </cell>
          <cell r="C800" t="e">
            <v>#REF!</v>
          </cell>
          <cell r="D800" t="e">
            <v>#REF!</v>
          </cell>
          <cell r="E800" t="e">
            <v>#REF!</v>
          </cell>
          <cell r="F800" t="e">
            <v>#REF!</v>
          </cell>
          <cell r="G800" t="e">
            <v>#REF!</v>
          </cell>
          <cell r="H800" t="e">
            <v>#REF!</v>
          </cell>
          <cell r="I800" t="e">
            <v>#REF!</v>
          </cell>
        </row>
        <row r="801">
          <cell r="B801" t="str">
            <v>PHI</v>
          </cell>
          <cell r="C801" t="e">
            <v>#REF!</v>
          </cell>
          <cell r="D801" t="e">
            <v>#REF!</v>
          </cell>
          <cell r="E801" t="e">
            <v>#REF!</v>
          </cell>
          <cell r="F801" t="e">
            <v>#REF!</v>
          </cell>
          <cell r="G801" t="e">
            <v>#REF!</v>
          </cell>
          <cell r="H801" t="e">
            <v>#REF!</v>
          </cell>
          <cell r="I801" t="e">
            <v>#REF!</v>
          </cell>
        </row>
        <row r="802">
          <cell r="B802" t="str">
            <v>MIA</v>
          </cell>
          <cell r="C802" t="e">
            <v>#REF!</v>
          </cell>
          <cell r="D802" t="e">
            <v>#REF!</v>
          </cell>
          <cell r="E802" t="e">
            <v>#REF!</v>
          </cell>
          <cell r="F802" t="e">
            <v>#REF!</v>
          </cell>
          <cell r="G802" t="e">
            <v>#REF!</v>
          </cell>
          <cell r="H802" t="e">
            <v>#REF!</v>
          </cell>
          <cell r="I802" t="e">
            <v>#REF!</v>
          </cell>
        </row>
        <row r="803">
          <cell r="B803" t="str">
            <v>Radio Car</v>
          </cell>
          <cell r="C803" t="e">
            <v>#REF!</v>
          </cell>
          <cell r="D803" t="e">
            <v>#REF!</v>
          </cell>
          <cell r="E803" t="e">
            <v>#REF!</v>
          </cell>
          <cell r="F803" t="e">
            <v>#REF!</v>
          </cell>
          <cell r="G803" t="e">
            <v>#REF!</v>
          </cell>
          <cell r="H803" t="e">
            <v>#REF!</v>
          </cell>
          <cell r="I803" t="e">
            <v>#REF!</v>
          </cell>
        </row>
        <row r="805">
          <cell r="B805" t="str">
            <v>% Settlement Defaulted</v>
          </cell>
        </row>
        <row r="806">
          <cell r="B806" t="str">
            <v>NYC</v>
          </cell>
          <cell r="D806">
            <v>0.1</v>
          </cell>
          <cell r="E806">
            <v>0</v>
          </cell>
          <cell r="F806">
            <v>0</v>
          </cell>
          <cell r="G806">
            <v>0</v>
          </cell>
          <cell r="H806">
            <v>0</v>
          </cell>
          <cell r="I806">
            <v>0</v>
          </cell>
        </row>
        <row r="807">
          <cell r="B807" t="str">
            <v>CHI</v>
          </cell>
          <cell r="D807">
            <v>0.1</v>
          </cell>
          <cell r="E807">
            <v>0</v>
          </cell>
          <cell r="F807">
            <v>0</v>
          </cell>
          <cell r="G807">
            <v>0</v>
          </cell>
          <cell r="H807">
            <v>0</v>
          </cell>
          <cell r="I807">
            <v>0</v>
          </cell>
        </row>
        <row r="808">
          <cell r="B808" t="str">
            <v>PHI</v>
          </cell>
          <cell r="D808">
            <v>0.1</v>
          </cell>
          <cell r="E808">
            <v>0</v>
          </cell>
          <cell r="F808">
            <v>0</v>
          </cell>
          <cell r="G808">
            <v>0</v>
          </cell>
          <cell r="H808">
            <v>0</v>
          </cell>
          <cell r="I808">
            <v>0</v>
          </cell>
        </row>
        <row r="809">
          <cell r="B809" t="str">
            <v>MIA</v>
          </cell>
          <cell r="D809">
            <v>0.1</v>
          </cell>
          <cell r="E809">
            <v>0</v>
          </cell>
          <cell r="F809">
            <v>0</v>
          </cell>
          <cell r="G809">
            <v>0</v>
          </cell>
          <cell r="H809">
            <v>0</v>
          </cell>
          <cell r="I809">
            <v>0</v>
          </cell>
        </row>
        <row r="810">
          <cell r="B810" t="str">
            <v>Radio Car</v>
          </cell>
          <cell r="D810">
            <v>0.1</v>
          </cell>
          <cell r="E810">
            <v>0</v>
          </cell>
          <cell r="F810">
            <v>0</v>
          </cell>
          <cell r="G810">
            <v>0</v>
          </cell>
          <cell r="H810">
            <v>0</v>
          </cell>
          <cell r="I810">
            <v>0</v>
          </cell>
        </row>
        <row r="812">
          <cell r="B812" t="str">
            <v>% Judgement Received</v>
          </cell>
        </row>
        <row r="813">
          <cell r="B813" t="str">
            <v>NYC</v>
          </cell>
          <cell r="D813">
            <v>0</v>
          </cell>
          <cell r="E813">
            <v>0.45</v>
          </cell>
          <cell r="F813">
            <v>0.45</v>
          </cell>
          <cell r="G813">
            <v>0</v>
          </cell>
          <cell r="H813">
            <v>0</v>
          </cell>
          <cell r="I813">
            <v>0</v>
          </cell>
        </row>
        <row r="814">
          <cell r="B814" t="str">
            <v>CHI</v>
          </cell>
          <cell r="D814">
            <v>0</v>
          </cell>
          <cell r="E814">
            <v>0.45</v>
          </cell>
          <cell r="F814">
            <v>0.45</v>
          </cell>
          <cell r="G814">
            <v>0</v>
          </cell>
          <cell r="H814">
            <v>0</v>
          </cell>
          <cell r="I814">
            <v>0</v>
          </cell>
        </row>
        <row r="815">
          <cell r="B815" t="str">
            <v>PHI</v>
          </cell>
          <cell r="D815">
            <v>0</v>
          </cell>
          <cell r="E815">
            <v>0.45</v>
          </cell>
          <cell r="F815">
            <v>0.45</v>
          </cell>
          <cell r="G815">
            <v>0</v>
          </cell>
          <cell r="H815">
            <v>0</v>
          </cell>
          <cell r="I815">
            <v>0</v>
          </cell>
        </row>
        <row r="816">
          <cell r="B816" t="str">
            <v>MIA</v>
          </cell>
          <cell r="D816">
            <v>0</v>
          </cell>
          <cell r="E816">
            <v>0.45</v>
          </cell>
          <cell r="F816">
            <v>0.45</v>
          </cell>
          <cell r="G816">
            <v>0</v>
          </cell>
          <cell r="H816">
            <v>0</v>
          </cell>
          <cell r="I816">
            <v>0</v>
          </cell>
        </row>
        <row r="817">
          <cell r="B817" t="str">
            <v>Radio Car</v>
          </cell>
          <cell r="D817">
            <v>0</v>
          </cell>
          <cell r="E817">
            <v>0.45</v>
          </cell>
          <cell r="F817">
            <v>0.45</v>
          </cell>
          <cell r="G817">
            <v>0</v>
          </cell>
          <cell r="H817">
            <v>0</v>
          </cell>
          <cell r="I817">
            <v>0</v>
          </cell>
        </row>
        <row r="819">
          <cell r="B819" t="str">
            <v>Less: Implied Amount Liquidated</v>
          </cell>
        </row>
        <row r="820">
          <cell r="B820" t="str">
            <v>NYC</v>
          </cell>
          <cell r="D820" t="e">
            <v>#REF!</v>
          </cell>
          <cell r="E820" t="e">
            <v>#REF!</v>
          </cell>
          <cell r="F820" t="e">
            <v>#REF!</v>
          </cell>
          <cell r="G820" t="e">
            <v>#REF!</v>
          </cell>
          <cell r="H820" t="e">
            <v>#REF!</v>
          </cell>
          <cell r="I820" t="e">
            <v>#REF!</v>
          </cell>
        </row>
        <row r="821">
          <cell r="B821" t="str">
            <v>CHI</v>
          </cell>
          <cell r="D821" t="e">
            <v>#REF!</v>
          </cell>
          <cell r="E821" t="e">
            <v>#REF!</v>
          </cell>
          <cell r="F821" t="e">
            <v>#REF!</v>
          </cell>
          <cell r="G821" t="e">
            <v>#REF!</v>
          </cell>
          <cell r="H821" t="e">
            <v>#REF!</v>
          </cell>
          <cell r="I821" t="e">
            <v>#REF!</v>
          </cell>
        </row>
        <row r="822">
          <cell r="B822" t="str">
            <v>PHI</v>
          </cell>
          <cell r="D822" t="e">
            <v>#REF!</v>
          </cell>
          <cell r="E822" t="e">
            <v>#REF!</v>
          </cell>
          <cell r="F822" t="e">
            <v>#REF!</v>
          </cell>
          <cell r="G822" t="e">
            <v>#REF!</v>
          </cell>
          <cell r="H822" t="e">
            <v>#REF!</v>
          </cell>
          <cell r="I822" t="e">
            <v>#REF!</v>
          </cell>
        </row>
        <row r="823">
          <cell r="B823" t="str">
            <v>MIA</v>
          </cell>
          <cell r="D823" t="e">
            <v>#REF!</v>
          </cell>
          <cell r="E823" t="e">
            <v>#REF!</v>
          </cell>
          <cell r="F823" t="e">
            <v>#REF!</v>
          </cell>
          <cell r="G823" t="e">
            <v>#REF!</v>
          </cell>
          <cell r="H823" t="e">
            <v>#REF!</v>
          </cell>
          <cell r="I823" t="e">
            <v>#REF!</v>
          </cell>
        </row>
        <row r="824">
          <cell r="B824" t="str">
            <v>Radio Car</v>
          </cell>
          <cell r="D824" t="e">
            <v>#REF!</v>
          </cell>
          <cell r="E824" t="e">
            <v>#REF!</v>
          </cell>
          <cell r="F824" t="e">
            <v>#REF!</v>
          </cell>
          <cell r="G824" t="e">
            <v>#REF!</v>
          </cell>
          <cell r="H824" t="e">
            <v>#REF!</v>
          </cell>
          <cell r="I824" t="e">
            <v>#REF!</v>
          </cell>
        </row>
        <row r="826">
          <cell r="B826" t="str">
            <v>Ending UPB</v>
          </cell>
        </row>
        <row r="827">
          <cell r="B827" t="str">
            <v>NYC</v>
          </cell>
          <cell r="D827" t="e">
            <v>#REF!</v>
          </cell>
          <cell r="E827" t="e">
            <v>#REF!</v>
          </cell>
          <cell r="F827" t="e">
            <v>#REF!</v>
          </cell>
          <cell r="G827" t="e">
            <v>#REF!</v>
          </cell>
          <cell r="H827" t="e">
            <v>#REF!</v>
          </cell>
          <cell r="I827" t="e">
            <v>#REF!</v>
          </cell>
        </row>
        <row r="828">
          <cell r="B828" t="str">
            <v>CHI</v>
          </cell>
          <cell r="D828" t="e">
            <v>#REF!</v>
          </cell>
          <cell r="E828" t="e">
            <v>#REF!</v>
          </cell>
          <cell r="F828" t="e">
            <v>#REF!</v>
          </cell>
          <cell r="G828" t="e">
            <v>#REF!</v>
          </cell>
          <cell r="H828" t="e">
            <v>#REF!</v>
          </cell>
          <cell r="I828" t="e">
            <v>#REF!</v>
          </cell>
        </row>
        <row r="829">
          <cell r="B829" t="str">
            <v>PHI</v>
          </cell>
          <cell r="D829" t="e">
            <v>#REF!</v>
          </cell>
          <cell r="E829" t="e">
            <v>#REF!</v>
          </cell>
          <cell r="F829" t="e">
            <v>#REF!</v>
          </cell>
          <cell r="G829" t="e">
            <v>#REF!</v>
          </cell>
          <cell r="H829" t="e">
            <v>#REF!</v>
          </cell>
          <cell r="I829" t="e">
            <v>#REF!</v>
          </cell>
        </row>
        <row r="830">
          <cell r="B830" t="str">
            <v>MIA</v>
          </cell>
          <cell r="D830" t="e">
            <v>#REF!</v>
          </cell>
          <cell r="E830" t="e">
            <v>#REF!</v>
          </cell>
          <cell r="F830" t="e">
            <v>#REF!</v>
          </cell>
          <cell r="G830" t="e">
            <v>#REF!</v>
          </cell>
          <cell r="H830" t="e">
            <v>#REF!</v>
          </cell>
          <cell r="I830" t="e">
            <v>#REF!</v>
          </cell>
        </row>
        <row r="831">
          <cell r="B831" t="str">
            <v>Radio Car</v>
          </cell>
          <cell r="D831" t="e">
            <v>#REF!</v>
          </cell>
          <cell r="E831" t="e">
            <v>#REF!</v>
          </cell>
          <cell r="F831" t="e">
            <v>#REF!</v>
          </cell>
          <cell r="G831" t="e">
            <v>#REF!</v>
          </cell>
          <cell r="H831" t="e">
            <v>#REF!</v>
          </cell>
          <cell r="I831" t="e">
            <v>#REF!</v>
          </cell>
        </row>
        <row r="833">
          <cell r="B833" t="str">
            <v>Average UPB</v>
          </cell>
        </row>
        <row r="834">
          <cell r="B834" t="str">
            <v>NYC</v>
          </cell>
          <cell r="D834" t="e">
            <v>#REF!</v>
          </cell>
          <cell r="E834" t="e">
            <v>#REF!</v>
          </cell>
          <cell r="F834" t="e">
            <v>#REF!</v>
          </cell>
          <cell r="G834" t="e">
            <v>#REF!</v>
          </cell>
          <cell r="H834" t="e">
            <v>#REF!</v>
          </cell>
          <cell r="I834" t="e">
            <v>#REF!</v>
          </cell>
        </row>
        <row r="835">
          <cell r="B835" t="str">
            <v>CHI</v>
          </cell>
          <cell r="D835" t="e">
            <v>#REF!</v>
          </cell>
          <cell r="E835" t="e">
            <v>#REF!</v>
          </cell>
          <cell r="F835" t="e">
            <v>#REF!</v>
          </cell>
          <cell r="G835" t="e">
            <v>#REF!</v>
          </cell>
          <cell r="H835" t="e">
            <v>#REF!</v>
          </cell>
          <cell r="I835" t="e">
            <v>#REF!</v>
          </cell>
        </row>
        <row r="836">
          <cell r="B836" t="str">
            <v>PHI</v>
          </cell>
          <cell r="D836" t="e">
            <v>#REF!</v>
          </cell>
          <cell r="E836" t="e">
            <v>#REF!</v>
          </cell>
          <cell r="F836" t="e">
            <v>#REF!</v>
          </cell>
          <cell r="G836" t="e">
            <v>#REF!</v>
          </cell>
          <cell r="H836" t="e">
            <v>#REF!</v>
          </cell>
          <cell r="I836" t="e">
            <v>#REF!</v>
          </cell>
        </row>
        <row r="837">
          <cell r="B837" t="str">
            <v>MIA</v>
          </cell>
          <cell r="D837" t="e">
            <v>#REF!</v>
          </cell>
          <cell r="E837" t="e">
            <v>#REF!</v>
          </cell>
          <cell r="F837" t="e">
            <v>#REF!</v>
          </cell>
          <cell r="G837" t="e">
            <v>#REF!</v>
          </cell>
          <cell r="H837" t="e">
            <v>#REF!</v>
          </cell>
          <cell r="I837" t="e">
            <v>#REF!</v>
          </cell>
        </row>
        <row r="838">
          <cell r="B838" t="str">
            <v>Radio Car</v>
          </cell>
          <cell r="D838" t="e">
            <v>#REF!</v>
          </cell>
          <cell r="E838" t="e">
            <v>#REF!</v>
          </cell>
          <cell r="F838" t="e">
            <v>#REF!</v>
          </cell>
          <cell r="G838" t="e">
            <v>#REF!</v>
          </cell>
          <cell r="H838" t="e">
            <v>#REF!</v>
          </cell>
          <cell r="I838" t="e">
            <v>#REF!</v>
          </cell>
        </row>
        <row r="840">
          <cell r="B840" t="str">
            <v>Option A: Loan Exit % of Medallion Value:</v>
          </cell>
        </row>
        <row r="841">
          <cell r="B841" t="str">
            <v>NYC</v>
          </cell>
          <cell r="D841">
            <v>1</v>
          </cell>
          <cell r="E841">
            <v>1</v>
          </cell>
          <cell r="F841">
            <v>1</v>
          </cell>
          <cell r="G841">
            <v>1</v>
          </cell>
          <cell r="H841">
            <v>1</v>
          </cell>
          <cell r="I841">
            <v>1</v>
          </cell>
          <cell r="J841" t="str">
            <v>▪ Assumes all defaults are exited at market</v>
          </cell>
        </row>
        <row r="842">
          <cell r="B842" t="str">
            <v>CHI</v>
          </cell>
          <cell r="D842">
            <v>1</v>
          </cell>
          <cell r="E842">
            <v>1</v>
          </cell>
          <cell r="F842">
            <v>1</v>
          </cell>
          <cell r="G842">
            <v>1</v>
          </cell>
          <cell r="H842">
            <v>1</v>
          </cell>
          <cell r="I842">
            <v>1</v>
          </cell>
        </row>
        <row r="843">
          <cell r="B843" t="str">
            <v>PHI</v>
          </cell>
          <cell r="D843">
            <v>1</v>
          </cell>
          <cell r="E843">
            <v>1</v>
          </cell>
          <cell r="F843">
            <v>1</v>
          </cell>
          <cell r="G843">
            <v>1</v>
          </cell>
          <cell r="H843">
            <v>1</v>
          </cell>
          <cell r="I843">
            <v>1</v>
          </cell>
        </row>
        <row r="844">
          <cell r="B844" t="str">
            <v>MIA</v>
          </cell>
          <cell r="D844">
            <v>0</v>
          </cell>
          <cell r="E844">
            <v>0</v>
          </cell>
          <cell r="F844">
            <v>0</v>
          </cell>
          <cell r="G844">
            <v>0</v>
          </cell>
          <cell r="H844">
            <v>0</v>
          </cell>
          <cell r="I844">
            <v>0</v>
          </cell>
        </row>
        <row r="845">
          <cell r="B845" t="str">
            <v>Radio Car</v>
          </cell>
          <cell r="D845">
            <v>0</v>
          </cell>
          <cell r="E845">
            <v>0</v>
          </cell>
          <cell r="F845">
            <v>0</v>
          </cell>
          <cell r="G845">
            <v>0</v>
          </cell>
          <cell r="H845">
            <v>0</v>
          </cell>
          <cell r="I845">
            <v>0</v>
          </cell>
        </row>
        <row r="847">
          <cell r="B847" t="str">
            <v>Memo: Exit Value per Medallion:</v>
          </cell>
        </row>
        <row r="848">
          <cell r="B848" t="str">
            <v>NYC</v>
          </cell>
          <cell r="C848">
            <v>100000</v>
          </cell>
          <cell r="D848">
            <v>200000</v>
          </cell>
          <cell r="E848">
            <v>250000</v>
          </cell>
          <cell r="F848">
            <v>300000</v>
          </cell>
          <cell r="G848">
            <v>350000</v>
          </cell>
          <cell r="H848">
            <v>400000</v>
          </cell>
          <cell r="I848">
            <v>450000</v>
          </cell>
          <cell r="J848" t="str">
            <v>▪ Based on assumed medallion exit value as per</v>
          </cell>
        </row>
        <row r="849">
          <cell r="B849" t="str">
            <v>CHI</v>
          </cell>
          <cell r="C849">
            <v>12000</v>
          </cell>
          <cell r="D849">
            <v>35000</v>
          </cell>
          <cell r="E849">
            <v>40000</v>
          </cell>
          <cell r="F849">
            <v>45000</v>
          </cell>
          <cell r="G849">
            <v>50000</v>
          </cell>
          <cell r="H849">
            <v>55000</v>
          </cell>
          <cell r="I849">
            <v>60000</v>
          </cell>
          <cell r="J849" t="str">
            <v xml:space="preserve">  Medallion Financial management</v>
          </cell>
        </row>
        <row r="850">
          <cell r="B850" t="str">
            <v>PHI</v>
          </cell>
          <cell r="C850">
            <v>5000</v>
          </cell>
          <cell r="D850">
            <v>20000</v>
          </cell>
          <cell r="E850">
            <v>30000</v>
          </cell>
          <cell r="F850">
            <v>35000</v>
          </cell>
          <cell r="G850">
            <v>40000</v>
          </cell>
          <cell r="H850">
            <v>45000</v>
          </cell>
          <cell r="I850">
            <v>50000</v>
          </cell>
        </row>
        <row r="851">
          <cell r="B851" t="str">
            <v>MIA</v>
          </cell>
          <cell r="C851" t="e">
            <v>#REF!</v>
          </cell>
          <cell r="D851" t="e">
            <v>#REF!</v>
          </cell>
          <cell r="E851" t="e">
            <v>#REF!</v>
          </cell>
          <cell r="F851" t="e">
            <v>#REF!</v>
          </cell>
          <cell r="G851" t="e">
            <v>#REF!</v>
          </cell>
          <cell r="H851" t="e">
            <v>#REF!</v>
          </cell>
          <cell r="I851" t="e">
            <v>#REF!</v>
          </cell>
        </row>
        <row r="852">
          <cell r="B852" t="str">
            <v>Radio Car</v>
          </cell>
          <cell r="C852">
            <v>0</v>
          </cell>
          <cell r="D852">
            <v>0</v>
          </cell>
          <cell r="E852">
            <v>0</v>
          </cell>
          <cell r="F852">
            <v>0</v>
          </cell>
          <cell r="G852">
            <v>0</v>
          </cell>
          <cell r="H852">
            <v>0</v>
          </cell>
          <cell r="I852">
            <v>0</v>
          </cell>
        </row>
        <row r="854">
          <cell r="B854" t="str">
            <v>Option A: Settlement Default (% of UPB)</v>
          </cell>
        </row>
        <row r="855">
          <cell r="B855" t="str">
            <v>NYC</v>
          </cell>
          <cell r="D855" t="e">
            <v>#REF!</v>
          </cell>
          <cell r="E855" t="e">
            <v>#REF!</v>
          </cell>
          <cell r="F855" t="e">
            <v>#REF!</v>
          </cell>
          <cell r="G855" t="e">
            <v>#REF!</v>
          </cell>
          <cell r="H855" t="e">
            <v>#REF!</v>
          </cell>
          <cell r="I855" t="e">
            <v>#REF!</v>
          </cell>
          <cell r="J855" t="str">
            <v>▪ Exit proceeds based on implied number of</v>
          </cell>
        </row>
        <row r="856">
          <cell r="B856" t="str">
            <v>CHI</v>
          </cell>
          <cell r="D856" t="e">
            <v>#REF!</v>
          </cell>
          <cell r="E856" t="e">
            <v>#REF!</v>
          </cell>
          <cell r="F856" t="e">
            <v>#REF!</v>
          </cell>
          <cell r="G856" t="e">
            <v>#REF!</v>
          </cell>
          <cell r="H856" t="e">
            <v>#REF!</v>
          </cell>
          <cell r="I856" t="e">
            <v>#REF!</v>
          </cell>
          <cell r="J856" t="str">
            <v xml:space="preserve">  medallions liquidated at assumed exit value per</v>
          </cell>
        </row>
        <row r="857">
          <cell r="B857" t="str">
            <v>PHI</v>
          </cell>
          <cell r="D857" t="e">
            <v>#REF!</v>
          </cell>
          <cell r="E857" t="e">
            <v>#REF!</v>
          </cell>
          <cell r="F857" t="e">
            <v>#REF!</v>
          </cell>
          <cell r="G857" t="e">
            <v>#REF!</v>
          </cell>
          <cell r="H857" t="e">
            <v>#REF!</v>
          </cell>
          <cell r="I857" t="e">
            <v>#REF!</v>
          </cell>
          <cell r="J857" t="str">
            <v xml:space="preserve">  medallion</v>
          </cell>
        </row>
        <row r="858">
          <cell r="B858" t="str">
            <v>MIA</v>
          </cell>
          <cell r="D858" t="e">
            <v>#REF!</v>
          </cell>
          <cell r="E858" t="e">
            <v>#REF!</v>
          </cell>
          <cell r="F858" t="e">
            <v>#REF!</v>
          </cell>
          <cell r="G858" t="e">
            <v>#REF!</v>
          </cell>
          <cell r="H858" t="e">
            <v>#REF!</v>
          </cell>
          <cell r="I858" t="e">
            <v>#REF!</v>
          </cell>
        </row>
        <row r="859">
          <cell r="B859" t="str">
            <v>Radio Car</v>
          </cell>
          <cell r="D859" t="e">
            <v>#REF!</v>
          </cell>
          <cell r="E859" t="e">
            <v>#REF!</v>
          </cell>
          <cell r="F859" t="e">
            <v>#REF!</v>
          </cell>
          <cell r="G859" t="e">
            <v>#REF!</v>
          </cell>
          <cell r="H859" t="e">
            <v>#REF!</v>
          </cell>
          <cell r="I859" t="e">
            <v>#REF!</v>
          </cell>
        </row>
        <row r="861">
          <cell r="B861" t="str">
            <v>% Settlement Discount</v>
          </cell>
        </row>
        <row r="862">
          <cell r="B862" t="str">
            <v>NYC</v>
          </cell>
          <cell r="D862">
            <v>0.5</v>
          </cell>
          <cell r="E862">
            <v>0.5</v>
          </cell>
          <cell r="F862">
            <v>0.5</v>
          </cell>
          <cell r="G862">
            <v>0.5</v>
          </cell>
          <cell r="H862">
            <v>0.5</v>
          </cell>
          <cell r="I862">
            <v>0.5</v>
          </cell>
        </row>
        <row r="863">
          <cell r="B863" t="str">
            <v>CHI</v>
          </cell>
          <cell r="D863">
            <v>0.5</v>
          </cell>
          <cell r="E863">
            <v>0.5</v>
          </cell>
          <cell r="F863">
            <v>0.5</v>
          </cell>
          <cell r="G863">
            <v>0.5</v>
          </cell>
          <cell r="H863">
            <v>0.5</v>
          </cell>
          <cell r="I863">
            <v>0.5</v>
          </cell>
        </row>
        <row r="864">
          <cell r="B864" t="str">
            <v>PHI</v>
          </cell>
          <cell r="D864">
            <v>0.5</v>
          </cell>
          <cell r="E864">
            <v>0.5</v>
          </cell>
          <cell r="F864">
            <v>0.5</v>
          </cell>
          <cell r="G864">
            <v>0.5</v>
          </cell>
          <cell r="H864">
            <v>0.5</v>
          </cell>
          <cell r="I864">
            <v>0.5</v>
          </cell>
        </row>
        <row r="865">
          <cell r="B865" t="str">
            <v>MIA</v>
          </cell>
          <cell r="D865">
            <v>0.5</v>
          </cell>
          <cell r="E865">
            <v>0.5</v>
          </cell>
          <cell r="F865">
            <v>0.5</v>
          </cell>
          <cell r="G865">
            <v>0.5</v>
          </cell>
          <cell r="H865">
            <v>0.5</v>
          </cell>
          <cell r="I865">
            <v>0.5</v>
          </cell>
        </row>
        <row r="866">
          <cell r="B866" t="str">
            <v>Radio Car</v>
          </cell>
          <cell r="D866">
            <v>0.5</v>
          </cell>
          <cell r="E866">
            <v>0.5</v>
          </cell>
          <cell r="F866">
            <v>0.5</v>
          </cell>
          <cell r="G866">
            <v>0.5</v>
          </cell>
          <cell r="H866">
            <v>0.5</v>
          </cell>
          <cell r="I866">
            <v>0.5</v>
          </cell>
        </row>
        <row r="868">
          <cell r="B868" t="str">
            <v>Option B: Judgement Received (% of UPB) (min of 50% of UPB OR medallion value)</v>
          </cell>
        </row>
        <row r="869">
          <cell r="B869" t="str">
            <v>NYC</v>
          </cell>
          <cell r="D869" t="e">
            <v>#REF!</v>
          </cell>
          <cell r="E869" t="e">
            <v>#REF!</v>
          </cell>
          <cell r="F869" t="e">
            <v>#REF!</v>
          </cell>
          <cell r="G869" t="e">
            <v>#REF!</v>
          </cell>
          <cell r="H869" t="e">
            <v>#REF!</v>
          </cell>
          <cell r="I869" t="e">
            <v>#REF!</v>
          </cell>
        </row>
        <row r="870">
          <cell r="B870" t="str">
            <v>CHI</v>
          </cell>
          <cell r="D870" t="e">
            <v>#REF!</v>
          </cell>
          <cell r="E870" t="e">
            <v>#REF!</v>
          </cell>
          <cell r="F870" t="e">
            <v>#REF!</v>
          </cell>
          <cell r="G870" t="e">
            <v>#REF!</v>
          </cell>
          <cell r="H870" t="e">
            <v>#REF!</v>
          </cell>
          <cell r="I870" t="e">
            <v>#REF!</v>
          </cell>
        </row>
        <row r="871">
          <cell r="B871" t="str">
            <v>PHI</v>
          </cell>
          <cell r="D871" t="e">
            <v>#REF!</v>
          </cell>
          <cell r="E871" t="e">
            <v>#REF!</v>
          </cell>
          <cell r="F871" t="e">
            <v>#REF!</v>
          </cell>
          <cell r="G871" t="e">
            <v>#REF!</v>
          </cell>
          <cell r="H871" t="e">
            <v>#REF!</v>
          </cell>
          <cell r="I871" t="e">
            <v>#REF!</v>
          </cell>
        </row>
        <row r="872">
          <cell r="B872" t="str">
            <v>MIA</v>
          </cell>
          <cell r="D872" t="e">
            <v>#REF!</v>
          </cell>
          <cell r="E872" t="e">
            <v>#REF!</v>
          </cell>
          <cell r="F872" t="e">
            <v>#REF!</v>
          </cell>
          <cell r="G872" t="e">
            <v>#REF!</v>
          </cell>
          <cell r="H872" t="e">
            <v>#REF!</v>
          </cell>
          <cell r="I872" t="e">
            <v>#REF!</v>
          </cell>
        </row>
        <row r="873">
          <cell r="B873" t="str">
            <v>Radio Car</v>
          </cell>
          <cell r="D873" t="e">
            <v>#REF!</v>
          </cell>
          <cell r="E873" t="e">
            <v>#REF!</v>
          </cell>
          <cell r="F873" t="e">
            <v>#REF!</v>
          </cell>
          <cell r="G873" t="e">
            <v>#REF!</v>
          </cell>
          <cell r="H873" t="e">
            <v>#REF!</v>
          </cell>
          <cell r="I873" t="e">
            <v>#REF!</v>
          </cell>
        </row>
        <row r="875">
          <cell r="B875" t="str">
            <v xml:space="preserve">Aggregate Loan Exit Proceeds </v>
          </cell>
        </row>
        <row r="876">
          <cell r="B876" t="str">
            <v>NYC</v>
          </cell>
          <cell r="D876" t="e">
            <v>#REF!</v>
          </cell>
          <cell r="E876" t="e">
            <v>#REF!</v>
          </cell>
          <cell r="F876" t="e">
            <v>#REF!</v>
          </cell>
          <cell r="G876" t="e">
            <v>#REF!</v>
          </cell>
          <cell r="H876" t="e">
            <v>#REF!</v>
          </cell>
          <cell r="I876" t="e">
            <v>#REF!</v>
          </cell>
          <cell r="J876" t="str">
            <v>▪ Lower of discount to UPB or discount to</v>
          </cell>
        </row>
        <row r="877">
          <cell r="B877" t="str">
            <v>CHI</v>
          </cell>
          <cell r="D877" t="e">
            <v>#REF!</v>
          </cell>
          <cell r="E877" t="e">
            <v>#REF!</v>
          </cell>
          <cell r="F877" t="e">
            <v>#REF!</v>
          </cell>
          <cell r="G877" t="e">
            <v>#REF!</v>
          </cell>
          <cell r="H877" t="e">
            <v>#REF!</v>
          </cell>
          <cell r="I877" t="e">
            <v>#REF!</v>
          </cell>
          <cell r="J877" t="str">
            <v xml:space="preserve">  medallion value</v>
          </cell>
        </row>
        <row r="878">
          <cell r="B878" t="str">
            <v>PHI</v>
          </cell>
          <cell r="D878" t="e">
            <v>#REF!</v>
          </cell>
          <cell r="E878" t="e">
            <v>#REF!</v>
          </cell>
          <cell r="F878" t="e">
            <v>#REF!</v>
          </cell>
          <cell r="G878" t="e">
            <v>#REF!</v>
          </cell>
          <cell r="H878" t="e">
            <v>#REF!</v>
          </cell>
          <cell r="I878" t="e">
            <v>#REF!</v>
          </cell>
        </row>
        <row r="879">
          <cell r="B879" t="str">
            <v>MIA</v>
          </cell>
          <cell r="D879" t="e">
            <v>#REF!</v>
          </cell>
          <cell r="E879" t="e">
            <v>#REF!</v>
          </cell>
          <cell r="F879" t="e">
            <v>#REF!</v>
          </cell>
          <cell r="G879" t="e">
            <v>#REF!</v>
          </cell>
          <cell r="H879" t="e">
            <v>#REF!</v>
          </cell>
          <cell r="I879" t="e">
            <v>#REF!</v>
          </cell>
        </row>
        <row r="880">
          <cell r="B880" t="str">
            <v>Radio Car</v>
          </cell>
          <cell r="D880" t="e">
            <v>#REF!</v>
          </cell>
          <cell r="E880" t="e">
            <v>#REF!</v>
          </cell>
          <cell r="F880" t="e">
            <v>#REF!</v>
          </cell>
          <cell r="G880" t="e">
            <v>#REF!</v>
          </cell>
          <cell r="H880" t="e">
            <v>#REF!</v>
          </cell>
          <cell r="I880" t="e">
            <v>#REF!</v>
          </cell>
        </row>
        <row r="882">
          <cell r="B882" t="str">
            <v>Cost Assumptions</v>
          </cell>
        </row>
        <row r="883">
          <cell r="B883" t="str">
            <v>Litigation Fees (% of Initial UPB)</v>
          </cell>
          <cell r="D883" t="str">
            <v xml:space="preserve">Year 1 </v>
          </cell>
          <cell r="E883" t="str">
            <v>Year 2</v>
          </cell>
          <cell r="F883" t="str">
            <v>Year 3</v>
          </cell>
          <cell r="G883" t="str">
            <v>Year 4</v>
          </cell>
          <cell r="H883" t="str">
            <v>Year 5</v>
          </cell>
          <cell r="I883" t="str">
            <v>Year 6</v>
          </cell>
        </row>
        <row r="884">
          <cell r="B884" t="str">
            <v>NYC</v>
          </cell>
          <cell r="D884">
            <v>2.0833333333333333E-3</v>
          </cell>
          <cell r="E884">
            <v>2.0833333333333333E-3</v>
          </cell>
          <cell r="F884">
            <v>2.0833333333333333E-3</v>
          </cell>
          <cell r="G884">
            <v>2.0833333333333333E-3</v>
          </cell>
          <cell r="H884">
            <v>2.0833333333333333E-3</v>
          </cell>
          <cell r="I884">
            <v>2.0833333333333333E-3</v>
          </cell>
          <cell r="J884" t="str">
            <v>▪ Assumes 1.25% of initial loan UPB spread over</v>
          </cell>
        </row>
        <row r="885">
          <cell r="B885" t="str">
            <v>CHI</v>
          </cell>
          <cell r="D885">
            <v>2.0833333333333333E-3</v>
          </cell>
          <cell r="E885">
            <v>2.0833333333333333E-3</v>
          </cell>
          <cell r="F885">
            <v>2.0833333333333333E-3</v>
          </cell>
          <cell r="G885">
            <v>2.0833333333333333E-3</v>
          </cell>
          <cell r="H885">
            <v>2.0833333333333333E-3</v>
          </cell>
          <cell r="I885">
            <v>2.0833333333333333E-3</v>
          </cell>
          <cell r="J885" t="str">
            <v xml:space="preserve">  6 years for litigation fees as per Medallion</v>
          </cell>
        </row>
        <row r="886">
          <cell r="B886" t="str">
            <v>PHI</v>
          </cell>
          <cell r="D886">
            <v>2.0833333333333333E-3</v>
          </cell>
          <cell r="E886">
            <v>2.0833333333333333E-3</v>
          </cell>
          <cell r="F886">
            <v>2.0833333333333333E-3</v>
          </cell>
          <cell r="G886">
            <v>2.0833333333333333E-3</v>
          </cell>
          <cell r="H886">
            <v>2.0833333333333333E-3</v>
          </cell>
          <cell r="I886">
            <v>2.0833333333333333E-3</v>
          </cell>
          <cell r="J886" t="str">
            <v xml:space="preserve">  Financial management</v>
          </cell>
        </row>
        <row r="887">
          <cell r="B887" t="str">
            <v>MIA</v>
          </cell>
          <cell r="D887">
            <v>0</v>
          </cell>
          <cell r="E887">
            <v>0</v>
          </cell>
          <cell r="F887">
            <v>0</v>
          </cell>
          <cell r="G887">
            <v>0</v>
          </cell>
          <cell r="H887">
            <v>0</v>
          </cell>
          <cell r="I887">
            <v>0</v>
          </cell>
        </row>
        <row r="888">
          <cell r="B888" t="str">
            <v>Radio Car</v>
          </cell>
          <cell r="D888">
            <v>0</v>
          </cell>
          <cell r="E888">
            <v>0</v>
          </cell>
          <cell r="F888">
            <v>0</v>
          </cell>
          <cell r="G888">
            <v>0</v>
          </cell>
          <cell r="H888">
            <v>0</v>
          </cell>
          <cell r="I888">
            <v>0</v>
          </cell>
        </row>
        <row r="890">
          <cell r="B890" t="str">
            <v>Total Litigation Fees</v>
          </cell>
        </row>
        <row r="891">
          <cell r="B891" t="str">
            <v>NYC</v>
          </cell>
          <cell r="D891" t="e">
            <v>#REF!</v>
          </cell>
          <cell r="E891" t="e">
            <v>#REF!</v>
          </cell>
          <cell r="F891" t="e">
            <v>#REF!</v>
          </cell>
          <cell r="G891" t="e">
            <v>#REF!</v>
          </cell>
          <cell r="H891" t="e">
            <v>#REF!</v>
          </cell>
          <cell r="I891" t="e">
            <v>#REF!</v>
          </cell>
          <cell r="J891" t="str">
            <v>▪ Litigation fee assumption x initial UPB, not</v>
          </cell>
        </row>
        <row r="892">
          <cell r="B892" t="str">
            <v>CHI</v>
          </cell>
          <cell r="D892" t="e">
            <v>#REF!</v>
          </cell>
          <cell r="E892" t="e">
            <v>#REF!</v>
          </cell>
          <cell r="F892" t="e">
            <v>#REF!</v>
          </cell>
          <cell r="G892" t="e">
            <v>#REF!</v>
          </cell>
          <cell r="H892" t="e">
            <v>#REF!</v>
          </cell>
          <cell r="I892" t="e">
            <v>#REF!</v>
          </cell>
          <cell r="J892" t="str">
            <v xml:space="preserve">  modified UPB</v>
          </cell>
        </row>
        <row r="893">
          <cell r="B893" t="str">
            <v>PHI</v>
          </cell>
          <cell r="D893" t="e">
            <v>#REF!</v>
          </cell>
          <cell r="E893" t="e">
            <v>#REF!</v>
          </cell>
          <cell r="F893" t="e">
            <v>#REF!</v>
          </cell>
          <cell r="G893" t="e">
            <v>#REF!</v>
          </cell>
          <cell r="H893" t="e">
            <v>#REF!</v>
          </cell>
          <cell r="I893" t="e">
            <v>#REF!</v>
          </cell>
        </row>
        <row r="894">
          <cell r="B894" t="str">
            <v>MIA</v>
          </cell>
          <cell r="D894" t="e">
            <v>#REF!</v>
          </cell>
          <cell r="E894" t="e">
            <v>#REF!</v>
          </cell>
          <cell r="F894" t="e">
            <v>#REF!</v>
          </cell>
          <cell r="G894" t="e">
            <v>#REF!</v>
          </cell>
          <cell r="H894" t="e">
            <v>#REF!</v>
          </cell>
          <cell r="I894" t="e">
            <v>#REF!</v>
          </cell>
        </row>
        <row r="895">
          <cell r="B895" t="str">
            <v>Radio Car</v>
          </cell>
          <cell r="D895" t="e">
            <v>#REF!</v>
          </cell>
          <cell r="E895" t="e">
            <v>#REF!</v>
          </cell>
          <cell r="F895" t="e">
            <v>#REF!</v>
          </cell>
          <cell r="G895" t="e">
            <v>#REF!</v>
          </cell>
          <cell r="H895" t="e">
            <v>#REF!</v>
          </cell>
          <cell r="I895" t="e">
            <v>#REF!</v>
          </cell>
        </row>
        <row r="897">
          <cell r="B897" t="str">
            <v>Monetary Judgement Cost per Initial Associated Medallion</v>
          </cell>
        </row>
        <row r="898">
          <cell r="B898" t="str">
            <v>NYC</v>
          </cell>
          <cell r="D898">
            <v>333.33333333333331</v>
          </cell>
          <cell r="E898">
            <v>333.33333333333331</v>
          </cell>
          <cell r="F898">
            <v>333.33333333333331</v>
          </cell>
          <cell r="G898">
            <v>333.33333333333331</v>
          </cell>
          <cell r="H898">
            <v>333.33333333333331</v>
          </cell>
          <cell r="I898">
            <v>333.33333333333331</v>
          </cell>
          <cell r="J898" t="str">
            <v>▪ Assumes $2000 per associated medallion spread</v>
          </cell>
        </row>
        <row r="899">
          <cell r="B899" t="str">
            <v>CHI</v>
          </cell>
          <cell r="D899">
            <v>333.33333333333331</v>
          </cell>
          <cell r="E899">
            <v>333.33333333333331</v>
          </cell>
          <cell r="F899">
            <v>333.33333333333331</v>
          </cell>
          <cell r="G899">
            <v>333.33333333333331</v>
          </cell>
          <cell r="H899">
            <v>333.33333333333331</v>
          </cell>
          <cell r="I899">
            <v>333.33333333333331</v>
          </cell>
          <cell r="J899" t="str">
            <v xml:space="preserve">  over 6 years to cover ongoing restructuring</v>
          </cell>
        </row>
        <row r="900">
          <cell r="B900" t="str">
            <v>PHI</v>
          </cell>
          <cell r="D900">
            <v>333.33333333333331</v>
          </cell>
          <cell r="E900">
            <v>333.33333333333331</v>
          </cell>
          <cell r="F900">
            <v>333.33333333333331</v>
          </cell>
          <cell r="G900">
            <v>333.33333333333331</v>
          </cell>
          <cell r="H900">
            <v>333.33333333333331</v>
          </cell>
          <cell r="I900">
            <v>333.33333333333331</v>
          </cell>
          <cell r="J900" t="str">
            <v xml:space="preserve">  and servicing as per Medallion Financial</v>
          </cell>
        </row>
        <row r="901">
          <cell r="B901" t="str">
            <v>MIA</v>
          </cell>
          <cell r="D901">
            <v>0</v>
          </cell>
          <cell r="E901">
            <v>0</v>
          </cell>
          <cell r="F901">
            <v>0</v>
          </cell>
          <cell r="G901">
            <v>0</v>
          </cell>
          <cell r="H901">
            <v>0</v>
          </cell>
          <cell r="I901">
            <v>0</v>
          </cell>
          <cell r="J901" t="str">
            <v xml:space="preserve">  management (based on initial count of medallions in</v>
          </cell>
        </row>
        <row r="902">
          <cell r="B902" t="str">
            <v>Radio Car</v>
          </cell>
          <cell r="D902">
            <v>0</v>
          </cell>
          <cell r="E902">
            <v>0</v>
          </cell>
          <cell r="F902">
            <v>0</v>
          </cell>
          <cell r="G902">
            <v>0</v>
          </cell>
          <cell r="H902">
            <v>0</v>
          </cell>
          <cell r="I902">
            <v>0</v>
          </cell>
          <cell r="J902" t="str">
            <v xml:space="preserve">  investment period)</v>
          </cell>
        </row>
        <row r="904">
          <cell r="B904" t="str">
            <v>Total Loan Servicing Cost</v>
          </cell>
        </row>
        <row r="905">
          <cell r="B905" t="str">
            <v>NYC</v>
          </cell>
          <cell r="D905" t="e">
            <v>#REF!</v>
          </cell>
          <cell r="E905" t="e">
            <v>#REF!</v>
          </cell>
          <cell r="F905" t="e">
            <v>#REF!</v>
          </cell>
          <cell r="G905" t="e">
            <v>#REF!</v>
          </cell>
          <cell r="H905" t="e">
            <v>#REF!</v>
          </cell>
          <cell r="I905" t="e">
            <v>#REF!</v>
          </cell>
          <cell r="J905" t="str">
            <v>▪ Loan servicing cost assumption x number of</v>
          </cell>
        </row>
        <row r="906">
          <cell r="B906" t="str">
            <v>CHI</v>
          </cell>
          <cell r="D906">
            <v>0</v>
          </cell>
          <cell r="E906">
            <v>0</v>
          </cell>
          <cell r="F906">
            <v>0</v>
          </cell>
          <cell r="G906">
            <v>0</v>
          </cell>
          <cell r="H906">
            <v>0</v>
          </cell>
          <cell r="I906">
            <v>0</v>
          </cell>
          <cell r="J906" t="str">
            <v xml:space="preserve">  associated medallions ongoing restructuring and</v>
          </cell>
        </row>
        <row r="907">
          <cell r="B907" t="str">
            <v>PHI</v>
          </cell>
          <cell r="D907">
            <v>0</v>
          </cell>
          <cell r="E907">
            <v>0</v>
          </cell>
          <cell r="F907">
            <v>0</v>
          </cell>
          <cell r="G907">
            <v>0</v>
          </cell>
          <cell r="H907">
            <v>0</v>
          </cell>
          <cell r="I907">
            <v>0</v>
          </cell>
          <cell r="J907" t="str">
            <v xml:space="preserve">  servicing as per Medallion Financial management</v>
          </cell>
        </row>
        <row r="908">
          <cell r="B908" t="str">
            <v>MIA</v>
          </cell>
          <cell r="D908">
            <v>0</v>
          </cell>
          <cell r="E908">
            <v>0</v>
          </cell>
          <cell r="F908">
            <v>0</v>
          </cell>
          <cell r="G908">
            <v>0</v>
          </cell>
          <cell r="H908">
            <v>0</v>
          </cell>
          <cell r="I908">
            <v>0</v>
          </cell>
          <cell r="J908" t="str">
            <v xml:space="preserve">  (based on initial count of medallions in investment</v>
          </cell>
        </row>
        <row r="909">
          <cell r="B909" t="str">
            <v>Radio Car</v>
          </cell>
          <cell r="D909">
            <v>0</v>
          </cell>
          <cell r="E909">
            <v>0</v>
          </cell>
          <cell r="F909">
            <v>0</v>
          </cell>
          <cell r="G909">
            <v>0</v>
          </cell>
          <cell r="H909">
            <v>0</v>
          </cell>
          <cell r="I909">
            <v>0</v>
          </cell>
          <cell r="J909" t="str">
            <v xml:space="preserve">  period)</v>
          </cell>
        </row>
        <row r="911">
          <cell r="B911" t="str">
            <v>Aggregate Annual Cost for Non-Performing Loans</v>
          </cell>
        </row>
        <row r="912">
          <cell r="B912" t="str">
            <v>NYC</v>
          </cell>
          <cell r="D912" t="e">
            <v>#REF!</v>
          </cell>
          <cell r="E912" t="e">
            <v>#REF!</v>
          </cell>
          <cell r="F912" t="e">
            <v>#REF!</v>
          </cell>
          <cell r="G912" t="e">
            <v>#REF!</v>
          </cell>
          <cell r="H912" t="e">
            <v>#REF!</v>
          </cell>
          <cell r="I912" t="e">
            <v>#REF!</v>
          </cell>
          <cell r="J912" t="str">
            <v>▪ Sum of total litigation fees and</v>
          </cell>
        </row>
        <row r="913">
          <cell r="B913" t="str">
            <v>CHI</v>
          </cell>
          <cell r="D913" t="e">
            <v>#REF!</v>
          </cell>
          <cell r="E913" t="e">
            <v>#REF!</v>
          </cell>
          <cell r="F913" t="e">
            <v>#REF!</v>
          </cell>
          <cell r="G913" t="e">
            <v>#REF!</v>
          </cell>
          <cell r="H913" t="e">
            <v>#REF!</v>
          </cell>
          <cell r="I913" t="e">
            <v>#REF!</v>
          </cell>
          <cell r="J913" t="str">
            <v xml:space="preserve">  total additional fees</v>
          </cell>
        </row>
        <row r="914">
          <cell r="B914" t="str">
            <v>PHI</v>
          </cell>
          <cell r="D914" t="e">
            <v>#REF!</v>
          </cell>
          <cell r="E914" t="e">
            <v>#REF!</v>
          </cell>
          <cell r="F914" t="e">
            <v>#REF!</v>
          </cell>
          <cell r="G914" t="e">
            <v>#REF!</v>
          </cell>
          <cell r="H914" t="e">
            <v>#REF!</v>
          </cell>
          <cell r="I914" t="e">
            <v>#REF!</v>
          </cell>
        </row>
        <row r="915">
          <cell r="B915" t="str">
            <v>MIA</v>
          </cell>
          <cell r="D915" t="e">
            <v>#REF!</v>
          </cell>
          <cell r="E915" t="e">
            <v>#REF!</v>
          </cell>
          <cell r="F915" t="e">
            <v>#REF!</v>
          </cell>
          <cell r="G915" t="e">
            <v>#REF!</v>
          </cell>
          <cell r="H915" t="e">
            <v>#REF!</v>
          </cell>
          <cell r="I915" t="e">
            <v>#REF!</v>
          </cell>
        </row>
        <row r="916">
          <cell r="B916" t="str">
            <v>Radio Car</v>
          </cell>
          <cell r="D916" t="e">
            <v>#REF!</v>
          </cell>
          <cell r="E916" t="e">
            <v>#REF!</v>
          </cell>
          <cell r="F916" t="e">
            <v>#REF!</v>
          </cell>
          <cell r="G916" t="e">
            <v>#REF!</v>
          </cell>
          <cell r="H916" t="e">
            <v>#REF!</v>
          </cell>
          <cell r="I916" t="e">
            <v>#REF!</v>
          </cell>
        </row>
        <row r="917">
          <cell r="A917" t="str">
            <v>x</v>
          </cell>
        </row>
        <row r="918">
          <cell r="A918" t="str">
            <v>x</v>
          </cell>
          <cell r="B918" t="str">
            <v>Total Investor Returns</v>
          </cell>
        </row>
        <row r="919">
          <cell r="B919" t="str">
            <v>($ dollars)</v>
          </cell>
        </row>
        <row r="921">
          <cell r="B921" t="str">
            <v>Purchasing Scenario:</v>
          </cell>
          <cell r="C921">
            <v>2</v>
          </cell>
        </row>
        <row r="922">
          <cell r="B922" t="str">
            <v>Description:</v>
          </cell>
          <cell r="C922" t="str">
            <v>Med + loan all cash</v>
          </cell>
        </row>
        <row r="924">
          <cell r="B924" t="str">
            <v>Initial Capital Breakdown</v>
          </cell>
        </row>
        <row r="925">
          <cell r="B925" t="str">
            <v>Average Purchase Price per Medallion</v>
          </cell>
        </row>
        <row r="926">
          <cell r="B926" t="str">
            <v>NYC</v>
          </cell>
          <cell r="C926">
            <v>99999.999999999985</v>
          </cell>
        </row>
        <row r="927">
          <cell r="B927" t="str">
            <v>CHI</v>
          </cell>
          <cell r="C927">
            <v>12000</v>
          </cell>
        </row>
        <row r="928">
          <cell r="B928" t="str">
            <v>PHI</v>
          </cell>
          <cell r="C928">
            <v>5000</v>
          </cell>
        </row>
        <row r="929">
          <cell r="B929" t="str">
            <v>Radio Car</v>
          </cell>
          <cell r="C929">
            <v>0</v>
          </cell>
        </row>
        <row r="931">
          <cell r="B931" t="str">
            <v>Average Purchase Price % of UPB (Performing Loans)</v>
          </cell>
        </row>
        <row r="932">
          <cell r="B932" t="str">
            <v>NYC</v>
          </cell>
          <cell r="C932">
            <v>0.37356909568309205</v>
          </cell>
        </row>
        <row r="933">
          <cell r="B933" t="str">
            <v>CHI</v>
          </cell>
          <cell r="C933">
            <v>0.17805940999400191</v>
          </cell>
        </row>
        <row r="934">
          <cell r="B934" t="str">
            <v>PHI</v>
          </cell>
          <cell r="C934">
            <v>0.19050701632578451</v>
          </cell>
        </row>
        <row r="935">
          <cell r="B935" t="str">
            <v>Radio Car</v>
          </cell>
          <cell r="C935">
            <v>0</v>
          </cell>
        </row>
        <row r="936">
          <cell r="B936" t="str">
            <v>Total</v>
          </cell>
          <cell r="C936">
            <v>0.37070141879889912</v>
          </cell>
        </row>
        <row r="938">
          <cell r="B938" t="str">
            <v>Average Purchase Price % of UPB (Non-Performing Loans)</v>
          </cell>
        </row>
        <row r="939">
          <cell r="B939" t="str">
            <v>NYC</v>
          </cell>
          <cell r="C939">
            <v>0.20741473730608168</v>
          </cell>
        </row>
        <row r="940">
          <cell r="B940" t="str">
            <v>CHI</v>
          </cell>
          <cell r="C940">
            <v>5.4110665607224759E-2</v>
          </cell>
        </row>
        <row r="941">
          <cell r="B941" t="str">
            <v>PHI</v>
          </cell>
          <cell r="C941">
            <v>2.5097691027240035E-2</v>
          </cell>
        </row>
        <row r="942">
          <cell r="B942" t="str">
            <v>Radio Car</v>
          </cell>
          <cell r="C942">
            <v>0</v>
          </cell>
        </row>
        <row r="943">
          <cell r="B943" t="str">
            <v>Total</v>
          </cell>
          <cell r="C943">
            <v>0.16681939354176364</v>
          </cell>
        </row>
        <row r="945">
          <cell r="B945" t="str">
            <v>Total Purchase Price of Medallions</v>
          </cell>
          <cell r="C945">
            <v>21585666.666666664</v>
          </cell>
          <cell r="D945">
            <v>6.8075546753121136E-2</v>
          </cell>
        </row>
        <row r="946">
          <cell r="B946" t="str">
            <v>Total Purchase Price of Performing Loans</v>
          </cell>
          <cell r="C946">
            <v>149356666.66666669</v>
          </cell>
          <cell r="D946">
            <v>0.47103186116822887</v>
          </cell>
        </row>
        <row r="947">
          <cell r="B947" t="str">
            <v>Total Purchase Price of Non-Performing Loans</v>
          </cell>
          <cell r="C947">
            <v>146141666.66666669</v>
          </cell>
          <cell r="D947">
            <v>0.46089259207865008</v>
          </cell>
        </row>
        <row r="948">
          <cell r="B948" t="str">
            <v>Total Purchase Price of Medallions and Loans</v>
          </cell>
          <cell r="C948">
            <v>317084000</v>
          </cell>
          <cell r="D948">
            <v>1</v>
          </cell>
        </row>
        <row r="949">
          <cell r="B949" t="str">
            <v>Total Cash Down from Buyer</v>
          </cell>
          <cell r="C949">
            <v>317084000</v>
          </cell>
        </row>
        <row r="950">
          <cell r="B950" t="str">
            <v>Total Seller Financing Amount</v>
          </cell>
          <cell r="C950">
            <v>0</v>
          </cell>
        </row>
        <row r="952">
          <cell r="C952" t="str">
            <v>Cash</v>
          </cell>
          <cell r="E952" t="str">
            <v>Seller Financing</v>
          </cell>
        </row>
        <row r="953">
          <cell r="B953" t="str">
            <v>Total Purchase of Medallions</v>
          </cell>
          <cell r="C953">
            <v>21585666.666666664</v>
          </cell>
          <cell r="D953">
            <v>6.5994260393864163E-2</v>
          </cell>
          <cell r="E953">
            <v>0</v>
          </cell>
          <cell r="F953" t="str">
            <v>NA</v>
          </cell>
        </row>
        <row r="954">
          <cell r="B954" t="str">
            <v>Total Purchase of Performing Loans</v>
          </cell>
          <cell r="C954">
            <v>149356666.66666669</v>
          </cell>
          <cell r="D954">
            <v>0.45663091642106213</v>
          </cell>
          <cell r="E954">
            <v>0</v>
          </cell>
          <cell r="F954" t="str">
            <v>NA</v>
          </cell>
        </row>
        <row r="955">
          <cell r="B955" t="str">
            <v>Total Purchase of Non-Performing Loans</v>
          </cell>
          <cell r="C955">
            <v>146141666.66666669</v>
          </cell>
          <cell r="D955">
            <v>0.44680163709220472</v>
          </cell>
          <cell r="E955">
            <v>0</v>
          </cell>
          <cell r="F955" t="str">
            <v>NA</v>
          </cell>
        </row>
        <row r="956">
          <cell r="B956" t="str">
            <v>Illustrative Financial and Legal Advisory Fees</v>
          </cell>
          <cell r="C956">
            <v>10000000</v>
          </cell>
          <cell r="D956">
            <v>3.057318609286911E-2</v>
          </cell>
          <cell r="E956">
            <v>0</v>
          </cell>
          <cell r="F956" t="str">
            <v>NA</v>
          </cell>
        </row>
        <row r="957">
          <cell r="B957" t="str">
            <v>Total Initial Investment</v>
          </cell>
          <cell r="C957">
            <v>327084000</v>
          </cell>
          <cell r="D957">
            <v>1</v>
          </cell>
          <cell r="E957">
            <v>0</v>
          </cell>
          <cell r="F957" t="str">
            <v>NA</v>
          </cell>
        </row>
        <row r="959">
          <cell r="B959" t="str">
            <v>Investment Returns Assumptions</v>
          </cell>
        </row>
        <row r="961">
          <cell r="B961" t="str">
            <v>Initial Investment Split Assumptions</v>
          </cell>
        </row>
        <row r="962">
          <cell r="B962" t="str">
            <v>Initial Investment from MFIN</v>
          </cell>
          <cell r="C962">
            <v>3270840</v>
          </cell>
          <cell r="D962">
            <v>0.01</v>
          </cell>
        </row>
        <row r="963">
          <cell r="B963" t="str">
            <v>Initial Investment from Investment Partner</v>
          </cell>
          <cell r="C963">
            <v>323813160</v>
          </cell>
          <cell r="D963">
            <v>0.99</v>
          </cell>
        </row>
        <row r="964">
          <cell r="B964" t="str">
            <v>Total Initial Investment</v>
          </cell>
          <cell r="C964">
            <v>327084000</v>
          </cell>
          <cell r="D964">
            <v>1</v>
          </cell>
        </row>
        <row r="966">
          <cell r="B966" t="str">
            <v>Investment Partner Returns Assumptions</v>
          </cell>
        </row>
        <row r="967">
          <cell r="B967" t="str">
            <v>Assumed Investment Partner Required Return Rate</v>
          </cell>
          <cell r="C967">
            <v>0.12</v>
          </cell>
        </row>
        <row r="968">
          <cell r="B968" t="str">
            <v>Assumed Exit Year</v>
          </cell>
          <cell r="C968">
            <v>6</v>
          </cell>
        </row>
        <row r="969">
          <cell r="B969" t="str">
            <v>Implied Investment Partner Required Return</v>
          </cell>
          <cell r="C969">
            <v>639149760.96911645</v>
          </cell>
        </row>
        <row r="971">
          <cell r="B971" t="str">
            <v>Assumed Split for Excess Gains (Above Partner Required Return Hurdle)</v>
          </cell>
        </row>
        <row r="972">
          <cell r="B972" t="str">
            <v>MFIN</v>
          </cell>
          <cell r="D972">
            <v>0.35</v>
          </cell>
        </row>
        <row r="973">
          <cell r="B973" t="str">
            <v>Investment Partner</v>
          </cell>
          <cell r="D973">
            <v>0.65</v>
          </cell>
        </row>
        <row r="976">
          <cell r="B976" t="str">
            <v>Total Unlevered Proceeds</v>
          </cell>
          <cell r="D976" t="str">
            <v xml:space="preserve">Year 1 </v>
          </cell>
          <cell r="E976" t="str">
            <v>Year 2</v>
          </cell>
          <cell r="F976" t="str">
            <v>Year 3</v>
          </cell>
          <cell r="G976" t="str">
            <v>Year 4</v>
          </cell>
          <cell r="H976" t="str">
            <v>Year 5</v>
          </cell>
          <cell r="I976" t="str">
            <v>Year 6</v>
          </cell>
        </row>
        <row r="977">
          <cell r="B977" t="str">
            <v>Proceeds from Medallions</v>
          </cell>
        </row>
        <row r="978">
          <cell r="B978" t="str">
            <v>Aggregate Annual Lease Income</v>
          </cell>
          <cell r="D978">
            <v>2083000</v>
          </cell>
          <cell r="E978">
            <v>2213187.5</v>
          </cell>
          <cell r="F978">
            <v>2343375</v>
          </cell>
          <cell r="G978">
            <v>1952812.5</v>
          </cell>
          <cell r="H978">
            <v>1171687.5</v>
          </cell>
          <cell r="I978">
            <v>390562.50000000006</v>
          </cell>
        </row>
        <row r="979">
          <cell r="B979" t="str">
            <v>Aggregate Medallion Exit Proceeds</v>
          </cell>
          <cell r="D979">
            <v>0</v>
          </cell>
          <cell r="E979">
            <v>0</v>
          </cell>
          <cell r="F979">
            <v>0</v>
          </cell>
          <cell r="G979">
            <v>25789444.444444444</v>
          </cell>
          <cell r="H979">
            <v>29327222.222222216</v>
          </cell>
          <cell r="I979">
            <v>32864999.999999996</v>
          </cell>
        </row>
        <row r="980">
          <cell r="B980" t="str">
            <v>Less: Aggregate Cost of Medallion Sales</v>
          </cell>
          <cell r="D980">
            <v>0</v>
          </cell>
          <cell r="E980">
            <v>0</v>
          </cell>
          <cell r="F980">
            <v>0</v>
          </cell>
          <cell r="G980">
            <v>-1199888.8888888888</v>
          </cell>
          <cell r="H980">
            <v>-1199888.8888888888</v>
          </cell>
          <cell r="I980">
            <v>-1199888.8888888888</v>
          </cell>
        </row>
        <row r="981">
          <cell r="B981" t="str">
            <v>Total Proceeds from Medallions After Costs</v>
          </cell>
          <cell r="D981">
            <v>2083000</v>
          </cell>
          <cell r="E981">
            <v>2213187.5</v>
          </cell>
          <cell r="F981">
            <v>2343375</v>
          </cell>
          <cell r="G981">
            <v>26542368.055555556</v>
          </cell>
          <cell r="H981">
            <v>29299020.833333328</v>
          </cell>
          <cell r="I981">
            <v>32055673.611111108</v>
          </cell>
        </row>
        <row r="983">
          <cell r="B983" t="str">
            <v>Proceeds from Performing Loans</v>
          </cell>
        </row>
        <row r="984">
          <cell r="B984" t="str">
            <v>Aggregate Annual Income</v>
          </cell>
          <cell r="D984">
            <v>15281415</v>
          </cell>
          <cell r="E984">
            <v>14477130.000000002</v>
          </cell>
          <cell r="F984">
            <v>14477130.000000002</v>
          </cell>
          <cell r="G984">
            <v>12064275</v>
          </cell>
          <cell r="H984">
            <v>7238565.0000000019</v>
          </cell>
          <cell r="I984">
            <v>2412855.0000000009</v>
          </cell>
        </row>
        <row r="985">
          <cell r="B985" t="str">
            <v>Aggregate Loan Exit Proceeds</v>
          </cell>
          <cell r="D985">
            <v>29823333.333333336</v>
          </cell>
          <cell r="E985">
            <v>0</v>
          </cell>
          <cell r="F985">
            <v>0</v>
          </cell>
          <cell r="G985">
            <v>107869588.11150001</v>
          </cell>
          <cell r="H985">
            <v>107923588.11150001</v>
          </cell>
          <cell r="I985">
            <v>107974278.9369</v>
          </cell>
        </row>
        <row r="986">
          <cell r="B986" t="str">
            <v>Less: Aggregate Cost of Performing Loans</v>
          </cell>
          <cell r="D986">
            <v>-926080.8533993056</v>
          </cell>
          <cell r="E986">
            <v>-926080.8533993056</v>
          </cell>
          <cell r="F986">
            <v>-926080.8533993056</v>
          </cell>
          <cell r="G986">
            <v>-926080.8533993056</v>
          </cell>
          <cell r="H986">
            <v>-926080.8533993056</v>
          </cell>
          <cell r="I986">
            <v>-926080.8533993056</v>
          </cell>
        </row>
        <row r="987">
          <cell r="B987" t="str">
            <v>Total Proceeds from Performing Loans After Costs</v>
          </cell>
          <cell r="D987">
            <v>44178667.479934029</v>
          </cell>
          <cell r="E987">
            <v>13551049.146600697</v>
          </cell>
          <cell r="F987">
            <v>13551049.146600697</v>
          </cell>
          <cell r="G987">
            <v>119007782.2581007</v>
          </cell>
          <cell r="H987">
            <v>114236072.2581007</v>
          </cell>
          <cell r="I987">
            <v>109461053.0835007</v>
          </cell>
        </row>
        <row r="989">
          <cell r="B989" t="str">
            <v>Proceeds from Non-Performing Loans</v>
          </cell>
        </row>
        <row r="990">
          <cell r="B990" t="str">
            <v>Aggregate Annual Income</v>
          </cell>
          <cell r="D990">
            <v>0</v>
          </cell>
          <cell r="E990">
            <v>12223195.793125005</v>
          </cell>
          <cell r="F990">
            <v>11660196.960940434</v>
          </cell>
          <cell r="G990">
            <v>10022831.696165018</v>
          </cell>
          <cell r="H990">
            <v>6943495.2524154354</v>
          </cell>
          <cell r="I990">
            <v>2726498.5552871739</v>
          </cell>
        </row>
        <row r="991">
          <cell r="B991" t="str">
            <v>Aggregate Loan Exit Proceeds</v>
          </cell>
          <cell r="D991">
            <v>29881637.500000007</v>
          </cell>
          <cell r="E991">
            <v>33502007.093750007</v>
          </cell>
          <cell r="F991">
            <v>18433090.943750005</v>
          </cell>
          <cell r="G991">
            <v>101392626.9518555</v>
          </cell>
          <cell r="H991">
            <v>96113597.787731707</v>
          </cell>
          <cell r="I991">
            <v>155163782.04947537</v>
          </cell>
        </row>
        <row r="992">
          <cell r="B992" t="str">
            <v>Less: Aggregate Cost of Non-Performing Loans</v>
          </cell>
          <cell r="D992">
            <v>-10908458.897902777</v>
          </cell>
          <cell r="E992">
            <v>-10908458.897902777</v>
          </cell>
          <cell r="F992">
            <v>-10908458.897902777</v>
          </cell>
          <cell r="G992">
            <v>-2646236.675680554</v>
          </cell>
          <cell r="H992">
            <v>-2646236.675680554</v>
          </cell>
          <cell r="I992">
            <v>-2646236.675680554</v>
          </cell>
        </row>
        <row r="993">
          <cell r="B993" t="str">
            <v>Total Proceeds from Non-Performing Loans After Costs</v>
          </cell>
          <cell r="D993">
            <v>18973178.602097228</v>
          </cell>
          <cell r="E993">
            <v>34816743.988972232</v>
          </cell>
          <cell r="F993">
            <v>19184829.006787658</v>
          </cell>
          <cell r="G993">
            <v>108769221.97233996</v>
          </cell>
          <cell r="H993">
            <v>100410856.36446659</v>
          </cell>
          <cell r="I993">
            <v>155244043.92908201</v>
          </cell>
        </row>
        <row r="995">
          <cell r="B995" t="str">
            <v>Total Proceeds After Costs (Available for Debt Service)</v>
          </cell>
          <cell r="D995">
            <v>65234846.082031257</v>
          </cell>
          <cell r="E995">
            <v>50580980.635572925</v>
          </cell>
          <cell r="F995">
            <v>35079253.153388351</v>
          </cell>
          <cell r="G995">
            <v>254319372.28599623</v>
          </cell>
          <cell r="H995">
            <v>243945949.45590061</v>
          </cell>
          <cell r="I995">
            <v>296760770.62369382</v>
          </cell>
        </row>
        <row r="997">
          <cell r="B997" t="str">
            <v>Interest on Seller Financing</v>
          </cell>
          <cell r="D997" t="str">
            <v xml:space="preserve">Year 1 </v>
          </cell>
          <cell r="E997" t="str">
            <v>Year 2</v>
          </cell>
          <cell r="F997" t="str">
            <v>Year 3</v>
          </cell>
          <cell r="G997" t="str">
            <v>Year 4</v>
          </cell>
          <cell r="H997" t="str">
            <v>Year 5</v>
          </cell>
          <cell r="I997" t="str">
            <v>Year 6</v>
          </cell>
        </row>
        <row r="998">
          <cell r="B998" t="str">
            <v>Interest Expense:</v>
          </cell>
        </row>
        <row r="999">
          <cell r="B999" t="str">
            <v>Interest Rate</v>
          </cell>
          <cell r="D999">
            <v>0.05</v>
          </cell>
          <cell r="E999">
            <v>0.05</v>
          </cell>
          <cell r="F999">
            <v>0.05</v>
          </cell>
          <cell r="G999">
            <v>0.05</v>
          </cell>
          <cell r="H999">
            <v>0.05</v>
          </cell>
          <cell r="I999">
            <v>0.05</v>
          </cell>
        </row>
        <row r="1000">
          <cell r="B1000" t="str">
            <v>Interest Expense Amount (Average Debt Balance)</v>
          </cell>
          <cell r="D1000">
            <v>0</v>
          </cell>
          <cell r="E1000">
            <v>0</v>
          </cell>
          <cell r="F1000">
            <v>0</v>
          </cell>
          <cell r="G1000">
            <v>0</v>
          </cell>
          <cell r="H1000">
            <v>0</v>
          </cell>
          <cell r="I1000">
            <v>0</v>
          </cell>
        </row>
        <row r="1001">
          <cell r="B1001" t="str">
            <v>Interest Expense Payable</v>
          </cell>
          <cell r="D1001">
            <v>0</v>
          </cell>
          <cell r="E1001">
            <v>0</v>
          </cell>
          <cell r="F1001">
            <v>0</v>
          </cell>
          <cell r="G1001">
            <v>0</v>
          </cell>
          <cell r="H1001">
            <v>0</v>
          </cell>
          <cell r="I1001">
            <v>0</v>
          </cell>
        </row>
        <row r="1003">
          <cell r="B1003" t="str">
            <v>Accrued Unpaid Interest:</v>
          </cell>
        </row>
        <row r="1004">
          <cell r="B1004" t="str">
            <v>Beginning Balance</v>
          </cell>
          <cell r="D1004">
            <v>0</v>
          </cell>
          <cell r="E1004">
            <v>0</v>
          </cell>
          <cell r="F1004">
            <v>0</v>
          </cell>
          <cell r="G1004">
            <v>0</v>
          </cell>
          <cell r="H1004">
            <v>0</v>
          </cell>
          <cell r="I1004">
            <v>0</v>
          </cell>
        </row>
        <row r="1005">
          <cell r="B1005" t="str">
            <v>Add: New Accrued Interest</v>
          </cell>
          <cell r="D1005">
            <v>0</v>
          </cell>
          <cell r="E1005">
            <v>0</v>
          </cell>
          <cell r="F1005">
            <v>0</v>
          </cell>
          <cell r="G1005">
            <v>0</v>
          </cell>
          <cell r="H1005">
            <v>0</v>
          </cell>
          <cell r="I1005">
            <v>0</v>
          </cell>
        </row>
        <row r="1006">
          <cell r="B1006" t="str">
            <v>Add: Additional Interest on Accrued Balance</v>
          </cell>
          <cell r="C1006">
            <v>0.05</v>
          </cell>
          <cell r="D1006">
            <v>0</v>
          </cell>
          <cell r="E1006">
            <v>0</v>
          </cell>
          <cell r="F1006">
            <v>0</v>
          </cell>
          <cell r="G1006">
            <v>0</v>
          </cell>
          <cell r="H1006">
            <v>0</v>
          </cell>
          <cell r="I1006">
            <v>0</v>
          </cell>
        </row>
        <row r="1007">
          <cell r="B1007" t="str">
            <v>Less: Payable Accrued Interest</v>
          </cell>
          <cell r="D1007">
            <v>0</v>
          </cell>
          <cell r="E1007">
            <v>0</v>
          </cell>
          <cell r="F1007">
            <v>0</v>
          </cell>
          <cell r="G1007">
            <v>0</v>
          </cell>
          <cell r="H1007">
            <v>0</v>
          </cell>
          <cell r="I1007">
            <v>0</v>
          </cell>
        </row>
        <row r="1008">
          <cell r="B1008" t="str">
            <v>Ending Balance</v>
          </cell>
          <cell r="D1008">
            <v>0</v>
          </cell>
          <cell r="E1008">
            <v>0</v>
          </cell>
          <cell r="F1008">
            <v>0</v>
          </cell>
          <cell r="G1008">
            <v>0</v>
          </cell>
          <cell r="H1008">
            <v>0</v>
          </cell>
          <cell r="I1008">
            <v>0</v>
          </cell>
          <cell r="J1008" t="str">
            <v/>
          </cell>
        </row>
        <row r="1010">
          <cell r="B1010" t="str">
            <v>Total Unlevered Proceeds After Costs (Available for Debt Service)</v>
          </cell>
          <cell r="D1010">
            <v>65234846.082031257</v>
          </cell>
          <cell r="E1010">
            <v>50580980.635572925</v>
          </cell>
          <cell r="F1010">
            <v>35079253.153388351</v>
          </cell>
          <cell r="G1010">
            <v>254319372.28599623</v>
          </cell>
          <cell r="H1010">
            <v>243945949.45590061</v>
          </cell>
          <cell r="I1010">
            <v>296760770.62369382</v>
          </cell>
        </row>
        <row r="1011">
          <cell r="B1011" t="str">
            <v>Less: Payable Interest Expense</v>
          </cell>
          <cell r="D1011">
            <v>0</v>
          </cell>
          <cell r="E1011">
            <v>0</v>
          </cell>
          <cell r="F1011">
            <v>0</v>
          </cell>
          <cell r="G1011">
            <v>0</v>
          </cell>
          <cell r="H1011">
            <v>0</v>
          </cell>
          <cell r="I1011">
            <v>0</v>
          </cell>
        </row>
        <row r="1012">
          <cell r="B1012" t="str">
            <v>Less: Payable Accrued Interest</v>
          </cell>
          <cell r="D1012">
            <v>0</v>
          </cell>
          <cell r="E1012">
            <v>0</v>
          </cell>
          <cell r="F1012">
            <v>0</v>
          </cell>
          <cell r="G1012">
            <v>0</v>
          </cell>
          <cell r="H1012">
            <v>0</v>
          </cell>
          <cell r="I1012">
            <v>0</v>
          </cell>
        </row>
        <row r="1013">
          <cell r="B1013" t="str">
            <v>Total Proceeds Available for Servicing Fee</v>
          </cell>
          <cell r="D1013">
            <v>65234846.082031257</v>
          </cell>
          <cell r="E1013">
            <v>50580980.635572925</v>
          </cell>
          <cell r="F1013">
            <v>35079253.153388351</v>
          </cell>
          <cell r="G1013">
            <v>254319372.28599623</v>
          </cell>
          <cell r="H1013">
            <v>243945949.45590061</v>
          </cell>
          <cell r="I1013">
            <v>296760770.62369382</v>
          </cell>
        </row>
        <row r="1015">
          <cell r="B1015" t="str">
            <v>Servicing Fee to MFIN</v>
          </cell>
          <cell r="D1015" t="str">
            <v xml:space="preserve">Year 1 </v>
          </cell>
          <cell r="E1015" t="str">
            <v>Year 2</v>
          </cell>
          <cell r="F1015" t="str">
            <v>Year 3</v>
          </cell>
          <cell r="G1015" t="str">
            <v>Year 4</v>
          </cell>
          <cell r="H1015" t="str">
            <v>Year 5</v>
          </cell>
          <cell r="I1015" t="str">
            <v>Year 6</v>
          </cell>
        </row>
        <row r="1016">
          <cell r="B1016" t="str">
            <v>Total Average Performing Loan UPB</v>
          </cell>
          <cell r="D1016">
            <v>384309217.74349999</v>
          </cell>
          <cell r="E1016">
            <v>364196003.44699997</v>
          </cell>
          <cell r="F1016">
            <v>364196003.44699997</v>
          </cell>
          <cell r="G1016">
            <v>303856360.5575</v>
          </cell>
          <cell r="H1016">
            <v>183177074.77850002</v>
          </cell>
          <cell r="I1016">
            <v>62497788.999500014</v>
          </cell>
          <cell r="O1016">
            <v>10818832.687581668</v>
          </cell>
        </row>
        <row r="1017">
          <cell r="B1017" t="str">
            <v>Total Average Non-Performing Loan UPB</v>
          </cell>
          <cell r="D1017">
            <v>833339922.08683693</v>
          </cell>
          <cell r="E1017">
            <v>752089279.68337035</v>
          </cell>
          <cell r="F1017">
            <v>695707290.97648942</v>
          </cell>
          <cell r="G1017">
            <v>580425025.13198793</v>
          </cell>
          <cell r="H1017">
            <v>390611213.53727329</v>
          </cell>
          <cell r="I1017">
            <v>149120509.65024191</v>
          </cell>
          <cell r="O1017">
            <v>64912996.12549001</v>
          </cell>
        </row>
        <row r="1018">
          <cell r="B1018" t="str">
            <v>Total Average Loan UPB</v>
          </cell>
          <cell r="D1018">
            <v>1217649139.830337</v>
          </cell>
          <cell r="E1018">
            <v>1116285283.1303704</v>
          </cell>
          <cell r="F1018">
            <v>1059903294.4234893</v>
          </cell>
          <cell r="G1018">
            <v>884281385.68948793</v>
          </cell>
          <cell r="H1018">
            <v>573788288.31577325</v>
          </cell>
          <cell r="I1018">
            <v>211618298.64974192</v>
          </cell>
          <cell r="O1018">
            <v>149563441.42518187</v>
          </cell>
        </row>
        <row r="1020">
          <cell r="A1020" t="str">
            <v>Don’t delete</v>
          </cell>
          <cell r="B1020" t="str">
            <v>% of Total Average Loan UPB</v>
          </cell>
          <cell r="C1020">
            <v>1.2500000000000001E-2</v>
          </cell>
          <cell r="D1020">
            <v>15220614.247879215</v>
          </cell>
          <cell r="E1020">
            <v>13953566.03912963</v>
          </cell>
          <cell r="F1020">
            <v>13248791.180293618</v>
          </cell>
          <cell r="G1020">
            <v>11053517.321118601</v>
          </cell>
          <cell r="H1020">
            <v>7172353.6039471664</v>
          </cell>
          <cell r="I1020">
            <v>2645228.7331217742</v>
          </cell>
        </row>
        <row r="1021">
          <cell r="A1021" t="str">
            <v>(For tables):</v>
          </cell>
          <cell r="B1021" t="str">
            <v>% of Medallion Purchase Price ($21,585,667)</v>
          </cell>
          <cell r="C1021">
            <v>1.2500000000000001E-2</v>
          </cell>
          <cell r="D1021">
            <v>269820.83333333331</v>
          </cell>
          <cell r="E1021">
            <v>269820.83333333331</v>
          </cell>
          <cell r="F1021">
            <v>269820.83333333331</v>
          </cell>
          <cell r="G1021">
            <v>269820.83333333331</v>
          </cell>
          <cell r="H1021">
            <v>269820.83333333331</v>
          </cell>
          <cell r="I1021">
            <v>269820.83333333331</v>
          </cell>
        </row>
        <row r="1022">
          <cell r="A1022">
            <v>15490.435081212549</v>
          </cell>
          <cell r="B1022" t="str">
            <v>Contractual Annual Servicing Fee to MFIN</v>
          </cell>
          <cell r="D1022">
            <v>15490435.081212549</v>
          </cell>
          <cell r="E1022">
            <v>14223386.872462964</v>
          </cell>
          <cell r="F1022">
            <v>13518612.013626952</v>
          </cell>
          <cell r="G1022">
            <v>11323338.154451935</v>
          </cell>
          <cell r="H1022">
            <v>7442174.4372804994</v>
          </cell>
          <cell r="I1022">
            <v>2915049.5664551076</v>
          </cell>
        </row>
        <row r="1024">
          <cell r="B1024" t="str">
            <v>Payable Annual Servicing Fee to MFIN</v>
          </cell>
          <cell r="D1024">
            <v>15490435.081212549</v>
          </cell>
          <cell r="E1024">
            <v>14223386.872462964</v>
          </cell>
          <cell r="F1024">
            <v>13518612.013626952</v>
          </cell>
          <cell r="G1024">
            <v>11323338.154451935</v>
          </cell>
          <cell r="H1024">
            <v>7442174.4372804994</v>
          </cell>
          <cell r="I1024">
            <v>2915049.5664551076</v>
          </cell>
        </row>
        <row r="1026">
          <cell r="B1026" t="str">
            <v>Accrued Unpaid Servicing Fee:</v>
          </cell>
        </row>
        <row r="1027">
          <cell r="B1027" t="str">
            <v>Beginning Balance</v>
          </cell>
          <cell r="D1027">
            <v>0</v>
          </cell>
          <cell r="E1027">
            <v>0</v>
          </cell>
          <cell r="F1027">
            <v>0</v>
          </cell>
          <cell r="G1027">
            <v>0</v>
          </cell>
          <cell r="H1027">
            <v>0</v>
          </cell>
          <cell r="I1027">
            <v>0</v>
          </cell>
        </row>
        <row r="1028">
          <cell r="B1028" t="str">
            <v>Add: New Accrued Servicing Fee</v>
          </cell>
          <cell r="D1028">
            <v>0</v>
          </cell>
          <cell r="E1028">
            <v>0</v>
          </cell>
          <cell r="F1028">
            <v>0</v>
          </cell>
          <cell r="G1028">
            <v>0</v>
          </cell>
          <cell r="H1028">
            <v>0</v>
          </cell>
          <cell r="I1028">
            <v>0</v>
          </cell>
        </row>
        <row r="1029">
          <cell r="B1029" t="str">
            <v>Less: Payable Accrued Servicing Fee</v>
          </cell>
          <cell r="D1029">
            <v>0</v>
          </cell>
          <cell r="E1029">
            <v>0</v>
          </cell>
          <cell r="F1029">
            <v>0</v>
          </cell>
          <cell r="G1029">
            <v>0</v>
          </cell>
          <cell r="H1029">
            <v>0</v>
          </cell>
          <cell r="I1029">
            <v>0</v>
          </cell>
        </row>
        <row r="1030">
          <cell r="B1030" t="str">
            <v>Ending Balance</v>
          </cell>
          <cell r="D1030">
            <v>0</v>
          </cell>
          <cell r="E1030">
            <v>0</v>
          </cell>
          <cell r="F1030">
            <v>0</v>
          </cell>
          <cell r="G1030">
            <v>0</v>
          </cell>
          <cell r="H1030">
            <v>0</v>
          </cell>
          <cell r="I1030">
            <v>0</v>
          </cell>
          <cell r="J1030" t="str">
            <v/>
          </cell>
        </row>
        <row r="1032">
          <cell r="B1032" t="str">
            <v>Payable Annual Servicing Fee to MFIN</v>
          </cell>
          <cell r="D1032">
            <v>15490435.081212549</v>
          </cell>
          <cell r="E1032">
            <v>14223386.872462964</v>
          </cell>
          <cell r="F1032">
            <v>13518612.013626952</v>
          </cell>
          <cell r="G1032">
            <v>11323338.154451935</v>
          </cell>
          <cell r="H1032">
            <v>7442174.4372804994</v>
          </cell>
          <cell r="I1032">
            <v>2915049.5664551076</v>
          </cell>
        </row>
        <row r="1033">
          <cell r="B1033" t="str">
            <v>Payable Accrued Servicing Fee to MFIN</v>
          </cell>
          <cell r="D1033">
            <v>0</v>
          </cell>
          <cell r="E1033">
            <v>0</v>
          </cell>
          <cell r="F1033">
            <v>0</v>
          </cell>
          <cell r="G1033">
            <v>0</v>
          </cell>
          <cell r="H1033">
            <v>0</v>
          </cell>
          <cell r="I1033">
            <v>0</v>
          </cell>
        </row>
        <row r="1034">
          <cell r="B1034" t="str">
            <v>Total Servicing Fee to MFIN</v>
          </cell>
          <cell r="D1034">
            <v>15490435.081212549</v>
          </cell>
          <cell r="E1034">
            <v>14223386.872462964</v>
          </cell>
          <cell r="F1034">
            <v>13518612.013626952</v>
          </cell>
          <cell r="G1034">
            <v>11323338.154451935</v>
          </cell>
          <cell r="H1034">
            <v>7442174.4372804994</v>
          </cell>
          <cell r="I1034">
            <v>2915049.5664551076</v>
          </cell>
        </row>
        <row r="1036">
          <cell r="B1036" t="str">
            <v>Total Proceeds Available for Servicing Fee</v>
          </cell>
          <cell r="D1036">
            <v>65234846.082031257</v>
          </cell>
          <cell r="E1036">
            <v>50580980.635572925</v>
          </cell>
          <cell r="F1036">
            <v>35079253.153388351</v>
          </cell>
          <cell r="G1036">
            <v>254319372.28599623</v>
          </cell>
          <cell r="H1036">
            <v>243945949.45590061</v>
          </cell>
          <cell r="I1036">
            <v>296760770.62369382</v>
          </cell>
        </row>
        <row r="1037">
          <cell r="B1037" t="str">
            <v>Less: Total Servicing Fee to MFIN</v>
          </cell>
          <cell r="D1037">
            <v>-15490435.081212549</v>
          </cell>
          <cell r="E1037">
            <v>-14223386.872462964</v>
          </cell>
          <cell r="F1037">
            <v>-13518612.013626952</v>
          </cell>
          <cell r="G1037">
            <v>-11323338.154451935</v>
          </cell>
          <cell r="H1037">
            <v>-7442174.4372804994</v>
          </cell>
          <cell r="I1037">
            <v>-2915049.5664551076</v>
          </cell>
        </row>
        <row r="1038">
          <cell r="B1038" t="str">
            <v>Total Proceeds Available for Debt Paydown</v>
          </cell>
          <cell r="D1038">
            <v>49744411.000818707</v>
          </cell>
          <cell r="E1038">
            <v>36357593.76310996</v>
          </cell>
          <cell r="F1038">
            <v>21560641.139761399</v>
          </cell>
          <cell r="G1038">
            <v>242996034.13154429</v>
          </cell>
          <cell r="H1038">
            <v>236503775.0186201</v>
          </cell>
          <cell r="I1038">
            <v>293845721.0572387</v>
          </cell>
        </row>
        <row r="1040">
          <cell r="B1040" t="str">
            <v>Optional Paydown of Seller Financing</v>
          </cell>
          <cell r="C1040" t="str">
            <v>Start</v>
          </cell>
          <cell r="D1040" t="str">
            <v xml:space="preserve">Year 1 </v>
          </cell>
          <cell r="E1040" t="str">
            <v>Year 2</v>
          </cell>
          <cell r="F1040" t="str">
            <v>Year 3</v>
          </cell>
          <cell r="G1040" t="str">
            <v>Year 4</v>
          </cell>
          <cell r="H1040" t="str">
            <v>Year 5</v>
          </cell>
          <cell r="I1040" t="str">
            <v>Year 6</v>
          </cell>
        </row>
        <row r="1041">
          <cell r="B1041" t="str">
            <v>Principal Balance:</v>
          </cell>
        </row>
        <row r="1042">
          <cell r="B1042" t="str">
            <v>Beginning Balance</v>
          </cell>
          <cell r="C1042">
            <v>0</v>
          </cell>
          <cell r="D1042">
            <v>0</v>
          </cell>
          <cell r="E1042">
            <v>0</v>
          </cell>
          <cell r="F1042">
            <v>0</v>
          </cell>
          <cell r="G1042">
            <v>0</v>
          </cell>
          <cell r="H1042">
            <v>0</v>
          </cell>
          <cell r="I1042">
            <v>0</v>
          </cell>
        </row>
        <row r="1043">
          <cell r="B1043" t="str">
            <v>Proceeds Available for Optional Paydown</v>
          </cell>
          <cell r="D1043">
            <v>49744411.000818707</v>
          </cell>
          <cell r="E1043">
            <v>36357593.76310996</v>
          </cell>
          <cell r="F1043">
            <v>21560641.139761399</v>
          </cell>
          <cell r="G1043">
            <v>242996034.13154429</v>
          </cell>
          <cell r="H1043">
            <v>236503775.0186201</v>
          </cell>
          <cell r="I1043">
            <v>293845721.0572387</v>
          </cell>
        </row>
        <row r="1044">
          <cell r="B1044" t="str">
            <v>% Proceeds Used for Optional Paydown</v>
          </cell>
          <cell r="D1044">
            <v>1</v>
          </cell>
          <cell r="E1044">
            <v>1</v>
          </cell>
          <cell r="F1044">
            <v>1</v>
          </cell>
          <cell r="G1044">
            <v>1</v>
          </cell>
          <cell r="H1044">
            <v>1</v>
          </cell>
          <cell r="I1044">
            <v>1</v>
          </cell>
        </row>
        <row r="1045">
          <cell r="B1045" t="str">
            <v>Less: Optional Paydown</v>
          </cell>
          <cell r="D1045">
            <v>0</v>
          </cell>
          <cell r="E1045">
            <v>0</v>
          </cell>
          <cell r="F1045">
            <v>0</v>
          </cell>
          <cell r="G1045">
            <v>0</v>
          </cell>
          <cell r="H1045">
            <v>0</v>
          </cell>
          <cell r="I1045">
            <v>0</v>
          </cell>
        </row>
        <row r="1046">
          <cell r="B1046" t="str">
            <v>Ending Balance</v>
          </cell>
          <cell r="D1046">
            <v>0</v>
          </cell>
          <cell r="E1046">
            <v>0</v>
          </cell>
          <cell r="F1046">
            <v>0</v>
          </cell>
          <cell r="G1046">
            <v>0</v>
          </cell>
          <cell r="H1046">
            <v>0</v>
          </cell>
          <cell r="I1046">
            <v>0</v>
          </cell>
        </row>
        <row r="1048">
          <cell r="B1048" t="str">
            <v>Average Debt Balance</v>
          </cell>
          <cell r="D1048">
            <v>0</v>
          </cell>
          <cell r="E1048">
            <v>0</v>
          </cell>
          <cell r="F1048">
            <v>0</v>
          </cell>
          <cell r="G1048">
            <v>0</v>
          </cell>
          <cell r="H1048">
            <v>0</v>
          </cell>
          <cell r="I1048">
            <v>0</v>
          </cell>
        </row>
        <row r="1050">
          <cell r="B1050" t="str">
            <v>Total Proceeds Available for Debt Paydown</v>
          </cell>
          <cell r="D1050">
            <v>49744411.000818707</v>
          </cell>
          <cell r="E1050">
            <v>36357593.76310996</v>
          </cell>
          <cell r="F1050">
            <v>21560641.139761399</v>
          </cell>
          <cell r="G1050">
            <v>242996034.13154429</v>
          </cell>
          <cell r="H1050">
            <v>236503775.0186201</v>
          </cell>
          <cell r="I1050">
            <v>293845721.0572387</v>
          </cell>
        </row>
        <row r="1051">
          <cell r="B1051" t="str">
            <v>Less: Optional Paydown</v>
          </cell>
          <cell r="D1051">
            <v>0</v>
          </cell>
          <cell r="E1051">
            <v>0</v>
          </cell>
          <cell r="F1051">
            <v>0</v>
          </cell>
          <cell r="G1051">
            <v>0</v>
          </cell>
          <cell r="H1051">
            <v>0</v>
          </cell>
          <cell r="I1051">
            <v>0</v>
          </cell>
        </row>
        <row r="1052">
          <cell r="B1052" t="str">
            <v>Total Proceeds Available for Distribution</v>
          </cell>
          <cell r="D1052">
            <v>49744411.000818707</v>
          </cell>
          <cell r="E1052">
            <v>36357593.76310996</v>
          </cell>
          <cell r="F1052">
            <v>21560641.139761399</v>
          </cell>
          <cell r="G1052">
            <v>242996034.13154429</v>
          </cell>
          <cell r="H1052">
            <v>236503775.0186201</v>
          </cell>
          <cell r="I1052">
            <v>293845721.0572387</v>
          </cell>
        </row>
        <row r="1054">
          <cell r="B1054" t="str">
            <v>Proceeds Waterfall Analysis</v>
          </cell>
          <cell r="D1054" t="str">
            <v xml:space="preserve">Year 1 </v>
          </cell>
          <cell r="E1054" t="str">
            <v>Year 2</v>
          </cell>
          <cell r="F1054" t="str">
            <v>Year 3</v>
          </cell>
          <cell r="G1054" t="str">
            <v>Year 4</v>
          </cell>
          <cell r="H1054" t="str">
            <v>Year 5</v>
          </cell>
          <cell r="I1054" t="str">
            <v>Year 6</v>
          </cell>
        </row>
        <row r="1055">
          <cell r="B1055" t="str">
            <v>Total Proceeds After Costs (Available for Debt Service)</v>
          </cell>
          <cell r="D1055">
            <v>65234846.082031257</v>
          </cell>
          <cell r="E1055">
            <v>50580980.635572925</v>
          </cell>
          <cell r="F1055">
            <v>35079253.153388351</v>
          </cell>
          <cell r="G1055">
            <v>254319372.28599623</v>
          </cell>
          <cell r="H1055">
            <v>243945949.45590061</v>
          </cell>
          <cell r="I1055">
            <v>296760770.62369382</v>
          </cell>
        </row>
        <row r="1056">
          <cell r="B1056" t="str">
            <v>Less: Interest on Seller Financing</v>
          </cell>
          <cell r="D1056">
            <v>0</v>
          </cell>
          <cell r="E1056">
            <v>0</v>
          </cell>
          <cell r="F1056">
            <v>0</v>
          </cell>
          <cell r="G1056">
            <v>0</v>
          </cell>
          <cell r="H1056">
            <v>0</v>
          </cell>
          <cell r="I1056">
            <v>0</v>
          </cell>
        </row>
        <row r="1057">
          <cell r="B1057" t="str">
            <v>Less: Total Servicing Fee to MFIN</v>
          </cell>
          <cell r="D1057">
            <v>-15490435.081212549</v>
          </cell>
          <cell r="E1057">
            <v>-14223386.872462964</v>
          </cell>
          <cell r="F1057">
            <v>-13518612.013626952</v>
          </cell>
          <cell r="G1057">
            <v>-11323338.154451935</v>
          </cell>
          <cell r="H1057">
            <v>-7442174.4372804994</v>
          </cell>
          <cell r="I1057">
            <v>-2915049.5664551076</v>
          </cell>
        </row>
        <row r="1058">
          <cell r="B1058" t="str">
            <v>Less: Optional Paydown of Seller Financing</v>
          </cell>
          <cell r="D1058">
            <v>0</v>
          </cell>
          <cell r="E1058">
            <v>0</v>
          </cell>
          <cell r="F1058">
            <v>0</v>
          </cell>
          <cell r="G1058">
            <v>0</v>
          </cell>
          <cell r="H1058">
            <v>0</v>
          </cell>
          <cell r="I1058">
            <v>0</v>
          </cell>
        </row>
        <row r="1059">
          <cell r="B1059" t="str">
            <v>Total Proceeds Available for Distribution</v>
          </cell>
          <cell r="D1059">
            <v>49744411.000818707</v>
          </cell>
          <cell r="E1059">
            <v>36357593.76310996</v>
          </cell>
          <cell r="F1059">
            <v>21560641.139761399</v>
          </cell>
          <cell r="G1059">
            <v>242996034.13154429</v>
          </cell>
          <cell r="H1059">
            <v>236503775.0186201</v>
          </cell>
          <cell r="I1059">
            <v>293845721.0572387</v>
          </cell>
        </row>
        <row r="1060">
          <cell r="B1060" t="str">
            <v>Cumulative Distributable Proceeds</v>
          </cell>
          <cell r="D1060">
            <v>49744411.000818707</v>
          </cell>
          <cell r="E1060">
            <v>86102004.763928667</v>
          </cell>
          <cell r="F1060">
            <v>107662645.90369007</v>
          </cell>
          <cell r="G1060">
            <v>350658680.03523433</v>
          </cell>
          <cell r="H1060">
            <v>587162455.05385447</v>
          </cell>
          <cell r="I1060">
            <v>881008176.11109316</v>
          </cell>
        </row>
        <row r="1062">
          <cell r="B1062" t="str">
            <v>Required Return Distributed to Investment Partner</v>
          </cell>
          <cell r="D1062">
            <v>49744411.000818707</v>
          </cell>
          <cell r="E1062">
            <v>36357593.76310996</v>
          </cell>
          <cell r="F1062">
            <v>21560641.139761399</v>
          </cell>
          <cell r="G1062">
            <v>242996034.13154429</v>
          </cell>
          <cell r="H1062">
            <v>236503775.0186201</v>
          </cell>
          <cell r="I1062">
            <v>51987305.915261984</v>
          </cell>
        </row>
        <row r="1063">
          <cell r="B1063" t="str">
            <v>Cumulative Proceeds to Investment Partner (Req'd Return) @ 12.0%</v>
          </cell>
          <cell r="D1063">
            <v>49744411.000818707</v>
          </cell>
          <cell r="E1063">
            <v>86102004.763928667</v>
          </cell>
          <cell r="F1063">
            <v>107662645.90369007</v>
          </cell>
          <cell r="G1063">
            <v>350658680.03523433</v>
          </cell>
          <cell r="H1063">
            <v>587162455.05385447</v>
          </cell>
          <cell r="I1063">
            <v>639149760.96911645</v>
          </cell>
        </row>
        <row r="1065">
          <cell r="B1065" t="str">
            <v>Excess Proceeds to MFIN / Investment Partner</v>
          </cell>
          <cell r="D1065">
            <v>0</v>
          </cell>
          <cell r="E1065">
            <v>0</v>
          </cell>
          <cell r="F1065">
            <v>0</v>
          </cell>
          <cell r="G1065">
            <v>0</v>
          </cell>
          <cell r="H1065">
            <v>0</v>
          </cell>
          <cell r="I1065">
            <v>241858415.14197671</v>
          </cell>
        </row>
        <row r="1066">
          <cell r="B1066" t="str">
            <v>Excess Proceeds to Investment Partner @ 65.0%</v>
          </cell>
          <cell r="D1066">
            <v>0</v>
          </cell>
          <cell r="E1066">
            <v>0</v>
          </cell>
          <cell r="F1066">
            <v>0</v>
          </cell>
          <cell r="G1066">
            <v>0</v>
          </cell>
          <cell r="H1066">
            <v>0</v>
          </cell>
          <cell r="I1066">
            <v>157207969.84228486</v>
          </cell>
        </row>
        <row r="1067">
          <cell r="B1067" t="str">
            <v>Excess Proceeds to MFIN @ 35.0%</v>
          </cell>
          <cell r="D1067">
            <v>0</v>
          </cell>
          <cell r="E1067">
            <v>0</v>
          </cell>
          <cell r="F1067">
            <v>0</v>
          </cell>
          <cell r="G1067">
            <v>0</v>
          </cell>
          <cell r="H1067">
            <v>0</v>
          </cell>
          <cell r="I1067">
            <v>84650445.299691841</v>
          </cell>
        </row>
        <row r="1069">
          <cell r="B1069" t="str">
            <v>Total Proceeds to Investment Partner</v>
          </cell>
          <cell r="D1069">
            <v>49744411.000818707</v>
          </cell>
          <cell r="E1069">
            <v>36357593.76310996</v>
          </cell>
          <cell r="F1069">
            <v>21560641.139761399</v>
          </cell>
          <cell r="G1069">
            <v>242996034.13154429</v>
          </cell>
          <cell r="H1069">
            <v>236503775.0186201</v>
          </cell>
          <cell r="I1069">
            <v>209195275.75754684</v>
          </cell>
        </row>
        <row r="1070">
          <cell r="B1070" t="str">
            <v>Total Proceeds to MFIN</v>
          </cell>
          <cell r="D1070">
            <v>0</v>
          </cell>
          <cell r="E1070">
            <v>0</v>
          </cell>
          <cell r="F1070">
            <v>0</v>
          </cell>
          <cell r="G1070">
            <v>0</v>
          </cell>
          <cell r="H1070">
            <v>0</v>
          </cell>
          <cell r="I1070">
            <v>84650445.299691841</v>
          </cell>
        </row>
        <row r="1072">
          <cell r="C1072">
            <v>43830</v>
          </cell>
          <cell r="D1072">
            <v>44196</v>
          </cell>
          <cell r="E1072">
            <v>44561</v>
          </cell>
          <cell r="F1072">
            <v>44926</v>
          </cell>
          <cell r="G1072">
            <v>45291</v>
          </cell>
          <cell r="H1072">
            <v>45657</v>
          </cell>
          <cell r="I1072">
            <v>46022</v>
          </cell>
        </row>
        <row r="1073">
          <cell r="B1073" t="str">
            <v>Total Returns to Investment Partner</v>
          </cell>
          <cell r="C1073" t="str">
            <v>Initial Capital</v>
          </cell>
          <cell r="D1073" t="str">
            <v xml:space="preserve">Year 1 </v>
          </cell>
          <cell r="E1073" t="str">
            <v>Year 2</v>
          </cell>
          <cell r="F1073" t="str">
            <v>Year 3</v>
          </cell>
          <cell r="G1073" t="str">
            <v>Year 4</v>
          </cell>
          <cell r="H1073" t="str">
            <v>Year 5</v>
          </cell>
          <cell r="I1073" t="str">
            <v>Year 6</v>
          </cell>
        </row>
        <row r="1074">
          <cell r="B1074" t="str">
            <v>Initial Purchase of Medallions @ 99.0%</v>
          </cell>
          <cell r="C1074">
            <v>-21369809.999999996</v>
          </cell>
        </row>
        <row r="1075">
          <cell r="B1075" t="str">
            <v>Initial Purchase of Performing Loans @ 99.0%</v>
          </cell>
          <cell r="C1075">
            <v>-147863100.00000003</v>
          </cell>
        </row>
        <row r="1076">
          <cell r="B1076" t="str">
            <v>Initial Purchase of Non-Performing Loans @ 99.0%</v>
          </cell>
          <cell r="C1076">
            <v>-144680250.00000003</v>
          </cell>
        </row>
        <row r="1077">
          <cell r="B1077" t="str">
            <v>Illustrative Advisory Fees @ 99.0%</v>
          </cell>
          <cell r="C1077">
            <v>-9900000</v>
          </cell>
        </row>
        <row r="1078">
          <cell r="B1078" t="str">
            <v>Add: Required 12.0% Cumulative Return</v>
          </cell>
          <cell r="D1078">
            <v>49744411.000818707</v>
          </cell>
          <cell r="E1078">
            <v>36357593.76310996</v>
          </cell>
          <cell r="F1078">
            <v>21560641.139761399</v>
          </cell>
          <cell r="G1078">
            <v>242996034.13154429</v>
          </cell>
          <cell r="H1078">
            <v>236503775.0186201</v>
          </cell>
          <cell r="I1078">
            <v>51987305.915261984</v>
          </cell>
        </row>
        <row r="1079">
          <cell r="B1079" t="str">
            <v>Add: Excess Proceeds @ 65.0%</v>
          </cell>
          <cell r="D1079">
            <v>0</v>
          </cell>
          <cell r="E1079">
            <v>0</v>
          </cell>
          <cell r="F1079">
            <v>0</v>
          </cell>
          <cell r="G1079">
            <v>0</v>
          </cell>
          <cell r="H1079">
            <v>0</v>
          </cell>
          <cell r="I1079">
            <v>157207969.84228486</v>
          </cell>
        </row>
        <row r="1081">
          <cell r="B1081" t="str">
            <v>Total Investor Returns</v>
          </cell>
          <cell r="C1081">
            <v>-323813160.00000006</v>
          </cell>
          <cell r="D1081">
            <v>49744411.000818707</v>
          </cell>
          <cell r="E1081">
            <v>36357593.76310996</v>
          </cell>
          <cell r="F1081">
            <v>21560641.139761399</v>
          </cell>
          <cell r="G1081">
            <v>242996034.13154429</v>
          </cell>
          <cell r="H1081">
            <v>236503775.0186201</v>
          </cell>
          <cell r="I1081">
            <v>209195275.75754684</v>
          </cell>
        </row>
        <row r="1083">
          <cell r="B1083" t="str">
            <v>Net Gain</v>
          </cell>
          <cell r="C1083">
            <v>472544570.81140125</v>
          </cell>
        </row>
        <row r="1084">
          <cell r="B1084" t="str">
            <v>MOIC</v>
          </cell>
          <cell r="C1084">
            <v>2.4593124344032256</v>
          </cell>
        </row>
        <row r="1085">
          <cell r="B1085" t="str">
            <v>IRR</v>
          </cell>
          <cell r="C1085">
            <v>0.23238238692283628</v>
          </cell>
        </row>
        <row r="1086">
          <cell r="K1086" t="str">
            <v>x</v>
          </cell>
        </row>
        <row r="1087">
          <cell r="A1087" t="str">
            <v>x</v>
          </cell>
          <cell r="J1087" t="str">
            <v>x</v>
          </cell>
        </row>
        <row r="1089">
          <cell r="K1089" t="str">
            <v>Sensitivity Analysis</v>
          </cell>
        </row>
        <row r="1092">
          <cell r="N1092" t="str">
            <v>Investment Partner IRR</v>
          </cell>
        </row>
        <row r="1093">
          <cell r="N1093" t="str">
            <v>% of Loan UPB Component of Servicing Fee to MFIN</v>
          </cell>
        </row>
        <row r="1094">
          <cell r="M1094">
            <v>0.23238238692283628</v>
          </cell>
          <cell r="N1094">
            <v>0.01</v>
          </cell>
          <cell r="O1094">
            <v>1.0500000000000001E-2</v>
          </cell>
          <cell r="P1094">
            <v>1.1000000000000001E-2</v>
          </cell>
          <cell r="Q1094">
            <v>1.1500000000000002E-2</v>
          </cell>
          <cell r="R1094">
            <v>1.2000000000000002E-2</v>
          </cell>
          <cell r="S1094">
            <v>1.2500000000000002E-2</v>
          </cell>
          <cell r="T1094">
            <v>1.3000000000000003E-2</v>
          </cell>
          <cell r="U1094">
            <v>1.3500000000000003E-2</v>
          </cell>
          <cell r="V1094">
            <v>1.4000000000000004E-2</v>
          </cell>
          <cell r="W1094">
            <v>1.4500000000000004E-2</v>
          </cell>
          <cell r="X1094">
            <v>1.5000000000000005E-2</v>
          </cell>
          <cell r="Z1094">
            <v>1.9800000000000002E-2</v>
          </cell>
        </row>
        <row r="1095">
          <cell r="L1095" t="str">
            <v>% Excess Split to MFIN</v>
          </cell>
          <cell r="M1095">
            <v>0.2</v>
          </cell>
          <cell r="N1095">
            <v>0.24791435599327086</v>
          </cell>
          <cell r="O1095">
            <v>0.24669123291969303</v>
          </cell>
          <cell r="P1095">
            <v>0.24547011256217952</v>
          </cell>
          <cell r="Q1095">
            <v>0.24425100684165954</v>
          </cell>
          <cell r="R1095">
            <v>0.24303390383720397</v>
          </cell>
          <cell r="S1095">
            <v>0.24181881546974179</v>
          </cell>
          <cell r="T1095">
            <v>0.24060574173927304</v>
          </cell>
          <cell r="U1095">
            <v>0.23939468264579772</v>
          </cell>
          <cell r="V1095">
            <v>0.23818563818931579</v>
          </cell>
          <cell r="W1095">
            <v>0.2369786202907562</v>
          </cell>
          <cell r="X1095">
            <v>0.23577360510826109</v>
          </cell>
          <cell r="Y1095">
            <v>0.27268218398094179</v>
          </cell>
          <cell r="Z1095">
            <v>0.22430855631828311</v>
          </cell>
        </row>
        <row r="1096">
          <cell r="M1096">
            <v>0.22500000000000001</v>
          </cell>
          <cell r="N1096">
            <v>0.24631009697914127</v>
          </cell>
          <cell r="O1096">
            <v>0.24509935975074768</v>
          </cell>
          <cell r="P1096">
            <v>0.24389070868492127</v>
          </cell>
          <cell r="Q1096">
            <v>0.24268414378166198</v>
          </cell>
          <cell r="R1096">
            <v>0.24147965312004088</v>
          </cell>
          <cell r="S1096">
            <v>0.2402772486209869</v>
          </cell>
          <cell r="T1096">
            <v>0.2390769422054291</v>
          </cell>
          <cell r="U1096">
            <v>0.23787872195243831</v>
          </cell>
          <cell r="V1096">
            <v>0.23668258786201474</v>
          </cell>
          <cell r="W1096">
            <v>0.2354885518550873</v>
          </cell>
          <cell r="X1096">
            <v>0.23429660201072697</v>
          </cell>
          <cell r="Y1096">
            <v>0.27083161473274242</v>
          </cell>
          <cell r="Z1096">
            <v>0.22296076416969302</v>
          </cell>
        </row>
        <row r="1097">
          <cell r="M1097">
            <v>0.25</v>
          </cell>
          <cell r="N1097">
            <v>0.24469267725944516</v>
          </cell>
          <cell r="O1097">
            <v>0.24349452853202816</v>
          </cell>
          <cell r="P1097">
            <v>0.2422985374927521</v>
          </cell>
          <cell r="Q1097">
            <v>0.2411047041416168</v>
          </cell>
          <cell r="R1097">
            <v>0.23991302847862236</v>
          </cell>
          <cell r="S1097">
            <v>0.23872352242469788</v>
          </cell>
          <cell r="T1097">
            <v>0.2375361740589142</v>
          </cell>
          <cell r="U1097">
            <v>0.23635099530220033</v>
          </cell>
          <cell r="V1097">
            <v>0.23516797423362731</v>
          </cell>
          <cell r="W1097">
            <v>0.23398712277412415</v>
          </cell>
          <cell r="X1097">
            <v>0.23280844092369082</v>
          </cell>
          <cell r="Y1097">
            <v>0.26896367669105536</v>
          </cell>
          <cell r="Z1097">
            <v>0.22160368561744689</v>
          </cell>
        </row>
        <row r="1098">
          <cell r="M1098">
            <v>0.27500000000000002</v>
          </cell>
          <cell r="N1098">
            <v>0.24306181073188785</v>
          </cell>
          <cell r="O1098">
            <v>0.24187646508216856</v>
          </cell>
          <cell r="P1098">
            <v>0.24069334864616393</v>
          </cell>
          <cell r="Q1098">
            <v>0.23951246142387389</v>
          </cell>
          <cell r="R1098">
            <v>0.23833381533622741</v>
          </cell>
          <cell r="S1098">
            <v>0.23715741038322447</v>
          </cell>
          <cell r="T1098">
            <v>0.23598323464393614</v>
          </cell>
          <cell r="U1098">
            <v>0.23481128811836241</v>
          </cell>
          <cell r="V1098">
            <v>0.23364159464836121</v>
          </cell>
          <cell r="W1098">
            <v>0.23247414231300356</v>
          </cell>
          <cell r="X1098">
            <v>0.23130893111228942</v>
          </cell>
          <cell r="Y1098">
            <v>0.26707801222801208</v>
          </cell>
          <cell r="Z1098">
            <v>0.22023718953132632</v>
          </cell>
        </row>
        <row r="1099">
          <cell r="M1099">
            <v>0.30000000000000004</v>
          </cell>
          <cell r="N1099">
            <v>0.24141725897788999</v>
          </cell>
          <cell r="O1099">
            <v>0.24024491906166076</v>
          </cell>
          <cell r="P1099">
            <v>0.23907490372657778</v>
          </cell>
          <cell r="Q1099">
            <v>0.23790717720985413</v>
          </cell>
          <cell r="R1099">
            <v>0.23674177527427673</v>
          </cell>
          <cell r="S1099">
            <v>0.23557867407798769</v>
          </cell>
          <cell r="T1099">
            <v>0.23441788554191589</v>
          </cell>
          <cell r="U1099">
            <v>0.23325939774513246</v>
          </cell>
          <cell r="V1099">
            <v>0.23210323452949524</v>
          </cell>
          <cell r="W1099">
            <v>0.23094938397407533</v>
          </cell>
          <cell r="X1099">
            <v>0.22979785799980162</v>
          </cell>
          <cell r="Y1099">
            <v>0.26517419219017035</v>
          </cell>
          <cell r="Z1099">
            <v>0.21886109709739687</v>
          </cell>
        </row>
        <row r="1100">
          <cell r="M1100">
            <v>0.32500000000000007</v>
          </cell>
          <cell r="N1100">
            <v>0.23975873589515687</v>
          </cell>
          <cell r="O1100">
            <v>0.23859964013099669</v>
          </cell>
          <cell r="P1100">
            <v>0.23744292855262758</v>
          </cell>
          <cell r="Q1100">
            <v>0.23628860116004943</v>
          </cell>
          <cell r="R1100">
            <v>0.23513664603233334</v>
          </cell>
          <cell r="S1100">
            <v>0.23398707509040831</v>
          </cell>
          <cell r="T1100">
            <v>0.23283990025520326</v>
          </cell>
          <cell r="U1100">
            <v>0.23169509768486021</v>
          </cell>
          <cell r="V1100">
            <v>0.23055267930030821</v>
          </cell>
          <cell r="W1100">
            <v>0.22941265702247624</v>
          </cell>
          <cell r="X1100">
            <v>0.2282750189304352</v>
          </cell>
          <cell r="Y1100">
            <v>0.26325183510780337</v>
          </cell>
          <cell r="Z1100">
            <v>0.2174752771854401</v>
          </cell>
        </row>
        <row r="1101">
          <cell r="M1101">
            <v>0.35000000000000009</v>
          </cell>
          <cell r="N1101">
            <v>0.23808597922325134</v>
          </cell>
          <cell r="O1101">
            <v>0.2369403541088104</v>
          </cell>
          <cell r="P1101">
            <v>0.23579718470573424</v>
          </cell>
          <cell r="Q1101">
            <v>0.23465645909309388</v>
          </cell>
          <cell r="R1101">
            <v>0.23351820111274718</v>
          </cell>
          <cell r="S1101">
            <v>0.23238238692283628</v>
          </cell>
          <cell r="T1101">
            <v>0.23124902844429018</v>
          </cell>
          <cell r="U1101">
            <v>0.23011813759803776</v>
          </cell>
          <cell r="V1101">
            <v>0.22898969054222107</v>
          </cell>
          <cell r="W1101">
            <v>0.22786371111869813</v>
          </cell>
          <cell r="X1101">
            <v>0.22674018740653987</v>
          </cell>
          <cell r="Y1101">
            <v>0.26131048798561096</v>
          </cell>
          <cell r="Z1101">
            <v>0.2160795509815216</v>
          </cell>
        </row>
        <row r="1105">
          <cell r="N1105" t="str">
            <v>Investment Partner MOIC</v>
          </cell>
        </row>
        <row r="1106">
          <cell r="N1106" t="str">
            <v>% of Initial Loan UPB Component of Servicing Fee to MFIN</v>
          </cell>
        </row>
        <row r="1107">
          <cell r="M1107">
            <v>2.4593124344032256</v>
          </cell>
          <cell r="N1107">
            <v>0.01</v>
          </cell>
          <cell r="O1107">
            <v>1.0500000000000001E-2</v>
          </cell>
          <cell r="P1107">
            <v>1.1000000000000001E-2</v>
          </cell>
          <cell r="Q1107">
            <v>1.1500000000000002E-2</v>
          </cell>
          <cell r="R1107">
            <v>1.2000000000000002E-2</v>
          </cell>
          <cell r="S1107">
            <v>1.2500000000000002E-2</v>
          </cell>
          <cell r="T1107">
            <v>1.3000000000000003E-2</v>
          </cell>
          <cell r="U1107">
            <v>1.3500000000000003E-2</v>
          </cell>
          <cell r="V1107">
            <v>1.4000000000000004E-2</v>
          </cell>
          <cell r="W1107">
            <v>1.4500000000000004E-2</v>
          </cell>
          <cell r="X1107">
            <v>1.5000000000000005E-2</v>
          </cell>
          <cell r="Z1107">
            <v>1.9800000000000002E-2</v>
          </cell>
        </row>
        <row r="1108">
          <cell r="L1108" t="str">
            <v>% Excess Split to MFIN</v>
          </cell>
          <cell r="M1108">
            <v>0.2</v>
          </cell>
          <cell r="N1108">
            <v>2.6026228966814569</v>
          </cell>
          <cell r="O1108">
            <v>2.5963680234205446</v>
          </cell>
          <cell r="P1108">
            <v>2.5901131501596315</v>
          </cell>
          <cell r="Q1108">
            <v>2.5838582768987188</v>
          </cell>
          <cell r="R1108">
            <v>2.5776034036378057</v>
          </cell>
          <cell r="S1108">
            <v>2.571348530376893</v>
          </cell>
          <cell r="T1108">
            <v>2.5650936571159804</v>
          </cell>
          <cell r="U1108">
            <v>2.5588387838550672</v>
          </cell>
          <cell r="V1108">
            <v>2.5525839105941546</v>
          </cell>
          <cell r="W1108">
            <v>2.5463290373332419</v>
          </cell>
          <cell r="X1108">
            <v>2.5400741640723288</v>
          </cell>
          <cell r="Y1108">
            <v>2.727720361899713</v>
          </cell>
          <cell r="Z1108">
            <v>2.4800273807675657</v>
          </cell>
        </row>
        <row r="1109">
          <cell r="M1109">
            <v>0.22500000000000001</v>
          </cell>
          <cell r="N1109">
            <v>2.5829728900721611</v>
          </cell>
          <cell r="O1109">
            <v>2.5769134816006525</v>
          </cell>
          <cell r="P1109">
            <v>2.5708540731291425</v>
          </cell>
          <cell r="Q1109">
            <v>2.5647946646576334</v>
          </cell>
          <cell r="R1109">
            <v>2.5587352561861243</v>
          </cell>
          <cell r="S1109">
            <v>2.5526758477146152</v>
          </cell>
          <cell r="T1109">
            <v>2.5466164392431061</v>
          </cell>
          <cell r="U1109">
            <v>2.5405570307715966</v>
          </cell>
          <cell r="V1109">
            <v>2.5344976223000875</v>
          </cell>
          <cell r="W1109">
            <v>2.5284382138285784</v>
          </cell>
          <cell r="X1109">
            <v>2.5223788053570688</v>
          </cell>
          <cell r="Y1109">
            <v>2.7041610595023471</v>
          </cell>
          <cell r="Z1109">
            <v>2.4642084840305793</v>
          </cell>
        </row>
        <row r="1110">
          <cell r="M1110">
            <v>0.25</v>
          </cell>
          <cell r="N1110">
            <v>2.5633228834628659</v>
          </cell>
          <cell r="O1110">
            <v>2.5574589397807603</v>
          </cell>
          <cell r="P1110">
            <v>2.5515949960986544</v>
          </cell>
          <cell r="Q1110">
            <v>2.5457310524165488</v>
          </cell>
          <cell r="R1110">
            <v>2.5398671087344429</v>
          </cell>
          <cell r="S1110">
            <v>2.5340031650523369</v>
          </cell>
          <cell r="T1110">
            <v>2.5281392213702314</v>
          </cell>
          <cell r="U1110">
            <v>2.5222752776881254</v>
          </cell>
          <cell r="V1110">
            <v>2.5164113340060199</v>
          </cell>
          <cell r="W1110">
            <v>2.5105473903239144</v>
          </cell>
          <cell r="X1110">
            <v>2.5046834466418084</v>
          </cell>
          <cell r="Y1110">
            <v>2.6806017571049807</v>
          </cell>
          <cell r="Z1110">
            <v>2.448389587293593</v>
          </cell>
        </row>
        <row r="1111">
          <cell r="M1111">
            <v>0.27500000000000002</v>
          </cell>
          <cell r="N1111">
            <v>2.5436728768535701</v>
          </cell>
          <cell r="O1111">
            <v>2.5380043979608682</v>
          </cell>
          <cell r="P1111">
            <v>2.5323359190681654</v>
          </cell>
          <cell r="Q1111">
            <v>2.5266674401754639</v>
          </cell>
          <cell r="R1111">
            <v>2.5209989612827615</v>
          </cell>
          <cell r="S1111">
            <v>2.5153304823900595</v>
          </cell>
          <cell r="T1111">
            <v>2.5096620034973571</v>
          </cell>
          <cell r="U1111">
            <v>2.5039935246046547</v>
          </cell>
          <cell r="V1111">
            <v>2.4983250457119524</v>
          </cell>
          <cell r="W1111">
            <v>2.4926565668192504</v>
          </cell>
          <cell r="X1111">
            <v>2.4869880879265476</v>
          </cell>
          <cell r="Y1111">
            <v>2.6570424547076148</v>
          </cell>
          <cell r="Z1111">
            <v>2.4325706905566067</v>
          </cell>
        </row>
        <row r="1112">
          <cell r="M1112">
            <v>0.30000000000000004</v>
          </cell>
          <cell r="N1112">
            <v>2.5240228702442744</v>
          </cell>
          <cell r="O1112">
            <v>2.518549856140976</v>
          </cell>
          <cell r="P1112">
            <v>2.5130768420376772</v>
          </cell>
          <cell r="Q1112">
            <v>2.5076038279343789</v>
          </cell>
          <cell r="R1112">
            <v>2.5021308138310796</v>
          </cell>
          <cell r="S1112">
            <v>2.4966577997277812</v>
          </cell>
          <cell r="T1112">
            <v>2.4911847856244824</v>
          </cell>
          <cell r="U1112">
            <v>2.4857117715211841</v>
          </cell>
          <cell r="V1112">
            <v>2.4802387574178852</v>
          </cell>
          <cell r="W1112">
            <v>2.4747657433145869</v>
          </cell>
          <cell r="X1112">
            <v>2.4692927292112876</v>
          </cell>
          <cell r="Y1112">
            <v>2.6334831523102484</v>
          </cell>
          <cell r="Z1112">
            <v>2.4167517938196204</v>
          </cell>
        </row>
        <row r="1113">
          <cell r="M1113">
            <v>0.32500000000000007</v>
          </cell>
          <cell r="N1113">
            <v>2.5043728636349791</v>
          </cell>
          <cell r="O1113">
            <v>2.4990953143210843</v>
          </cell>
          <cell r="P1113">
            <v>2.4938177650071887</v>
          </cell>
          <cell r="Q1113">
            <v>2.4885402156932939</v>
          </cell>
          <cell r="R1113">
            <v>2.4832626663793986</v>
          </cell>
          <cell r="S1113">
            <v>2.4779851170655034</v>
          </cell>
          <cell r="T1113">
            <v>2.4727075677516082</v>
          </cell>
          <cell r="U1113">
            <v>2.4674300184377129</v>
          </cell>
          <cell r="V1113">
            <v>2.4621524691238177</v>
          </cell>
          <cell r="W1113">
            <v>2.4568749198099229</v>
          </cell>
          <cell r="X1113">
            <v>2.4515973704960277</v>
          </cell>
          <cell r="Y1113">
            <v>2.609923849912883</v>
          </cell>
          <cell r="Z1113">
            <v>2.4009328970826336</v>
          </cell>
        </row>
        <row r="1114">
          <cell r="M1114">
            <v>0.35000000000000009</v>
          </cell>
          <cell r="N1114">
            <v>2.4847228570256834</v>
          </cell>
          <cell r="O1114">
            <v>2.4796407725011922</v>
          </cell>
          <cell r="P1114">
            <v>2.4745586879767005</v>
          </cell>
          <cell r="Q1114">
            <v>2.4694766034522089</v>
          </cell>
          <cell r="R1114">
            <v>2.4643945189277172</v>
          </cell>
          <cell r="S1114">
            <v>2.4593124344032251</v>
          </cell>
          <cell r="T1114">
            <v>2.4542303498787339</v>
          </cell>
          <cell r="U1114">
            <v>2.4491482653542422</v>
          </cell>
          <cell r="V1114">
            <v>2.4440661808297506</v>
          </cell>
          <cell r="W1114">
            <v>2.4389840963052589</v>
          </cell>
          <cell r="X1114">
            <v>2.4339020117807673</v>
          </cell>
          <cell r="Y1114">
            <v>2.5863645475155166</v>
          </cell>
          <cell r="Z1114">
            <v>2.3851140003456472</v>
          </cell>
        </row>
        <row r="1117">
          <cell r="N1117" t="str">
            <v>Investment Partner IRR</v>
          </cell>
        </row>
        <row r="1118">
          <cell r="N1118" t="str">
            <v>Investment Partner Required Return</v>
          </cell>
        </row>
        <row r="1119">
          <cell r="M1119">
            <v>0.23238238692283628</v>
          </cell>
          <cell r="N1119">
            <v>7.0000000000000007E-2</v>
          </cell>
          <cell r="O1119">
            <v>0.08</v>
          </cell>
          <cell r="P1119">
            <v>0.09</v>
          </cell>
          <cell r="Q1119">
            <v>9.9999999999999992E-2</v>
          </cell>
          <cell r="R1119">
            <v>0.10999999999999999</v>
          </cell>
          <cell r="S1119">
            <v>0.11999999999999998</v>
          </cell>
          <cell r="T1119">
            <v>0.12999999999999998</v>
          </cell>
          <cell r="U1119">
            <v>0.13999999999999999</v>
          </cell>
          <cell r="V1119">
            <v>0.15</v>
          </cell>
          <cell r="W1119">
            <v>0.16</v>
          </cell>
          <cell r="X1119">
            <v>0.17</v>
          </cell>
        </row>
        <row r="1120">
          <cell r="L1120" t="str">
            <v>% Excess Split to MFIN</v>
          </cell>
          <cell r="M1120">
            <v>0.2</v>
          </cell>
          <cell r="N1120">
            <v>0.23263041377067564</v>
          </cell>
          <cell r="O1120">
            <v>0.23444510102272031</v>
          </cell>
          <cell r="P1120">
            <v>0.23633355498313902</v>
          </cell>
          <cell r="Q1120">
            <v>0.23829742074012758</v>
          </cell>
          <cell r="R1120">
            <v>0.24011067748069759</v>
          </cell>
          <cell r="S1120">
            <v>0.24181881546974179</v>
          </cell>
          <cell r="T1120">
            <v>0.24358927607536315</v>
          </cell>
          <cell r="U1120">
            <v>0.24542307257652282</v>
          </cell>
          <cell r="V1120">
            <v>0.24732115864753723</v>
          </cell>
          <cell r="W1120">
            <v>0.24928446412086486</v>
          </cell>
          <cell r="X1120">
            <v>0.25131387114524839</v>
          </cell>
        </row>
        <row r="1121">
          <cell r="M1121">
            <v>0.22500000000000001</v>
          </cell>
          <cell r="N1121">
            <v>0.22984215617179871</v>
          </cell>
          <cell r="O1121">
            <v>0.23190603852272035</v>
          </cell>
          <cell r="P1121">
            <v>0.23405185341835019</v>
          </cell>
          <cell r="Q1121">
            <v>0.23628126978874206</v>
          </cell>
          <cell r="R1121">
            <v>0.23833935856819152</v>
          </cell>
          <cell r="S1121">
            <v>0.2402772486209869</v>
          </cell>
          <cell r="T1121">
            <v>0.24228343367576596</v>
          </cell>
          <cell r="U1121">
            <v>0.24435881972312926</v>
          </cell>
          <cell r="V1121">
            <v>0.24650430083274844</v>
          </cell>
          <cell r="W1121">
            <v>0.24872067570686343</v>
          </cell>
          <cell r="X1121">
            <v>0.25100871920585632</v>
          </cell>
        </row>
        <row r="1122">
          <cell r="M1122">
            <v>0.25</v>
          </cell>
          <cell r="N1122">
            <v>0.22701726555824278</v>
          </cell>
          <cell r="O1122">
            <v>0.22933601737022405</v>
          </cell>
          <cell r="P1122">
            <v>0.23174454569816588</v>
          </cell>
          <cell r="Q1122">
            <v>0.23424449563026431</v>
          </cell>
          <cell r="R1122">
            <v>0.23655191063880918</v>
          </cell>
          <cell r="S1122">
            <v>0.23872352242469788</v>
          </cell>
          <cell r="T1122">
            <v>0.24096888899803162</v>
          </cell>
          <cell r="U1122">
            <v>0.24328882098197938</v>
          </cell>
          <cell r="V1122">
            <v>0.24568406939506526</v>
          </cell>
          <cell r="W1122">
            <v>0.24815528988838198</v>
          </cell>
          <cell r="X1122">
            <v>0.25070310235023496</v>
          </cell>
        </row>
        <row r="1123">
          <cell r="M1123">
            <v>0.27500000000000002</v>
          </cell>
          <cell r="N1123">
            <v>0.22415459752082825</v>
          </cell>
          <cell r="O1123">
            <v>0.22673415541648864</v>
          </cell>
          <cell r="P1123">
            <v>0.22941096425056459</v>
          </cell>
          <cell r="Q1123">
            <v>0.23218662142753599</v>
          </cell>
          <cell r="R1123">
            <v>0.23474799990653991</v>
          </cell>
          <cell r="S1123">
            <v>0.23715741038322447</v>
          </cell>
          <cell r="T1123">
            <v>0.23964552283287047</v>
          </cell>
          <cell r="U1123">
            <v>0.24221300482749938</v>
          </cell>
          <cell r="V1123">
            <v>0.24486042857170107</v>
          </cell>
          <cell r="W1123">
            <v>0.24758829474449159</v>
          </cell>
          <cell r="X1123">
            <v>0.25039702057838442</v>
          </cell>
        </row>
        <row r="1124">
          <cell r="M1124">
            <v>0.30000000000000004</v>
          </cell>
          <cell r="N1124">
            <v>0.22125298380851738</v>
          </cell>
          <cell r="O1124">
            <v>0.22409951090812685</v>
          </cell>
          <cell r="P1124">
            <v>0.22705040574073793</v>
          </cell>
          <cell r="Q1124">
            <v>0.23010712265968325</v>
          </cell>
          <cell r="R1124">
            <v>0.23292724490165709</v>
          </cell>
          <cell r="S1124">
            <v>0.23557867407798769</v>
          </cell>
          <cell r="T1124">
            <v>0.23831320405006409</v>
          </cell>
          <cell r="U1124">
            <v>0.2411312997341156</v>
          </cell>
          <cell r="V1124">
            <v>0.24403336644172668</v>
          </cell>
          <cell r="W1124">
            <v>0.24701969027519224</v>
          </cell>
          <cell r="X1124">
            <v>0.25009046196937568</v>
          </cell>
        </row>
        <row r="1125">
          <cell r="M1125">
            <v>0.32500000000000007</v>
          </cell>
          <cell r="N1125">
            <v>0.21831114888191222</v>
          </cell>
          <cell r="O1125">
            <v>0.22143111824989323</v>
          </cell>
          <cell r="P1125">
            <v>0.22466211915016177</v>
          </cell>
          <cell r="Q1125">
            <v>0.228005462884903</v>
          </cell>
          <cell r="R1125">
            <v>0.2310892999172211</v>
          </cell>
          <cell r="S1125">
            <v>0.23398707509040831</v>
          </cell>
          <cell r="T1125">
            <v>0.23697176575660703</v>
          </cell>
          <cell r="U1125">
            <v>0.24004363417625421</v>
          </cell>
          <cell r="V1125">
            <v>0.24320283532142642</v>
          </cell>
          <cell r="W1125">
            <v>0.24644944071769714</v>
          </cell>
          <cell r="X1125">
            <v>0.24978343844413756</v>
          </cell>
        </row>
        <row r="1126">
          <cell r="M1126">
            <v>0.35000000000000009</v>
          </cell>
          <cell r="N1126">
            <v>0.21532776951789856</v>
          </cell>
          <cell r="O1126">
            <v>0.21872792840003966</v>
          </cell>
          <cell r="P1126">
            <v>0.22224534153938291</v>
          </cell>
          <cell r="Q1126">
            <v>0.22588108181953429</v>
          </cell>
          <cell r="R1126">
            <v>0.22923378348350523</v>
          </cell>
          <cell r="S1126">
            <v>0.23238238692283628</v>
          </cell>
          <cell r="T1126">
            <v>0.23562108874320981</v>
          </cell>
          <cell r="U1126">
            <v>0.23894992470741269</v>
          </cell>
          <cell r="V1126">
            <v>0.24236881136894226</v>
          </cell>
          <cell r="W1126">
            <v>0.24587756991386411</v>
          </cell>
          <cell r="X1126">
            <v>0.24947593808174132</v>
          </cell>
        </row>
        <row r="1129">
          <cell r="N1129" t="str">
            <v>Investment Partner MOIC</v>
          </cell>
        </row>
        <row r="1130">
          <cell r="N1130" t="str">
            <v>Investment Partner Required Return</v>
          </cell>
        </row>
        <row r="1131">
          <cell r="M1131">
            <v>2.4593124344032256</v>
          </cell>
          <cell r="N1131">
            <v>7.0000000000000007E-2</v>
          </cell>
          <cell r="O1131">
            <v>0.08</v>
          </cell>
          <cell r="P1131">
            <v>0.09</v>
          </cell>
          <cell r="Q1131">
            <v>9.9999999999999992E-2</v>
          </cell>
          <cell r="R1131">
            <v>0.10999999999999999</v>
          </cell>
          <cell r="S1131">
            <v>0.11999999999999998</v>
          </cell>
          <cell r="T1131">
            <v>0.12999999999999998</v>
          </cell>
        </row>
        <row r="1132">
          <cell r="L1132" t="str">
            <v>% Excess Split to MFIN</v>
          </cell>
          <cell r="M1132">
            <v>0.2</v>
          </cell>
          <cell r="N1132">
            <v>2.4767300637098928</v>
          </cell>
          <cell r="O1132">
            <v>2.4939588579288929</v>
          </cell>
          <cell r="P1132">
            <v>2.512004015508293</v>
          </cell>
          <cell r="Q1132">
            <v>2.5308961933400931</v>
          </cell>
          <cell r="R1132">
            <v>2.5506669037722927</v>
          </cell>
          <cell r="S1132">
            <v>2.5713485303768921</v>
          </cell>
          <cell r="T1132">
            <v>2.5929743438618926</v>
          </cell>
        </row>
        <row r="1133">
          <cell r="M1133">
            <v>0.22500000000000001</v>
          </cell>
          <cell r="N1133">
            <v>2.4462300727142399</v>
          </cell>
          <cell r="O1133">
            <v>2.4656124662106151</v>
          </cell>
          <cell r="P1133">
            <v>2.4859132684874399</v>
          </cell>
          <cell r="Q1133">
            <v>2.5071669685482147</v>
          </cell>
          <cell r="R1133">
            <v>2.5294090177844395</v>
          </cell>
          <cell r="S1133">
            <v>2.5526758477146148</v>
          </cell>
          <cell r="T1133">
            <v>2.5770048878852396</v>
          </cell>
        </row>
        <row r="1134">
          <cell r="M1134">
            <v>0.25</v>
          </cell>
          <cell r="N1134">
            <v>2.4157300817185869</v>
          </cell>
          <cell r="O1134">
            <v>2.4372660744923369</v>
          </cell>
          <cell r="P1134">
            <v>2.4598225214665868</v>
          </cell>
          <cell r="Q1134">
            <v>2.4834377437563373</v>
          </cell>
          <cell r="R1134">
            <v>2.5081511317965868</v>
          </cell>
          <cell r="S1134">
            <v>2.5340031650523365</v>
          </cell>
          <cell r="T1134">
            <v>2.5610354319085866</v>
          </cell>
        </row>
        <row r="1135">
          <cell r="M1135">
            <v>0.27500000000000002</v>
          </cell>
          <cell r="N1135">
            <v>2.385230090722934</v>
          </cell>
          <cell r="O1135">
            <v>2.4089196827740591</v>
          </cell>
          <cell r="P1135">
            <v>2.4337317744457341</v>
          </cell>
          <cell r="Q1135">
            <v>2.459708518964459</v>
          </cell>
          <cell r="R1135">
            <v>2.4868932458087336</v>
          </cell>
          <cell r="S1135">
            <v>2.5153304823900586</v>
          </cell>
          <cell r="T1135">
            <v>2.5450659759319336</v>
          </cell>
        </row>
        <row r="1136">
          <cell r="M1136">
            <v>0.30000000000000004</v>
          </cell>
          <cell r="N1136">
            <v>2.3547300997272811</v>
          </cell>
          <cell r="O1136">
            <v>2.3805732910557809</v>
          </cell>
          <cell r="P1136">
            <v>2.407641027424881</v>
          </cell>
          <cell r="Q1136">
            <v>2.4359792941725811</v>
          </cell>
          <cell r="R1136">
            <v>2.4656353598208809</v>
          </cell>
          <cell r="S1136">
            <v>2.4966577997277808</v>
          </cell>
          <cell r="T1136">
            <v>2.5290965199552806</v>
          </cell>
        </row>
        <row r="1137">
          <cell r="M1137">
            <v>0.32500000000000007</v>
          </cell>
          <cell r="N1137">
            <v>2.3242301087316282</v>
          </cell>
          <cell r="O1137">
            <v>2.3522268993375035</v>
          </cell>
          <cell r="P1137">
            <v>2.3815502804040283</v>
          </cell>
          <cell r="Q1137">
            <v>2.4122500693807032</v>
          </cell>
          <cell r="R1137">
            <v>2.4443774738330277</v>
          </cell>
          <cell r="S1137">
            <v>2.4779851170655025</v>
          </cell>
          <cell r="T1137">
            <v>2.5131270639786276</v>
          </cell>
        </row>
        <row r="1138">
          <cell r="M1138">
            <v>0.35000000000000009</v>
          </cell>
          <cell r="N1138">
            <v>2.2937301177359752</v>
          </cell>
          <cell r="O1138">
            <v>2.3238805076192253</v>
          </cell>
          <cell r="P1138">
            <v>2.3554595333831752</v>
          </cell>
          <cell r="Q1138">
            <v>2.3885208445888253</v>
          </cell>
          <cell r="R1138">
            <v>2.4231195878451746</v>
          </cell>
          <cell r="S1138">
            <v>2.4593124344032247</v>
          </cell>
          <cell r="T1138">
            <v>2.4971576080019746</v>
          </cell>
        </row>
        <row r="1141">
          <cell r="N1141" t="str">
            <v>Investment Partner IRR</v>
          </cell>
        </row>
        <row r="1142">
          <cell r="L1142" t="str">
            <v>d126</v>
          </cell>
          <cell r="N1142" t="str">
            <v>NYC Medallion Value</v>
          </cell>
        </row>
        <row r="1143">
          <cell r="M1143">
            <v>0</v>
          </cell>
          <cell r="N1143">
            <v>150000</v>
          </cell>
          <cell r="O1143">
            <v>175000</v>
          </cell>
          <cell r="P1143">
            <v>200000</v>
          </cell>
          <cell r="Q1143">
            <v>225000</v>
          </cell>
          <cell r="R1143">
            <v>250000</v>
          </cell>
          <cell r="S1143">
            <v>275000</v>
          </cell>
          <cell r="T1143">
            <v>300000</v>
          </cell>
          <cell r="U1143" t="str">
            <v>Year 1 Value</v>
          </cell>
        </row>
        <row r="1144">
          <cell r="N1144">
            <v>275000</v>
          </cell>
          <cell r="O1144">
            <v>300000</v>
          </cell>
          <cell r="P1144">
            <v>325000</v>
          </cell>
          <cell r="Q1144">
            <v>350000</v>
          </cell>
          <cell r="R1144">
            <v>375000</v>
          </cell>
          <cell r="S1144">
            <v>400000</v>
          </cell>
          <cell r="T1144">
            <v>425000</v>
          </cell>
          <cell r="U1144" t="str">
            <v>Average Value</v>
          </cell>
        </row>
        <row r="1145">
          <cell r="N1145">
            <v>400000</v>
          </cell>
          <cell r="O1145">
            <v>425000</v>
          </cell>
          <cell r="P1145">
            <v>450000</v>
          </cell>
          <cell r="Q1145">
            <v>475000</v>
          </cell>
          <cell r="R1145">
            <v>500000</v>
          </cell>
          <cell r="S1145">
            <v>525000</v>
          </cell>
          <cell r="T1145">
            <v>550000</v>
          </cell>
          <cell r="U1145" t="str">
            <v>Year 6 Value</v>
          </cell>
        </row>
        <row r="1146">
          <cell r="M1146">
            <v>0.23238238692283628</v>
          </cell>
          <cell r="N1146">
            <v>150000</v>
          </cell>
          <cell r="O1146">
            <v>175000</v>
          </cell>
          <cell r="P1146">
            <v>200000</v>
          </cell>
          <cell r="Q1146">
            <v>225000</v>
          </cell>
          <cell r="R1146">
            <v>250000</v>
          </cell>
          <cell r="S1146">
            <v>275000</v>
          </cell>
          <cell r="T1146">
            <v>300000</v>
          </cell>
          <cell r="U1146" t="str">
            <v>Year 1 Value</v>
          </cell>
        </row>
        <row r="1147">
          <cell r="L1147" t="str">
            <v>Modified Non-Performing Loan Annual Default Rate</v>
          </cell>
          <cell r="M1147">
            <v>0</v>
          </cell>
          <cell r="N1147">
            <v>0.20920820832252507</v>
          </cell>
          <cell r="O1147">
            <v>0.21430662274360662</v>
          </cell>
          <cell r="P1147">
            <v>0.21947705149650576</v>
          </cell>
          <cell r="Q1147">
            <v>0.22472057938575749</v>
          </cell>
          <cell r="R1147">
            <v>0.22793437838554384</v>
          </cell>
          <cell r="S1147">
            <v>0.23011477589607243</v>
          </cell>
          <cell r="T1147">
            <v>0.23229933381080628</v>
          </cell>
        </row>
        <row r="1148">
          <cell r="M1148">
            <v>2.5000000000000001E-2</v>
          </cell>
          <cell r="N1148">
            <v>0.21302850842475896</v>
          </cell>
          <cell r="O1148">
            <v>0.2194365084171295</v>
          </cell>
          <cell r="P1148">
            <v>0.22595767378807066</v>
          </cell>
          <cell r="Q1148">
            <v>0.23230049014091489</v>
          </cell>
          <cell r="R1148">
            <v>0.23654084801673889</v>
          </cell>
          <cell r="S1148">
            <v>0.23934311270713801</v>
          </cell>
          <cell r="T1148">
            <v>0.24215670228004457</v>
          </cell>
        </row>
        <row r="1149">
          <cell r="M1149">
            <v>0.05</v>
          </cell>
          <cell r="N1149">
            <v>0.21673462986946104</v>
          </cell>
          <cell r="O1149">
            <v>0.22447679638862611</v>
          </cell>
          <cell r="P1149">
            <v>0.23238238692283628</v>
          </cell>
          <cell r="Q1149">
            <v>0.23987857699394224</v>
          </cell>
          <cell r="R1149">
            <v>0.24520595669746398</v>
          </cell>
          <cell r="S1149">
            <v>0.24868468642234806</v>
          </cell>
          <cell r="T1149">
            <v>0.2521850526332855</v>
          </cell>
        </row>
        <row r="1150">
          <cell r="M1150">
            <v>7.5000000000000011E-2</v>
          </cell>
          <cell r="N1150">
            <v>0.22031906247138977</v>
          </cell>
          <cell r="O1150">
            <v>0.22941543459892272</v>
          </cell>
          <cell r="P1150">
            <v>0.23873438239097591</v>
          </cell>
          <cell r="Q1150">
            <v>0.2474352777004242</v>
          </cell>
          <cell r="R1150">
            <v>0.2539078772068023</v>
          </cell>
          <cell r="S1150">
            <v>0.25811854004859913</v>
          </cell>
          <cell r="T1150">
            <v>0.26230306029319772</v>
          </cell>
        </row>
        <row r="1151">
          <cell r="M1151">
            <v>0.1</v>
          </cell>
          <cell r="N1151">
            <v>0.22377530932426454</v>
          </cell>
          <cell r="O1151">
            <v>0.23424136042594909</v>
          </cell>
          <cell r="P1151">
            <v>0.24499785304069516</v>
          </cell>
          <cell r="Q1151">
            <v>0.2549517214298247</v>
          </cell>
          <cell r="R1151">
            <v>0.26256182789802551</v>
          </cell>
          <cell r="S1151">
            <v>0.2673582971096039</v>
          </cell>
          <cell r="T1151">
            <v>0.27220380902290353</v>
          </cell>
        </row>
        <row r="1152">
          <cell r="M1152">
            <v>0.125</v>
          </cell>
          <cell r="N1152">
            <v>0.22709788680076601</v>
          </cell>
          <cell r="O1152">
            <v>0.23894466757774349</v>
          </cell>
          <cell r="P1152">
            <v>0.25115813612937932</v>
          </cell>
          <cell r="Q1152">
            <v>0.26237614750862126</v>
          </cell>
          <cell r="R1152">
            <v>0.27094333767890932</v>
          </cell>
          <cell r="S1152">
            <v>0.27655133605003368</v>
          </cell>
          <cell r="T1152">
            <v>0.28222942948341367</v>
          </cell>
        </row>
        <row r="1153">
          <cell r="M1153">
            <v>0.15</v>
          </cell>
          <cell r="N1153">
            <v>0.23028238415718078</v>
          </cell>
          <cell r="O1153">
            <v>0.24351658225059505</v>
          </cell>
          <cell r="P1153">
            <v>0.25720184445381156</v>
          </cell>
          <cell r="Q1153">
            <v>0.26950193047523496</v>
          </cell>
          <cell r="R1153">
            <v>0.27931889891624451</v>
          </cell>
          <cell r="S1153">
            <v>0.28579310774803168</v>
          </cell>
          <cell r="T1153">
            <v>0.29236314892768867</v>
          </cell>
        </row>
        <row r="1154">
          <cell r="M1154">
            <v>0.17499999999999999</v>
          </cell>
          <cell r="N1154">
            <v>0.23332538008689882</v>
          </cell>
          <cell r="O1154">
            <v>0.24794952273368834</v>
          </cell>
          <cell r="P1154">
            <v>0.26311693787574775</v>
          </cell>
          <cell r="Q1154">
            <v>0.27655925154685979</v>
          </cell>
          <cell r="R1154">
            <v>0.28767113089561469</v>
          </cell>
          <cell r="S1154">
            <v>0.29506646990776075</v>
          </cell>
          <cell r="T1154">
            <v>0.30258840918540952</v>
          </cell>
        </row>
        <row r="1155">
          <cell r="M1155">
            <v>0.19999999999999998</v>
          </cell>
          <cell r="N1155">
            <v>0.23622449040412904</v>
          </cell>
          <cell r="O1155">
            <v>0.25223711133003235</v>
          </cell>
          <cell r="P1155">
            <v>0.26874229311943065</v>
          </cell>
          <cell r="Q1155">
            <v>0.28353448510169987</v>
          </cell>
          <cell r="R1155">
            <v>0.29598343968391427</v>
          </cell>
          <cell r="S1155">
            <v>0.30435486435890202</v>
          </cell>
          <cell r="T1155">
            <v>0.31288905739784256</v>
          </cell>
        </row>
        <row r="1156">
          <cell r="M1156">
            <v>0.22499999999999998</v>
          </cell>
          <cell r="N1156">
            <v>0.23897830843925474</v>
          </cell>
          <cell r="O1156">
            <v>0.25637413859367375</v>
          </cell>
          <cell r="P1156">
            <v>0.27423513531684873</v>
          </cell>
          <cell r="Q1156">
            <v>0.29041504263877871</v>
          </cell>
          <cell r="R1156">
            <v>0.30424019694328319</v>
          </cell>
          <cell r="S1156">
            <v>0.31364251971244816</v>
          </cell>
          <cell r="T1156">
            <v>0.32324954867362976</v>
          </cell>
        </row>
        <row r="1157">
          <cell r="M1157">
            <v>0.24999999999999997</v>
          </cell>
          <cell r="N1157">
            <v>0.24158633351325987</v>
          </cell>
          <cell r="O1157">
            <v>0.26035653948783888</v>
          </cell>
          <cell r="P1157">
            <v>0.27959398627281185</v>
          </cell>
          <cell r="Q1157">
            <v>0.29718939661979682</v>
          </cell>
          <cell r="R1157">
            <v>0.31242675185203561</v>
          </cell>
          <cell r="S1157">
            <v>0.32291454672813424</v>
          </cell>
          <cell r="T1157">
            <v>0.33365507721900944</v>
          </cell>
        </row>
        <row r="1158">
          <cell r="M1158">
            <v>0.27499999999999997</v>
          </cell>
          <cell r="N1158">
            <v>0.244048935174942</v>
          </cell>
          <cell r="O1158">
            <v>0.26418138146400449</v>
          </cell>
          <cell r="P1158">
            <v>0.2848116576671601</v>
          </cell>
          <cell r="Q1158">
            <v>0.30384718775749209</v>
          </cell>
          <cell r="R1158">
            <v>0.32052956223487861</v>
          </cell>
          <cell r="S1158">
            <v>0.33215702176094053</v>
          </cell>
          <cell r="T1158">
            <v>0.34409169554710384</v>
          </cell>
        </row>
        <row r="1159">
          <cell r="M1159">
            <v>0.3</v>
          </cell>
          <cell r="N1159">
            <v>0.24636731743812559</v>
          </cell>
          <cell r="O1159">
            <v>0.26784675717353823</v>
          </cell>
          <cell r="P1159">
            <v>0.28988211750984194</v>
          </cell>
          <cell r="Q1159">
            <v>0.31037915349006662</v>
          </cell>
          <cell r="R1159">
            <v>0.3285362303256989</v>
          </cell>
          <cell r="S1159">
            <v>0.34135710597038271</v>
          </cell>
          <cell r="T1159">
            <v>0.35454636216163649</v>
          </cell>
        </row>
        <row r="1161">
          <cell r="N1161" t="str">
            <v>Investment Partner MOIC</v>
          </cell>
        </row>
        <row r="1162">
          <cell r="L1162" t="str">
            <v>d126</v>
          </cell>
          <cell r="N1162" t="str">
            <v>NYC Medallion Value</v>
          </cell>
        </row>
        <row r="1163">
          <cell r="N1163">
            <v>150000</v>
          </cell>
          <cell r="O1163">
            <v>175000</v>
          </cell>
          <cell r="P1163">
            <v>200000</v>
          </cell>
          <cell r="Q1163">
            <v>225000</v>
          </cell>
          <cell r="R1163">
            <v>250000</v>
          </cell>
          <cell r="S1163">
            <v>275000</v>
          </cell>
          <cell r="T1163">
            <v>300000</v>
          </cell>
          <cell r="U1163" t="str">
            <v>Year 1 Value</v>
          </cell>
        </row>
        <row r="1164">
          <cell r="N1164">
            <v>275000</v>
          </cell>
          <cell r="O1164">
            <v>300000</v>
          </cell>
          <cell r="P1164">
            <v>325000</v>
          </cell>
          <cell r="Q1164">
            <v>350000</v>
          </cell>
          <cell r="R1164">
            <v>375000</v>
          </cell>
          <cell r="S1164">
            <v>400000</v>
          </cell>
          <cell r="T1164">
            <v>425000</v>
          </cell>
          <cell r="U1164" t="str">
            <v>Average Value</v>
          </cell>
        </row>
        <row r="1165">
          <cell r="N1165">
            <v>400000</v>
          </cell>
          <cell r="O1165">
            <v>425000</v>
          </cell>
          <cell r="P1165">
            <v>450000</v>
          </cell>
          <cell r="Q1165">
            <v>475000</v>
          </cell>
          <cell r="R1165">
            <v>500000</v>
          </cell>
          <cell r="S1165">
            <v>525000</v>
          </cell>
          <cell r="T1165">
            <v>550000</v>
          </cell>
          <cell r="U1165" t="str">
            <v>Year 6 Value</v>
          </cell>
        </row>
        <row r="1166">
          <cell r="M1166">
            <v>2.4593124344032256</v>
          </cell>
          <cell r="N1166">
            <v>150000</v>
          </cell>
          <cell r="O1166">
            <v>175000</v>
          </cell>
          <cell r="P1166">
            <v>200000</v>
          </cell>
          <cell r="Q1166">
            <v>225000</v>
          </cell>
          <cell r="R1166">
            <v>250000</v>
          </cell>
          <cell r="S1166">
            <v>275000</v>
          </cell>
          <cell r="T1166">
            <v>300000</v>
          </cell>
        </row>
        <row r="1167">
          <cell r="L1167" t="str">
            <v>Modified Non-Performing Loan Annual Default Rate</v>
          </cell>
          <cell r="M1167">
            <v>0</v>
          </cell>
          <cell r="N1167">
            <v>2.4357134798361404</v>
          </cell>
          <cell r="O1167">
            <v>2.4594859592087106</v>
          </cell>
          <cell r="P1167">
            <v>2.4832584385812804</v>
          </cell>
          <cell r="Q1167">
            <v>2.5070309179538501</v>
          </cell>
          <cell r="R1167">
            <v>2.5241060508868225</v>
          </cell>
          <cell r="S1167">
            <v>2.5371486801610619</v>
          </cell>
          <cell r="T1167">
            <v>2.5501913094353013</v>
          </cell>
        </row>
        <row r="1168">
          <cell r="M1168">
            <v>2.5000000000000001E-2</v>
          </cell>
          <cell r="N1168">
            <v>2.4144781045060553</v>
          </cell>
          <cell r="O1168">
            <v>2.4428042601234883</v>
          </cell>
          <cell r="P1168">
            <v>2.4711304157409217</v>
          </cell>
          <cell r="Q1168">
            <v>2.4979769427387359</v>
          </cell>
          <cell r="R1168">
            <v>2.5181261232969523</v>
          </cell>
          <cell r="S1168">
            <v>2.532807152371455</v>
          </cell>
          <cell r="T1168">
            <v>2.5474881814459582</v>
          </cell>
        </row>
        <row r="1169">
          <cell r="M1169">
            <v>0.05</v>
          </cell>
          <cell r="N1169">
            <v>2.3940080410231306</v>
          </cell>
          <cell r="O1169">
            <v>2.4266602377131776</v>
          </cell>
          <cell r="P1169">
            <v>2.4593124344032256</v>
          </cell>
          <cell r="Q1169">
            <v>2.4891551850357714</v>
          </cell>
          <cell r="R1169">
            <v>2.5123005892287198</v>
          </cell>
          <cell r="S1169">
            <v>2.5286200181034859</v>
          </cell>
          <cell r="T1169">
            <v>2.544939446978252</v>
          </cell>
        </row>
        <row r="1170">
          <cell r="M1170">
            <v>7.5000000000000011E-2</v>
          </cell>
          <cell r="N1170">
            <v>2.3742845342338583</v>
          </cell>
          <cell r="O1170">
            <v>2.4110409736235594</v>
          </cell>
          <cell r="P1170">
            <v>2.4477974130132605</v>
          </cell>
          <cell r="Q1170">
            <v>2.4805585632900251</v>
          </cell>
          <cell r="R1170">
            <v>2.5066223671271928</v>
          </cell>
          <cell r="S1170">
            <v>2.5245801958022223</v>
          </cell>
          <cell r="T1170">
            <v>2.5425380244772522</v>
          </cell>
        </row>
        <row r="1171">
          <cell r="M1171">
            <v>0.1</v>
          </cell>
          <cell r="N1171">
            <v>2.3552890755506115</v>
          </cell>
          <cell r="O1171">
            <v>2.3959337960662941</v>
          </cell>
          <cell r="P1171">
            <v>2.4365785165819767</v>
          </cell>
          <cell r="Q1171">
            <v>2.4721802425124486</v>
          </cell>
          <cell r="R1171">
            <v>2.5010846220033227</v>
          </cell>
          <cell r="S1171">
            <v>2.5206808504786156</v>
          </cell>
          <cell r="T1171">
            <v>2.5402770789539089</v>
          </cell>
        </row>
        <row r="1172">
          <cell r="M1172">
            <v>0.125</v>
          </cell>
          <cell r="N1172">
            <v>2.337003397937838</v>
          </cell>
          <cell r="O1172">
            <v>2.3813262748051183</v>
          </cell>
          <cell r="P1172">
            <v>2.4256491516723986</v>
          </cell>
          <cell r="Q1172">
            <v>2.4640136292660642</v>
          </cell>
          <cell r="R1172">
            <v>2.4956807604201328</v>
          </cell>
          <cell r="S1172">
            <v>2.5169153886956894</v>
          </cell>
          <cell r="T1172">
            <v>2.5381500169712456</v>
          </cell>
        </row>
        <row r="1173">
          <cell r="M1173">
            <v>0.15</v>
          </cell>
          <cell r="N1173">
            <v>2.319409470898238</v>
          </cell>
          <cell r="O1173">
            <v>2.3672062161420206</v>
          </cell>
          <cell r="P1173">
            <v>2.4150029613858033</v>
          </cell>
          <cell r="Q1173">
            <v>2.4560523666521505</v>
          </cell>
          <cell r="R1173">
            <v>2.4904044254789008</v>
          </cell>
          <cell r="S1173">
            <v>2.5132774535547204</v>
          </cell>
          <cell r="T1173">
            <v>2.5361504816305405</v>
          </cell>
        </row>
        <row r="1174">
          <cell r="M1174">
            <v>0.17499999999999999</v>
          </cell>
          <cell r="N1174">
            <v>2.3024894954589565</v>
          </cell>
          <cell r="O1174">
            <v>2.3535616579034349</v>
          </cell>
          <cell r="P1174">
            <v>2.4046338203479123</v>
          </cell>
          <cell r="Q1174">
            <v>2.4482903292964293</v>
          </cell>
          <cell r="R1174">
            <v>2.4852494918053485</v>
          </cell>
          <cell r="S1174">
            <v>2.5097609196814319</v>
          </cell>
          <cell r="T1174">
            <v>2.5342723475575157</v>
          </cell>
        </row>
        <row r="1175">
          <cell r="M1175">
            <v>0.19999999999999998</v>
          </cell>
          <cell r="N1175">
            <v>2.2862258991577691</v>
          </cell>
          <cell r="O1175">
            <v>2.3403808644264243</v>
          </cell>
          <cell r="P1175">
            <v>2.3945358296950787</v>
          </cell>
          <cell r="Q1175">
            <v>2.4407216183352518</v>
          </cell>
          <cell r="R1175">
            <v>2.4802100605358284</v>
          </cell>
          <cell r="S1175">
            <v>2.5063598882121747</v>
          </cell>
          <cell r="T1175">
            <v>2.5325097158885219</v>
          </cell>
        </row>
        <row r="1176">
          <cell r="M1176">
            <v>0.22499999999999998</v>
          </cell>
          <cell r="N1176">
            <v>2.2706013310292663</v>
          </cell>
          <cell r="O1176">
            <v>2.3276523215448681</v>
          </cell>
          <cell r="P1176">
            <v>2.3847033120604699</v>
          </cell>
          <cell r="Q1176">
            <v>2.4333405564017871</v>
          </cell>
          <cell r="R1176">
            <v>2.4752804543035074</v>
          </cell>
          <cell r="S1176">
            <v>2.5030686817801175</v>
          </cell>
          <cell r="T1176">
            <v>2.5308569092567272</v>
          </cell>
        </row>
        <row r="1177">
          <cell r="M1177">
            <v>0.24999999999999997</v>
          </cell>
          <cell r="N1177">
            <v>2.2555986565910415</v>
          </cell>
          <cell r="O1177">
            <v>2.3153647315756483</v>
          </cell>
          <cell r="P1177">
            <v>2.3751308065602554</v>
          </cell>
          <cell r="Q1177">
            <v>2.4261416826122044</v>
          </cell>
          <cell r="R1177">
            <v>2.4704552122245564</v>
          </cell>
          <cell r="S1177">
            <v>2.4998818395014299</v>
          </cell>
          <cell r="T1177">
            <v>2.5293084667783039</v>
          </cell>
        </row>
        <row r="1178">
          <cell r="M1178">
            <v>0.27499999999999997</v>
          </cell>
          <cell r="N1178">
            <v>2.2412009528298791</v>
          </cell>
          <cell r="O1178">
            <v>2.3035070083048383</v>
          </cell>
          <cell r="P1178">
            <v>2.3658130637797976</v>
          </cell>
          <cell r="Q1178">
            <v>2.4191197475518655</v>
          </cell>
          <cell r="R1178">
            <v>2.4657290848843365</v>
          </cell>
          <cell r="S1178">
            <v>2.4967941119614738</v>
          </cell>
          <cell r="T1178">
            <v>2.5278591390386107</v>
          </cell>
        </row>
        <row r="1179">
          <cell r="M1179">
            <v>0.3</v>
          </cell>
          <cell r="N1179">
            <v>2.2273915031879379</v>
          </cell>
          <cell r="O1179">
            <v>2.2920682719738847</v>
          </cell>
          <cell r="P1179">
            <v>2.3567450407598312</v>
          </cell>
          <cell r="Q1179">
            <v>2.4122697082615061</v>
          </cell>
          <cell r="R1179">
            <v>2.4610970293235832</v>
          </cell>
          <cell r="S1179">
            <v>2.4938004562009835</v>
          </cell>
          <cell r="T1179">
            <v>2.5265038830783841</v>
          </cell>
        </row>
        <row r="1183">
          <cell r="N1183" t="str">
            <v>Implied Year 6 Medallion Value</v>
          </cell>
        </row>
        <row r="1184">
          <cell r="N1184" t="str">
            <v>NYC Medallion Starting Value</v>
          </cell>
        </row>
        <row r="1185">
          <cell r="M1185">
            <v>450000</v>
          </cell>
          <cell r="N1185">
            <v>150000</v>
          </cell>
          <cell r="O1185">
            <v>175000</v>
          </cell>
          <cell r="P1185">
            <v>200000</v>
          </cell>
          <cell r="Q1185">
            <v>225000</v>
          </cell>
          <cell r="R1185">
            <v>250000</v>
          </cell>
          <cell r="S1185">
            <v>275000</v>
          </cell>
          <cell r="T1185">
            <v>300000</v>
          </cell>
        </row>
        <row r="1186">
          <cell r="L1186" t="str">
            <v>Yearly Step in Medallion Value</v>
          </cell>
          <cell r="M1186">
            <v>0</v>
          </cell>
          <cell r="N1186">
            <v>150000</v>
          </cell>
          <cell r="O1186">
            <v>175000</v>
          </cell>
          <cell r="P1186">
            <v>200000</v>
          </cell>
          <cell r="Q1186">
            <v>225000</v>
          </cell>
          <cell r="R1186">
            <v>250000</v>
          </cell>
          <cell r="S1186">
            <v>275000</v>
          </cell>
          <cell r="T1186">
            <v>300000</v>
          </cell>
        </row>
        <row r="1187">
          <cell r="M1187">
            <v>5000</v>
          </cell>
          <cell r="N1187">
            <v>175000</v>
          </cell>
          <cell r="O1187">
            <v>200000</v>
          </cell>
          <cell r="P1187">
            <v>225000</v>
          </cell>
          <cell r="Q1187">
            <v>250000</v>
          </cell>
          <cell r="R1187">
            <v>275000</v>
          </cell>
          <cell r="S1187">
            <v>300000</v>
          </cell>
          <cell r="T1187">
            <v>325000</v>
          </cell>
        </row>
        <row r="1188">
          <cell r="M1188">
            <v>10000</v>
          </cell>
          <cell r="N1188">
            <v>200000</v>
          </cell>
          <cell r="O1188">
            <v>225000</v>
          </cell>
          <cell r="P1188">
            <v>250000</v>
          </cell>
          <cell r="Q1188">
            <v>275000</v>
          </cell>
          <cell r="R1188">
            <v>300000</v>
          </cell>
          <cell r="S1188">
            <v>325000</v>
          </cell>
          <cell r="T1188">
            <v>350000</v>
          </cell>
        </row>
        <row r="1189">
          <cell r="M1189">
            <v>15000</v>
          </cell>
          <cell r="N1189">
            <v>225000</v>
          </cell>
          <cell r="O1189">
            <v>250000</v>
          </cell>
          <cell r="P1189">
            <v>275000</v>
          </cell>
          <cell r="Q1189">
            <v>300000</v>
          </cell>
          <cell r="R1189">
            <v>325000</v>
          </cell>
          <cell r="S1189">
            <v>350000</v>
          </cell>
          <cell r="T1189">
            <v>375000</v>
          </cell>
        </row>
        <row r="1190">
          <cell r="M1190">
            <v>20000</v>
          </cell>
          <cell r="N1190">
            <v>250000</v>
          </cell>
          <cell r="O1190">
            <v>275000</v>
          </cell>
          <cell r="P1190">
            <v>300000</v>
          </cell>
          <cell r="Q1190">
            <v>325000</v>
          </cell>
          <cell r="R1190">
            <v>350000</v>
          </cell>
          <cell r="S1190">
            <v>375000</v>
          </cell>
          <cell r="T1190">
            <v>400000</v>
          </cell>
        </row>
        <row r="1191">
          <cell r="M1191">
            <v>25000</v>
          </cell>
          <cell r="N1191">
            <v>275000</v>
          </cell>
          <cell r="O1191">
            <v>300000</v>
          </cell>
          <cell r="P1191">
            <v>325000</v>
          </cell>
          <cell r="Q1191">
            <v>350000</v>
          </cell>
          <cell r="R1191">
            <v>375000</v>
          </cell>
          <cell r="S1191">
            <v>400000</v>
          </cell>
          <cell r="T1191">
            <v>425000</v>
          </cell>
        </row>
        <row r="1192">
          <cell r="M1192">
            <v>30000</v>
          </cell>
          <cell r="N1192">
            <v>300000</v>
          </cell>
          <cell r="O1192">
            <v>325000</v>
          </cell>
          <cell r="P1192">
            <v>350000</v>
          </cell>
          <cell r="Q1192">
            <v>375000</v>
          </cell>
          <cell r="R1192">
            <v>400000</v>
          </cell>
          <cell r="S1192">
            <v>425000</v>
          </cell>
          <cell r="T1192">
            <v>450000</v>
          </cell>
        </row>
        <row r="1193">
          <cell r="M1193">
            <v>35000</v>
          </cell>
          <cell r="N1193">
            <v>325000</v>
          </cell>
          <cell r="O1193">
            <v>350000</v>
          </cell>
          <cell r="P1193">
            <v>375000</v>
          </cell>
          <cell r="Q1193">
            <v>400000</v>
          </cell>
          <cell r="R1193">
            <v>425000</v>
          </cell>
          <cell r="S1193">
            <v>450000</v>
          </cell>
          <cell r="T1193">
            <v>475000</v>
          </cell>
        </row>
        <row r="1194">
          <cell r="M1194">
            <v>40000</v>
          </cell>
          <cell r="N1194">
            <v>350000</v>
          </cell>
          <cell r="O1194">
            <v>375000</v>
          </cell>
          <cell r="P1194">
            <v>400000</v>
          </cell>
          <cell r="Q1194">
            <v>425000</v>
          </cell>
          <cell r="R1194">
            <v>450000</v>
          </cell>
          <cell r="S1194">
            <v>475000</v>
          </cell>
          <cell r="T1194">
            <v>500000</v>
          </cell>
        </row>
        <row r="1195">
          <cell r="M1195">
            <v>45000</v>
          </cell>
          <cell r="N1195">
            <v>375000</v>
          </cell>
          <cell r="O1195">
            <v>400000</v>
          </cell>
          <cell r="P1195">
            <v>425000</v>
          </cell>
          <cell r="Q1195">
            <v>450000</v>
          </cell>
          <cell r="R1195">
            <v>475000</v>
          </cell>
          <cell r="S1195">
            <v>500000</v>
          </cell>
          <cell r="T1195">
            <v>525000</v>
          </cell>
        </row>
        <row r="1196">
          <cell r="M1196">
            <v>50000</v>
          </cell>
          <cell r="N1196">
            <v>400000</v>
          </cell>
          <cell r="O1196">
            <v>425000</v>
          </cell>
          <cell r="P1196">
            <v>450000</v>
          </cell>
          <cell r="Q1196">
            <v>475000</v>
          </cell>
          <cell r="R1196">
            <v>500000</v>
          </cell>
          <cell r="S1196">
            <v>525000</v>
          </cell>
          <cell r="T1196">
            <v>550000</v>
          </cell>
        </row>
        <row r="1199">
          <cell r="N1199" t="str">
            <v>Implied Investment Partner IRR</v>
          </cell>
        </row>
        <row r="1200">
          <cell r="N1200" t="str">
            <v>NYC Medallion Starting Value</v>
          </cell>
        </row>
        <row r="1201">
          <cell r="M1201">
            <v>0.23238238692283628</v>
          </cell>
          <cell r="N1201">
            <v>150000</v>
          </cell>
          <cell r="O1201">
            <v>175000</v>
          </cell>
          <cell r="P1201">
            <v>200000</v>
          </cell>
          <cell r="Q1201">
            <v>225000</v>
          </cell>
          <cell r="R1201">
            <v>250000</v>
          </cell>
          <cell r="S1201">
            <v>275000</v>
          </cell>
          <cell r="T1201">
            <v>300000</v>
          </cell>
        </row>
        <row r="1202">
          <cell r="L1202" t="str">
            <v>Yearly Step in Medallion Value</v>
          </cell>
          <cell r="M1202">
            <v>0</v>
          </cell>
          <cell r="N1202">
            <v>0.11076254248619077</v>
          </cell>
          <cell r="O1202">
            <v>0.14710202813148501</v>
          </cell>
          <cell r="P1202">
            <v>0.17723242640495301</v>
          </cell>
          <cell r="Q1202">
            <v>0.20113282799720758</v>
          </cell>
          <cell r="R1202">
            <v>0.21919735074043273</v>
          </cell>
          <cell r="S1202">
            <v>0.23134464621543885</v>
          </cell>
          <cell r="T1202">
            <v>0.24339883923530581</v>
          </cell>
        </row>
        <row r="1203">
          <cell r="M1203">
            <v>5000</v>
          </cell>
          <cell r="N1203">
            <v>0.13443297743797303</v>
          </cell>
          <cell r="O1203">
            <v>0.16743864417076118</v>
          </cell>
          <cell r="P1203">
            <v>0.19120476841926576</v>
          </cell>
          <cell r="Q1203">
            <v>0.21328037381172185</v>
          </cell>
          <cell r="R1203">
            <v>0.22576729655265809</v>
          </cell>
          <cell r="S1203">
            <v>0.23777956366539002</v>
          </cell>
          <cell r="T1203">
            <v>0.24428780674934383</v>
          </cell>
        </row>
        <row r="1204">
          <cell r="M1204">
            <v>10000</v>
          </cell>
          <cell r="N1204">
            <v>0.1561761558055878</v>
          </cell>
          <cell r="O1204">
            <v>0.181469064950943</v>
          </cell>
          <cell r="P1204">
            <v>0.2038593828678131</v>
          </cell>
          <cell r="Q1204">
            <v>0.21999824643135071</v>
          </cell>
          <cell r="R1204">
            <v>0.23221843838691714</v>
          </cell>
          <cell r="S1204">
            <v>0.240557461977005</v>
          </cell>
          <cell r="T1204">
            <v>0.2451744496822357</v>
          </cell>
        </row>
        <row r="1205">
          <cell r="M1205">
            <v>15000</v>
          </cell>
          <cell r="N1205">
            <v>0.1719254791736603</v>
          </cell>
          <cell r="O1205">
            <v>0.1941684067249298</v>
          </cell>
          <cell r="P1205">
            <v>0.21212510466575626</v>
          </cell>
          <cell r="Q1205">
            <v>0.22646347880363465</v>
          </cell>
          <cell r="R1205">
            <v>0.23582574725151062</v>
          </cell>
          <cell r="S1205">
            <v>0.24188904166221617</v>
          </cell>
          <cell r="T1205">
            <v>0.24605875611305236</v>
          </cell>
        </row>
        <row r="1206">
          <cell r="M1206">
            <v>20000</v>
          </cell>
          <cell r="N1206">
            <v>0.1846629917621613</v>
          </cell>
          <cell r="O1206">
            <v>0.2035808026790619</v>
          </cell>
          <cell r="P1206">
            <v>0.2185925662517548</v>
          </cell>
          <cell r="Q1206">
            <v>0.23041177392005921</v>
          </cell>
          <cell r="R1206">
            <v>0.2377554714679718</v>
          </cell>
          <cell r="S1206">
            <v>0.24310116171836851</v>
          </cell>
          <cell r="T1206">
            <v>0.24694076180458072</v>
          </cell>
        </row>
        <row r="1207">
          <cell r="M1207">
            <v>25000</v>
          </cell>
          <cell r="N1207">
            <v>0.19463954567909239</v>
          </cell>
          <cell r="O1207">
            <v>0.21088621020317078</v>
          </cell>
          <cell r="P1207">
            <v>0.22287017703056333</v>
          </cell>
          <cell r="Q1207">
            <v>0.23330218195915223</v>
          </cell>
          <cell r="R1207">
            <v>0.23919644951820376</v>
          </cell>
          <cell r="S1207">
            <v>0.24431108832359313</v>
          </cell>
          <cell r="T1207">
            <v>0.24782047867774967</v>
          </cell>
        </row>
        <row r="1208">
          <cell r="M1208">
            <v>30000</v>
          </cell>
          <cell r="N1208">
            <v>0.20321418642997738</v>
          </cell>
          <cell r="O1208">
            <v>0.21514481902122498</v>
          </cell>
          <cell r="P1208">
            <v>0.22574015259742736</v>
          </cell>
          <cell r="Q1208">
            <v>0.2347371995449066</v>
          </cell>
          <cell r="R1208">
            <v>0.24040269255638122</v>
          </cell>
          <cell r="S1208">
            <v>0.24519032835960386</v>
          </cell>
          <cell r="T1208">
            <v>0.24869790673255923</v>
          </cell>
        </row>
        <row r="1209">
          <cell r="M1209">
            <v>35000</v>
          </cell>
          <cell r="N1209">
            <v>0.20758028626441957</v>
          </cell>
          <cell r="O1209">
            <v>0.2183410584926605</v>
          </cell>
          <cell r="P1209">
            <v>0.2281233847141266</v>
          </cell>
          <cell r="Q1209">
            <v>0.23616990447044375</v>
          </cell>
          <cell r="R1209">
            <v>0.24160675406455986</v>
          </cell>
          <cell r="S1209">
            <v>0.24606730341911315</v>
          </cell>
          <cell r="T1209">
            <v>0.24957305788993833</v>
          </cell>
        </row>
        <row r="1210">
          <cell r="M1210">
            <v>40000</v>
          </cell>
          <cell r="N1210">
            <v>0.21110201478004462</v>
          </cell>
          <cell r="O1210">
            <v>0.22118223309516905</v>
          </cell>
          <cell r="P1210">
            <v>0.22954528927803042</v>
          </cell>
          <cell r="Q1210">
            <v>0.23748509287834166</v>
          </cell>
          <cell r="R1210">
            <v>0.24280864596366886</v>
          </cell>
          <cell r="S1210">
            <v>0.24694201350212097</v>
          </cell>
          <cell r="T1210">
            <v>0.25044596791267393</v>
          </cell>
        </row>
        <row r="1211">
          <cell r="M1211">
            <v>45000</v>
          </cell>
          <cell r="N1211">
            <v>0.21392205357551575</v>
          </cell>
          <cell r="O1211">
            <v>0.22306796908378601</v>
          </cell>
          <cell r="P1211">
            <v>0.23096495270729064</v>
          </cell>
          <cell r="Q1211">
            <v>0.23868290781974788</v>
          </cell>
          <cell r="R1211">
            <v>0.24400838017463686</v>
          </cell>
          <cell r="S1211">
            <v>0.24781447052955627</v>
          </cell>
          <cell r="T1211">
            <v>0.25131662487983708</v>
          </cell>
        </row>
        <row r="1212">
          <cell r="M1212">
            <v>50000</v>
          </cell>
          <cell r="N1212">
            <v>0.21673462986946104</v>
          </cell>
          <cell r="O1212">
            <v>0.22447679638862611</v>
          </cell>
          <cell r="P1212">
            <v>0.23238238692283628</v>
          </cell>
          <cell r="Q1212">
            <v>0.23987857699394224</v>
          </cell>
          <cell r="R1212">
            <v>0.24520595669746398</v>
          </cell>
          <cell r="S1212">
            <v>0.24868468642234806</v>
          </cell>
          <cell r="T1212">
            <v>0.2521850526332855</v>
          </cell>
        </row>
        <row r="1215">
          <cell r="N1215" t="str">
            <v>Implied Monthly Interest Payments on Modified Loan</v>
          </cell>
        </row>
        <row r="1216">
          <cell r="L1216" t="str">
            <v>d126</v>
          </cell>
          <cell r="N1216" t="str">
            <v>NYC Restructured Loan Value (Non-Performing Portfolio)</v>
          </cell>
        </row>
        <row r="1217">
          <cell r="N1217">
            <v>200000</v>
          </cell>
          <cell r="O1217">
            <v>250000</v>
          </cell>
          <cell r="P1217">
            <v>300000</v>
          </cell>
          <cell r="Q1217">
            <v>350000</v>
          </cell>
          <cell r="R1217">
            <v>400000</v>
          </cell>
          <cell r="S1217">
            <v>450000</v>
          </cell>
          <cell r="T1217">
            <v>500000</v>
          </cell>
        </row>
        <row r="1218">
          <cell r="L1218" t="str">
            <v>Interest Rate 
(NYC Non-Performing Portfolio)</v>
          </cell>
          <cell r="M1218">
            <v>0.02</v>
          </cell>
          <cell r="N1218">
            <v>333.33333333333331</v>
          </cell>
          <cell r="O1218">
            <v>416.66666666666669</v>
          </cell>
          <cell r="P1218">
            <v>500</v>
          </cell>
          <cell r="Q1218">
            <v>583.33333333333337</v>
          </cell>
          <cell r="R1218">
            <v>666.66666666666663</v>
          </cell>
          <cell r="S1218">
            <v>750</v>
          </cell>
          <cell r="T1218">
            <v>833.33333333333337</v>
          </cell>
        </row>
        <row r="1219">
          <cell r="M1219">
            <v>2.4E-2</v>
          </cell>
          <cell r="N1219">
            <v>400</v>
          </cell>
          <cell r="O1219">
            <v>500</v>
          </cell>
          <cell r="P1219">
            <v>600</v>
          </cell>
          <cell r="Q1219">
            <v>700</v>
          </cell>
          <cell r="R1219">
            <v>800</v>
          </cell>
          <cell r="S1219">
            <v>900</v>
          </cell>
          <cell r="T1219">
            <v>1000</v>
          </cell>
        </row>
        <row r="1220">
          <cell r="M1220">
            <v>2.8000000000000001E-2</v>
          </cell>
          <cell r="N1220">
            <v>466.66666666666669</v>
          </cell>
          <cell r="O1220">
            <v>583.33333333333337</v>
          </cell>
          <cell r="P1220">
            <v>700</v>
          </cell>
          <cell r="Q1220">
            <v>816.66666666666663</v>
          </cell>
          <cell r="R1220">
            <v>933.33333333333337</v>
          </cell>
          <cell r="S1220">
            <v>1050</v>
          </cell>
          <cell r="T1220">
            <v>1166.6666666666667</v>
          </cell>
        </row>
        <row r="1221">
          <cell r="M1221">
            <v>3.2000000000000001E-2</v>
          </cell>
          <cell r="N1221">
            <v>533.33333333333337</v>
          </cell>
          <cell r="O1221">
            <v>666.66666666666663</v>
          </cell>
          <cell r="P1221">
            <v>800</v>
          </cell>
          <cell r="Q1221">
            <v>933.33333333333337</v>
          </cell>
          <cell r="R1221">
            <v>1066.6666666666667</v>
          </cell>
          <cell r="S1221">
            <v>1200</v>
          </cell>
          <cell r="T1221">
            <v>1333.3333333333333</v>
          </cell>
        </row>
        <row r="1222">
          <cell r="M1222">
            <v>3.6000000000000004E-2</v>
          </cell>
          <cell r="N1222">
            <v>600.00000000000011</v>
          </cell>
          <cell r="O1222">
            <v>750.00000000000011</v>
          </cell>
          <cell r="P1222">
            <v>900.00000000000011</v>
          </cell>
          <cell r="Q1222">
            <v>1050.0000000000002</v>
          </cell>
          <cell r="R1222">
            <v>1200.0000000000002</v>
          </cell>
          <cell r="S1222">
            <v>1350.0000000000002</v>
          </cell>
          <cell r="T1222">
            <v>1500.0000000000002</v>
          </cell>
        </row>
        <row r="1223">
          <cell r="M1223">
            <v>4.0000000000000008E-2</v>
          </cell>
          <cell r="N1223">
            <v>666.66666666666686</v>
          </cell>
          <cell r="O1223">
            <v>833.33333333333348</v>
          </cell>
          <cell r="P1223">
            <v>1000.0000000000001</v>
          </cell>
          <cell r="Q1223">
            <v>1166.6666666666667</v>
          </cell>
          <cell r="R1223">
            <v>1333.3333333333337</v>
          </cell>
          <cell r="S1223">
            <v>1500.0000000000002</v>
          </cell>
          <cell r="T1223">
            <v>1666.666666666667</v>
          </cell>
        </row>
        <row r="1224">
          <cell r="M1224">
            <v>4.4000000000000011E-2</v>
          </cell>
          <cell r="N1224">
            <v>733.33333333333348</v>
          </cell>
          <cell r="O1224">
            <v>916.66666666666697</v>
          </cell>
          <cell r="P1224">
            <v>1100.0000000000002</v>
          </cell>
          <cell r="Q1224">
            <v>1283.3333333333337</v>
          </cell>
          <cell r="R1224">
            <v>1466.666666666667</v>
          </cell>
          <cell r="S1224">
            <v>1650.0000000000002</v>
          </cell>
          <cell r="T1224">
            <v>1833.3333333333339</v>
          </cell>
        </row>
        <row r="1225">
          <cell r="M1225">
            <v>4.8000000000000015E-2</v>
          </cell>
          <cell r="N1225">
            <v>800.00000000000034</v>
          </cell>
          <cell r="O1225">
            <v>1000.0000000000003</v>
          </cell>
          <cell r="P1225">
            <v>1200.0000000000002</v>
          </cell>
          <cell r="Q1225">
            <v>1400.0000000000002</v>
          </cell>
          <cell r="R1225">
            <v>1600.0000000000007</v>
          </cell>
          <cell r="S1225">
            <v>1800.0000000000007</v>
          </cell>
          <cell r="T1225">
            <v>2000.0000000000007</v>
          </cell>
        </row>
        <row r="1226">
          <cell r="M1226">
            <v>5.2000000000000018E-2</v>
          </cell>
          <cell r="N1226">
            <v>866.66666666666697</v>
          </cell>
          <cell r="O1226">
            <v>1083.3333333333337</v>
          </cell>
          <cell r="P1226">
            <v>1300.0000000000005</v>
          </cell>
          <cell r="Q1226">
            <v>1516.6666666666672</v>
          </cell>
          <cell r="R1226">
            <v>1733.3333333333339</v>
          </cell>
          <cell r="S1226">
            <v>1950.0000000000007</v>
          </cell>
          <cell r="T1226">
            <v>2166.6666666666674</v>
          </cell>
        </row>
        <row r="1227">
          <cell r="M1227">
            <v>5.6000000000000022E-2</v>
          </cell>
          <cell r="N1227">
            <v>933.3333333333336</v>
          </cell>
          <cell r="O1227">
            <v>1166.6666666666672</v>
          </cell>
          <cell r="P1227">
            <v>1400.0000000000007</v>
          </cell>
          <cell r="Q1227">
            <v>1633.3333333333339</v>
          </cell>
          <cell r="R1227">
            <v>1866.6666666666672</v>
          </cell>
          <cell r="S1227">
            <v>2100.0000000000009</v>
          </cell>
          <cell r="T1227">
            <v>2333.3333333333344</v>
          </cell>
        </row>
        <row r="1228">
          <cell r="M1228">
            <v>6.0000000000000026E-2</v>
          </cell>
          <cell r="N1228">
            <v>1000.0000000000005</v>
          </cell>
          <cell r="O1228">
            <v>1250.0000000000007</v>
          </cell>
          <cell r="P1228">
            <v>1500.0000000000007</v>
          </cell>
          <cell r="Q1228">
            <v>1750.0000000000007</v>
          </cell>
          <cell r="R1228">
            <v>2000.0000000000009</v>
          </cell>
          <cell r="S1228">
            <v>2250.0000000000009</v>
          </cell>
          <cell r="T1228">
            <v>2500.0000000000014</v>
          </cell>
        </row>
        <row r="1229">
          <cell r="M1229">
            <v>6.4000000000000029E-2</v>
          </cell>
          <cell r="N1229">
            <v>1066.6666666666672</v>
          </cell>
          <cell r="O1229">
            <v>1333.3333333333339</v>
          </cell>
          <cell r="P1229">
            <v>1600.0000000000007</v>
          </cell>
          <cell r="Q1229">
            <v>1866.6666666666677</v>
          </cell>
          <cell r="R1229">
            <v>2133.3333333333344</v>
          </cell>
          <cell r="S1229">
            <v>2400.0000000000014</v>
          </cell>
          <cell r="T1229">
            <v>2666.6666666666679</v>
          </cell>
        </row>
        <row r="1230">
          <cell r="M1230">
            <v>6.8000000000000033E-2</v>
          </cell>
          <cell r="N1230">
            <v>1133.3333333333339</v>
          </cell>
          <cell r="O1230">
            <v>1416.6666666666672</v>
          </cell>
          <cell r="P1230">
            <v>1700.0000000000009</v>
          </cell>
          <cell r="Q1230">
            <v>1983.3333333333342</v>
          </cell>
          <cell r="R1230">
            <v>2266.6666666666679</v>
          </cell>
          <cell r="S1230">
            <v>2550.0000000000014</v>
          </cell>
          <cell r="T1230">
            <v>2833.3333333333344</v>
          </cell>
        </row>
        <row r="1232">
          <cell r="N1232" t="str">
            <v>Investment Partner IRR</v>
          </cell>
        </row>
        <row r="1233">
          <cell r="L1233" t="str">
            <v>d126</v>
          </cell>
          <cell r="N1233" t="str">
            <v>NYC Restructured Loan Value (Non-Performing Portfolio)</v>
          </cell>
        </row>
        <row r="1234">
          <cell r="M1234">
            <v>0.23238238692283628</v>
          </cell>
          <cell r="N1234">
            <v>200000</v>
          </cell>
          <cell r="O1234">
            <v>250000</v>
          </cell>
          <cell r="P1234">
            <v>300000</v>
          </cell>
          <cell r="Q1234">
            <v>350000</v>
          </cell>
          <cell r="R1234">
            <v>400000</v>
          </cell>
          <cell r="S1234">
            <v>450000</v>
          </cell>
          <cell r="T1234">
            <v>500000</v>
          </cell>
        </row>
        <row r="1235">
          <cell r="L1235" t="str">
            <v>Interest Rate 
(NYC Non-Performing Portfolio)</v>
          </cell>
          <cell r="M1235">
            <v>0.02</v>
          </cell>
          <cell r="N1235">
            <v>0.1912851870059967</v>
          </cell>
          <cell r="O1235">
            <v>0.2098618090152741</v>
          </cell>
          <cell r="P1235">
            <v>0.22482839226722715</v>
          </cell>
          <cell r="Q1235">
            <v>0.23818761706352232</v>
          </cell>
          <cell r="R1235">
            <v>0.2465433895587921</v>
          </cell>
          <cell r="S1235">
            <v>0.25150650143623354</v>
          </cell>
          <cell r="T1235">
            <v>0.25272403359413154</v>
          </cell>
        </row>
        <row r="1236">
          <cell r="M1236">
            <v>2.4E-2</v>
          </cell>
          <cell r="N1236">
            <v>0.19230853915214538</v>
          </cell>
          <cell r="O1236">
            <v>0.21113318800926212</v>
          </cell>
          <cell r="P1236">
            <v>0.2263362467288971</v>
          </cell>
          <cell r="Q1236">
            <v>0.23992505669593808</v>
          </cell>
          <cell r="R1236">
            <v>0.24850658774375914</v>
          </cell>
          <cell r="S1236">
            <v>0.25369871258735655</v>
          </cell>
          <cell r="T1236">
            <v>0.25516181588172904</v>
          </cell>
        </row>
        <row r="1237">
          <cell r="M1237">
            <v>2.8000000000000001E-2</v>
          </cell>
          <cell r="N1237">
            <v>0.19333272576332092</v>
          </cell>
          <cell r="O1237">
            <v>0.21240572333335875</v>
          </cell>
          <cell r="P1237">
            <v>0.22784559130668641</v>
          </cell>
          <cell r="Q1237">
            <v>0.24166435599327082</v>
          </cell>
          <cell r="R1237">
            <v>0.25047212243080141</v>
          </cell>
          <cell r="S1237">
            <v>0.25589384436607365</v>
          </cell>
          <cell r="T1237">
            <v>0.25760315060615535</v>
          </cell>
        </row>
        <row r="1238">
          <cell r="M1238">
            <v>3.2000000000000001E-2</v>
          </cell>
          <cell r="N1238">
            <v>0.19435774683952334</v>
          </cell>
          <cell r="O1238">
            <v>0.21367939114570619</v>
          </cell>
          <cell r="P1238">
            <v>0.22935641407966614</v>
          </cell>
          <cell r="Q1238">
            <v>0.24340549111366269</v>
          </cell>
          <cell r="R1238">
            <v>0.25243995785713191</v>
          </cell>
          <cell r="S1238">
            <v>0.25809183716773976</v>
          </cell>
          <cell r="T1238">
            <v>0.25994119048118602</v>
          </cell>
        </row>
        <row r="1239">
          <cell r="M1239">
            <v>3.6000000000000004E-2</v>
          </cell>
          <cell r="N1239">
            <v>0.19538359045982359</v>
          </cell>
          <cell r="O1239">
            <v>0.21495419144630432</v>
          </cell>
          <cell r="P1239">
            <v>0.23086867928504948</v>
          </cell>
          <cell r="Q1239">
            <v>0.24514841437339782</v>
          </cell>
          <cell r="R1239">
            <v>0.25441004633903508</v>
          </cell>
          <cell r="S1239">
            <v>0.26017209887504578</v>
          </cell>
          <cell r="T1239">
            <v>0.2622513473033905</v>
          </cell>
        </row>
        <row r="1240">
          <cell r="M1240">
            <v>4.0000000000000008E-2</v>
          </cell>
          <cell r="N1240">
            <v>0.19641026854515076</v>
          </cell>
          <cell r="O1240">
            <v>0.21623010039329532</v>
          </cell>
          <cell r="P1240">
            <v>0.23238238692283628</v>
          </cell>
          <cell r="Q1240">
            <v>0.24689311385154725</v>
          </cell>
          <cell r="R1240">
            <v>0.25627511143684378</v>
          </cell>
          <cell r="S1240">
            <v>0.2622513473033905</v>
          </cell>
          <cell r="T1240">
            <v>0.26456382870674122</v>
          </cell>
        </row>
        <row r="1241">
          <cell r="M1241">
            <v>4.4000000000000011E-2</v>
          </cell>
          <cell r="N1241">
            <v>0.19743774533271796</v>
          </cell>
          <cell r="O1241">
            <v>0.21750710606575016</v>
          </cell>
          <cell r="P1241">
            <v>0.23389750123023986</v>
          </cell>
          <cell r="Q1241">
            <v>0.24863954186439516</v>
          </cell>
          <cell r="R1241">
            <v>0.25813873410224908</v>
          </cell>
          <cell r="S1241">
            <v>0.26433247923851011</v>
          </cell>
          <cell r="T1241">
            <v>0.26687859892845167</v>
          </cell>
        </row>
        <row r="1242">
          <cell r="M1242">
            <v>4.8000000000000015E-2</v>
          </cell>
          <cell r="N1242">
            <v>0.19846603274345398</v>
          </cell>
          <cell r="O1242">
            <v>0.2187851965427399</v>
          </cell>
          <cell r="P1242">
            <v>0.23541399836540222</v>
          </cell>
          <cell r="Q1242">
            <v>0.2503876745700836</v>
          </cell>
          <cell r="R1242">
            <v>0.26000381112098703</v>
          </cell>
          <cell r="S1242">
            <v>0.26641545891761775</v>
          </cell>
          <cell r="T1242">
            <v>0.26919558644294739</v>
          </cell>
        </row>
        <row r="1243">
          <cell r="M1243">
            <v>5.2000000000000018E-2</v>
          </cell>
          <cell r="N1243">
            <v>0.19949511885643004</v>
          </cell>
          <cell r="O1243">
            <v>0.22006437182426447</v>
          </cell>
          <cell r="P1243">
            <v>0.23693187832832335</v>
          </cell>
          <cell r="Q1243">
            <v>0.25213750004768365</v>
          </cell>
          <cell r="R1243">
            <v>0.26187033057212827</v>
          </cell>
          <cell r="S1243">
            <v>0.2685002505779267</v>
          </cell>
          <cell r="T1243">
            <v>0.27151475548744197</v>
          </cell>
        </row>
        <row r="1244">
          <cell r="M1244">
            <v>5.6000000000000022E-2</v>
          </cell>
          <cell r="N1244">
            <v>0.2005249917507172</v>
          </cell>
          <cell r="O1244">
            <v>0.22134459614753721</v>
          </cell>
          <cell r="P1244">
            <v>0.23845109343528745</v>
          </cell>
          <cell r="Q1244">
            <v>0.25384969115257272</v>
          </cell>
          <cell r="R1244">
            <v>0.26373826861381533</v>
          </cell>
          <cell r="S1244">
            <v>0.2705868303775788</v>
          </cell>
          <cell r="T1244">
            <v>0.27383605837821967</v>
          </cell>
        </row>
        <row r="1245">
          <cell r="M1245">
            <v>6.0000000000000026E-2</v>
          </cell>
          <cell r="N1245">
            <v>0.20155565142631532</v>
          </cell>
          <cell r="O1245">
            <v>0.22262588143348697</v>
          </cell>
          <cell r="P1245">
            <v>0.23997164368629453</v>
          </cell>
          <cell r="Q1245">
            <v>0.2555048286914825</v>
          </cell>
          <cell r="R1245">
            <v>0.26560760140419015</v>
          </cell>
          <cell r="S1245">
            <v>0.27267513871192928</v>
          </cell>
          <cell r="T1245">
            <v>0.2761594474315644</v>
          </cell>
        </row>
        <row r="1246">
          <cell r="M1246">
            <v>6.4000000000000029E-2</v>
          </cell>
          <cell r="N1246">
            <v>0.20258708596229555</v>
          </cell>
          <cell r="O1246">
            <v>0.22390819191932679</v>
          </cell>
          <cell r="P1246">
            <v>0.24149350523948665</v>
          </cell>
          <cell r="Q1246">
            <v>0.25716102719306932</v>
          </cell>
          <cell r="R1246">
            <v>0.26747829318046568</v>
          </cell>
          <cell r="S1246">
            <v>0.27476516366004944</v>
          </cell>
          <cell r="T1246">
            <v>0.2784848749637604</v>
          </cell>
        </row>
        <row r="1247">
          <cell r="M1247">
            <v>6.8000000000000033E-2</v>
          </cell>
          <cell r="N1247">
            <v>0.20361929535865783</v>
          </cell>
          <cell r="O1247">
            <v>0.22519152760505678</v>
          </cell>
          <cell r="P1247">
            <v>0.24301664233207704</v>
          </cell>
          <cell r="Q1247">
            <v>0.25881826281547549</v>
          </cell>
          <cell r="R1247">
            <v>0.2693503201007843</v>
          </cell>
          <cell r="S1247">
            <v>0.2768568575382232</v>
          </cell>
          <cell r="T1247">
            <v>0.28081229329109192</v>
          </cell>
        </row>
        <row r="1250">
          <cell r="N1250" t="str">
            <v>Investment Partner MOIC</v>
          </cell>
        </row>
        <row r="1251">
          <cell r="L1251" t="str">
            <v>d126</v>
          </cell>
          <cell r="N1251" t="str">
            <v>NYC Restructured Loan Value (Non-Performing Portfolio)</v>
          </cell>
        </row>
        <row r="1252">
          <cell r="M1252">
            <v>2.4593124344032256</v>
          </cell>
          <cell r="N1252">
            <v>200000</v>
          </cell>
          <cell r="O1252">
            <v>250000</v>
          </cell>
          <cell r="P1252">
            <v>300000</v>
          </cell>
          <cell r="Q1252">
            <v>350000</v>
          </cell>
          <cell r="R1252">
            <v>400000</v>
          </cell>
          <cell r="S1252">
            <v>450000</v>
          </cell>
          <cell r="T1252">
            <v>500000</v>
          </cell>
        </row>
        <row r="1253">
          <cell r="L1253" t="str">
            <v>Interest Rate 
(NYC Non-Performing Portfolio)</v>
          </cell>
          <cell r="M1253">
            <v>0.02</v>
          </cell>
          <cell r="N1253">
            <v>2.1683653125891809</v>
          </cell>
          <cell r="O1253">
            <v>2.2996400592459456</v>
          </cell>
          <cell r="P1253">
            <v>2.4187742633827578</v>
          </cell>
          <cell r="Q1253">
            <v>2.5322895754045671</v>
          </cell>
          <cell r="R1253">
            <v>2.6151116892481703</v>
          </cell>
          <cell r="S1253">
            <v>2.6688386529491503</v>
          </cell>
          <cell r="T1253">
            <v>2.6755950147858947</v>
          </cell>
        </row>
        <row r="1254">
          <cell r="M1254">
            <v>2.4E-2</v>
          </cell>
          <cell r="N1254">
            <v>2.1737704020585769</v>
          </cell>
          <cell r="O1254">
            <v>2.3063964210826904</v>
          </cell>
          <cell r="P1254">
            <v>2.4268818975868518</v>
          </cell>
          <cell r="Q1254">
            <v>2.5417484819760094</v>
          </cell>
          <cell r="R1254">
            <v>2.6259218681869618</v>
          </cell>
          <cell r="S1254">
            <v>2.6810001042552902</v>
          </cell>
          <cell r="T1254">
            <v>2.6891077384593838</v>
          </cell>
        </row>
        <row r="1255">
          <cell r="M1255">
            <v>2.8000000000000001E-2</v>
          </cell>
          <cell r="N1255">
            <v>2.1791754915279729</v>
          </cell>
          <cell r="O1255">
            <v>2.3131527829194352</v>
          </cell>
          <cell r="P1255">
            <v>2.4349895317909449</v>
          </cell>
          <cell r="Q1255">
            <v>2.5512073885474522</v>
          </cell>
          <cell r="R1255">
            <v>2.6367320471257529</v>
          </cell>
          <cell r="S1255">
            <v>2.6931615555614306</v>
          </cell>
          <cell r="T1255">
            <v>2.7026204621328729</v>
          </cell>
        </row>
        <row r="1256">
          <cell r="M1256">
            <v>3.2000000000000001E-2</v>
          </cell>
          <cell r="N1256">
            <v>2.1845805809973684</v>
          </cell>
          <cell r="O1256">
            <v>2.3199091447561795</v>
          </cell>
          <cell r="P1256">
            <v>2.4430971659950385</v>
          </cell>
          <cell r="Q1256">
            <v>2.5606662951188945</v>
          </cell>
          <cell r="R1256">
            <v>2.6475422260645445</v>
          </cell>
          <cell r="S1256">
            <v>2.7053230068675709</v>
          </cell>
          <cell r="T1256">
            <v>2.716133185806362</v>
          </cell>
        </row>
        <row r="1257">
          <cell r="M1257">
            <v>3.6000000000000004E-2</v>
          </cell>
          <cell r="N1257">
            <v>2.1899856704667635</v>
          </cell>
          <cell r="O1257">
            <v>2.3266655065929238</v>
          </cell>
          <cell r="P1257">
            <v>2.451204800199132</v>
          </cell>
          <cell r="Q1257">
            <v>2.5701252016903369</v>
          </cell>
          <cell r="R1257">
            <v>2.6583524050033356</v>
          </cell>
          <cell r="S1257">
            <v>2.7174844581737112</v>
          </cell>
          <cell r="T1257">
            <v>2.7296459094798511</v>
          </cell>
        </row>
        <row r="1258">
          <cell r="M1258">
            <v>4.0000000000000008E-2</v>
          </cell>
          <cell r="N1258">
            <v>2.1953907599361595</v>
          </cell>
          <cell r="O1258">
            <v>2.3334218684296686</v>
          </cell>
          <cell r="P1258">
            <v>2.4593124344032256</v>
          </cell>
          <cell r="Q1258">
            <v>2.5795841082617792</v>
          </cell>
          <cell r="R1258">
            <v>2.6691625839421267</v>
          </cell>
          <cell r="S1258">
            <v>2.7296459094798511</v>
          </cell>
          <cell r="T1258">
            <v>2.7431586331533402</v>
          </cell>
        </row>
        <row r="1259">
          <cell r="M1259">
            <v>4.4000000000000011E-2</v>
          </cell>
          <cell r="N1259">
            <v>2.2007958494055551</v>
          </cell>
          <cell r="O1259">
            <v>2.3401782302664134</v>
          </cell>
          <cell r="P1259">
            <v>2.4674200686073191</v>
          </cell>
          <cell r="Q1259">
            <v>2.5890430148332215</v>
          </cell>
          <cell r="R1259">
            <v>2.6799727628809182</v>
          </cell>
          <cell r="S1259">
            <v>2.7418073607859919</v>
          </cell>
          <cell r="T1259">
            <v>2.7566713568268302</v>
          </cell>
        </row>
        <row r="1260">
          <cell r="M1260">
            <v>4.8000000000000015E-2</v>
          </cell>
          <cell r="N1260">
            <v>2.2062009388749511</v>
          </cell>
          <cell r="O1260">
            <v>2.3469345921031577</v>
          </cell>
          <cell r="P1260">
            <v>2.4755277028114127</v>
          </cell>
          <cell r="Q1260">
            <v>2.5985019214046643</v>
          </cell>
          <cell r="R1260">
            <v>2.6907829418197098</v>
          </cell>
          <cell r="S1260">
            <v>2.7539688120921322</v>
          </cell>
          <cell r="T1260">
            <v>2.7701840805003188</v>
          </cell>
        </row>
        <row r="1261">
          <cell r="M1261">
            <v>5.2000000000000018E-2</v>
          </cell>
          <cell r="N1261">
            <v>2.2116060283443466</v>
          </cell>
          <cell r="O1261">
            <v>2.3536909539399025</v>
          </cell>
          <cell r="P1261">
            <v>2.4836353370155062</v>
          </cell>
          <cell r="Q1261">
            <v>2.6079608279761062</v>
          </cell>
          <cell r="R1261">
            <v>2.7015931207585013</v>
          </cell>
          <cell r="S1261">
            <v>2.7661302633982721</v>
          </cell>
          <cell r="T1261">
            <v>2.7836968041738079</v>
          </cell>
        </row>
        <row r="1262">
          <cell r="M1262">
            <v>5.6000000000000022E-2</v>
          </cell>
          <cell r="N1262">
            <v>2.2170111178137417</v>
          </cell>
          <cell r="O1262">
            <v>2.3604473157766468</v>
          </cell>
          <cell r="P1262">
            <v>2.4917429712195993</v>
          </cell>
          <cell r="Q1262">
            <v>2.6174197345475489</v>
          </cell>
          <cell r="R1262">
            <v>2.712403299697292</v>
          </cell>
          <cell r="S1262">
            <v>2.7782917147044124</v>
          </cell>
          <cell r="T1262">
            <v>2.797209527847297</v>
          </cell>
        </row>
        <row r="1263">
          <cell r="M1263">
            <v>6.0000000000000026E-2</v>
          </cell>
          <cell r="N1263">
            <v>2.2224162072831382</v>
          </cell>
          <cell r="O1263">
            <v>2.3672036776133916</v>
          </cell>
          <cell r="P1263">
            <v>2.4998506054236929</v>
          </cell>
          <cell r="Q1263">
            <v>2.6268786411189913</v>
          </cell>
          <cell r="R1263">
            <v>2.723213478636084</v>
          </cell>
          <cell r="S1263">
            <v>2.7904531660105527</v>
          </cell>
          <cell r="T1263">
            <v>2.8107222515207866</v>
          </cell>
        </row>
        <row r="1264">
          <cell r="M1264">
            <v>6.4000000000000029E-2</v>
          </cell>
          <cell r="N1264">
            <v>2.2278212967525333</v>
          </cell>
          <cell r="O1264">
            <v>2.3739600394501359</v>
          </cell>
          <cell r="P1264">
            <v>2.5079582396277864</v>
          </cell>
          <cell r="Q1264">
            <v>2.6363375476904336</v>
          </cell>
          <cell r="R1264">
            <v>2.7340236575748746</v>
          </cell>
          <cell r="S1264">
            <v>2.802614617316693</v>
          </cell>
          <cell r="T1264">
            <v>2.8242349751942752</v>
          </cell>
        </row>
        <row r="1265">
          <cell r="M1265">
            <v>6.8000000000000033E-2</v>
          </cell>
          <cell r="N1265">
            <v>2.2332263862219293</v>
          </cell>
          <cell r="O1265">
            <v>2.3807164012868807</v>
          </cell>
          <cell r="P1265">
            <v>2.5160658738318804</v>
          </cell>
          <cell r="Q1265">
            <v>2.6457964542618764</v>
          </cell>
          <cell r="R1265">
            <v>2.7448338365136666</v>
          </cell>
          <cell r="S1265">
            <v>2.8147760686228329</v>
          </cell>
          <cell r="T1265">
            <v>2.8377476988677648</v>
          </cell>
        </row>
        <row r="1268">
          <cell r="N1268" t="str">
            <v>Investment Partner IRR</v>
          </cell>
        </row>
        <row r="1269">
          <cell r="L1269" t="str">
            <v>d126</v>
          </cell>
          <cell r="N1269" t="str">
            <v>NYC Medallion Value</v>
          </cell>
        </row>
        <row r="1270">
          <cell r="N1270">
            <v>200000</v>
          </cell>
          <cell r="O1270">
            <v>225000</v>
          </cell>
          <cell r="P1270">
            <v>250000</v>
          </cell>
          <cell r="Q1270">
            <v>275000</v>
          </cell>
          <cell r="R1270">
            <v>300000</v>
          </cell>
          <cell r="S1270">
            <v>325000</v>
          </cell>
          <cell r="T1270">
            <v>350000</v>
          </cell>
          <cell r="U1270" t="str">
            <v>Year 1 Value</v>
          </cell>
        </row>
        <row r="1271">
          <cell r="N1271">
            <v>275000</v>
          </cell>
          <cell r="O1271">
            <v>300000</v>
          </cell>
          <cell r="P1271">
            <v>325000</v>
          </cell>
          <cell r="Q1271">
            <v>350000</v>
          </cell>
          <cell r="R1271">
            <v>375000</v>
          </cell>
          <cell r="S1271">
            <v>400000</v>
          </cell>
          <cell r="T1271">
            <v>425000</v>
          </cell>
          <cell r="U1271" t="str">
            <v>Average Value</v>
          </cell>
        </row>
        <row r="1272">
          <cell r="N1272">
            <v>400000</v>
          </cell>
          <cell r="O1272">
            <v>425000</v>
          </cell>
          <cell r="P1272">
            <v>450000</v>
          </cell>
          <cell r="Q1272">
            <v>475000</v>
          </cell>
          <cell r="R1272">
            <v>500000</v>
          </cell>
          <cell r="S1272">
            <v>525000</v>
          </cell>
          <cell r="T1272">
            <v>550000</v>
          </cell>
          <cell r="U1272" t="str">
            <v>Year 6 Value</v>
          </cell>
        </row>
        <row r="1273">
          <cell r="M1273">
            <v>0.23238238692283628</v>
          </cell>
          <cell r="N1273">
            <v>200000</v>
          </cell>
          <cell r="O1273">
            <v>225000</v>
          </cell>
          <cell r="P1273">
            <v>250000</v>
          </cell>
          <cell r="Q1273">
            <v>275000</v>
          </cell>
          <cell r="R1273">
            <v>300000</v>
          </cell>
          <cell r="S1273">
            <v>325000</v>
          </cell>
          <cell r="T1273">
            <v>350000</v>
          </cell>
        </row>
        <row r="1274">
          <cell r="L1274" t="str">
            <v>NYC Restructured Loan Value 
(Non-Performing Portfolio)</v>
          </cell>
          <cell r="M1274">
            <v>200000</v>
          </cell>
          <cell r="N1274">
            <v>0.19641026854515076</v>
          </cell>
          <cell r="O1274">
            <v>0.2000132143497467</v>
          </cell>
          <cell r="P1274">
            <v>0.20148943066596986</v>
          </cell>
          <cell r="Q1274">
            <v>0.20272027850151059</v>
          </cell>
          <cell r="R1274">
            <v>0.20394722819328309</v>
          </cell>
          <cell r="S1274">
            <v>0.20517030358314517</v>
          </cell>
          <cell r="T1274">
            <v>0.20638954043388366</v>
          </cell>
        </row>
        <row r="1275">
          <cell r="M1275">
            <v>225000</v>
          </cell>
          <cell r="N1275">
            <v>0.20638421177864077</v>
          </cell>
          <cell r="O1275">
            <v>0.2121929466724396</v>
          </cell>
          <cell r="P1275">
            <v>0.2136539041996002</v>
          </cell>
          <cell r="Q1275">
            <v>0.2148634731769562</v>
          </cell>
          <cell r="R1275">
            <v>0.21606927514076232</v>
          </cell>
          <cell r="S1275">
            <v>0.21727132201194763</v>
          </cell>
          <cell r="T1275">
            <v>0.21846963763236996</v>
          </cell>
        </row>
        <row r="1276">
          <cell r="M1276">
            <v>250000</v>
          </cell>
          <cell r="N1276">
            <v>0.21623010039329532</v>
          </cell>
          <cell r="O1276">
            <v>0.22208436131477352</v>
          </cell>
          <cell r="P1276">
            <v>0.22577592730522156</v>
          </cell>
          <cell r="Q1276">
            <v>0.22696458697319033</v>
          </cell>
          <cell r="R1276">
            <v>0.22814958691596987</v>
          </cell>
          <cell r="S1276">
            <v>0.22933095097541811</v>
          </cell>
          <cell r="T1276">
            <v>0.23050871491432193</v>
          </cell>
        </row>
        <row r="1277">
          <cell r="M1277">
            <v>275000</v>
          </cell>
          <cell r="N1277">
            <v>0.22437323927879332</v>
          </cell>
          <cell r="O1277">
            <v>0.23184913992881775</v>
          </cell>
          <cell r="P1277">
            <v>0.23555290102958676</v>
          </cell>
          <cell r="Q1277">
            <v>0.23902357220649717</v>
          </cell>
          <cell r="R1277">
            <v>0.24018813967704772</v>
          </cell>
          <cell r="S1277">
            <v>0.24134920239448548</v>
          </cell>
          <cell r="T1277">
            <v>0.24250676035881044</v>
          </cell>
        </row>
        <row r="1278">
          <cell r="M1278">
            <v>300000</v>
          </cell>
          <cell r="N1278">
            <v>0.23238238692283628</v>
          </cell>
          <cell r="O1278">
            <v>0.23987857699394224</v>
          </cell>
          <cell r="P1278">
            <v>0.24520595669746398</v>
          </cell>
          <cell r="Q1278">
            <v>0.24868468642234806</v>
          </cell>
          <cell r="R1278">
            <v>0.2521850526332855</v>
          </cell>
          <cell r="S1278">
            <v>0.25332615971565242</v>
          </cell>
          <cell r="T1278">
            <v>0.25446389317512508</v>
          </cell>
        </row>
        <row r="1279">
          <cell r="M1279">
            <v>325000</v>
          </cell>
          <cell r="N1279">
            <v>0.23969722390174866</v>
          </cell>
          <cell r="O1279">
            <v>0.24777747988700868</v>
          </cell>
          <cell r="P1279">
            <v>0.25310520529747005</v>
          </cell>
          <cell r="Q1279">
            <v>0.25821945071220398</v>
          </cell>
          <cell r="R1279">
            <v>0.26157696843147282</v>
          </cell>
          <cell r="S1279">
            <v>0.2649538934230804</v>
          </cell>
          <cell r="T1279">
            <v>0.26599845290184021</v>
          </cell>
        </row>
        <row r="1280">
          <cell r="M1280">
            <v>350000</v>
          </cell>
          <cell r="N1280">
            <v>0.24689311385154725</v>
          </cell>
          <cell r="O1280">
            <v>0.25498093962669366</v>
          </cell>
          <cell r="P1280">
            <v>0.26064944863319417</v>
          </cell>
          <cell r="Q1280">
            <v>0.26554530262947074</v>
          </cell>
          <cell r="R1280">
            <v>0.27048661112785344</v>
          </cell>
          <cell r="S1280">
            <v>0.2738663733005523</v>
          </cell>
          <cell r="T1280">
            <v>0.27726570963859554</v>
          </cell>
        </row>
        <row r="1281">
          <cell r="M1281">
            <v>375000</v>
          </cell>
          <cell r="N1281">
            <v>0.25166983008384702</v>
          </cell>
          <cell r="O1281">
            <v>0.26169329285621645</v>
          </cell>
          <cell r="P1281">
            <v>0.26732181906700136</v>
          </cell>
          <cell r="Q1281">
            <v>0.2727485239505768</v>
          </cell>
          <cell r="R1281">
            <v>0.27768183350563047</v>
          </cell>
          <cell r="S1281">
            <v>0.28266054987907407</v>
          </cell>
          <cell r="T1281">
            <v>0.28606290221214303</v>
          </cell>
        </row>
        <row r="1282">
          <cell r="M1282">
            <v>400000</v>
          </cell>
          <cell r="N1282">
            <v>0.25627511143684378</v>
          </cell>
          <cell r="O1282">
            <v>0.26614643931388859</v>
          </cell>
          <cell r="P1282">
            <v>0.27388321757316592</v>
          </cell>
          <cell r="Q1282">
            <v>0.27929601073265076</v>
          </cell>
          <cell r="R1282">
            <v>0.28475982546806344</v>
          </cell>
          <cell r="S1282">
            <v>0.28973047137260444</v>
          </cell>
          <cell r="T1282">
            <v>0.29474646449089048</v>
          </cell>
        </row>
        <row r="1283">
          <cell r="M1283">
            <v>425000</v>
          </cell>
          <cell r="N1283">
            <v>0.2592762768268585</v>
          </cell>
          <cell r="O1283">
            <v>0.27053893208503732</v>
          </cell>
          <cell r="P1283">
            <v>0.27824037671089163</v>
          </cell>
          <cell r="Q1283">
            <v>0.2857375323772432</v>
          </cell>
          <cell r="R1283">
            <v>0.291187459230423</v>
          </cell>
          <cell r="S1283">
            <v>0.29668818116188056</v>
          </cell>
          <cell r="T1283">
            <v>0.30169603228569042</v>
          </cell>
        </row>
        <row r="1284">
          <cell r="M1284">
            <v>450000</v>
          </cell>
          <cell r="N1284">
            <v>0.2622513473033905</v>
          </cell>
          <cell r="O1284">
            <v>0.27348280549049375</v>
          </cell>
          <cell r="P1284">
            <v>0.28254011273384094</v>
          </cell>
          <cell r="Q1284">
            <v>0.29000253081321714</v>
          </cell>
          <cell r="R1284">
            <v>0.29751382470130927</v>
          </cell>
          <cell r="S1284">
            <v>0.30300067067146308</v>
          </cell>
          <cell r="T1284">
            <v>0.30853810906410217</v>
          </cell>
        </row>
        <row r="1285">
          <cell r="M1285">
            <v>475000</v>
          </cell>
          <cell r="N1285">
            <v>0.26340730786323552</v>
          </cell>
          <cell r="O1285">
            <v>0.27640200257301328</v>
          </cell>
          <cell r="P1285">
            <v>0.28542619347572329</v>
          </cell>
          <cell r="Q1285">
            <v>0.29421307444572464</v>
          </cell>
          <cell r="R1285">
            <v>0.30169058442115793</v>
          </cell>
          <cell r="S1285">
            <v>0.30921627879142777</v>
          </cell>
          <cell r="T1285">
            <v>0.31473985314369202</v>
          </cell>
        </row>
        <row r="1286">
          <cell r="M1286">
            <v>500000</v>
          </cell>
          <cell r="N1286">
            <v>0.26456382870674122</v>
          </cell>
          <cell r="O1286">
            <v>0.27756316065788267</v>
          </cell>
          <cell r="P1286">
            <v>0.28828893303871161</v>
          </cell>
          <cell r="Q1286">
            <v>0.29704363942146306</v>
          </cell>
          <cell r="R1286">
            <v>0.30581569075584414</v>
          </cell>
          <cell r="S1286">
            <v>0.31330850720405579</v>
          </cell>
          <cell r="T1286">
            <v>0.32084884047508244</v>
          </cell>
        </row>
        <row r="1289">
          <cell r="N1289" t="str">
            <v>Investment Partner MOIC</v>
          </cell>
        </row>
        <row r="1290">
          <cell r="L1290" t="str">
            <v>d126</v>
          </cell>
          <cell r="N1290" t="str">
            <v>NYC Medallion Value</v>
          </cell>
        </row>
        <row r="1291">
          <cell r="N1291">
            <v>200000</v>
          </cell>
          <cell r="O1291">
            <v>225000</v>
          </cell>
          <cell r="P1291">
            <v>250000</v>
          </cell>
          <cell r="Q1291">
            <v>275000</v>
          </cell>
          <cell r="R1291">
            <v>300000</v>
          </cell>
          <cell r="S1291">
            <v>325000</v>
          </cell>
          <cell r="T1291">
            <v>350000</v>
          </cell>
          <cell r="U1291" t="str">
            <v>Year 1 Value</v>
          </cell>
        </row>
        <row r="1292">
          <cell r="N1292">
            <v>275000</v>
          </cell>
          <cell r="O1292">
            <v>300000</v>
          </cell>
          <cell r="P1292">
            <v>325000</v>
          </cell>
          <cell r="Q1292">
            <v>350000</v>
          </cell>
          <cell r="R1292">
            <v>375000</v>
          </cell>
          <cell r="S1292">
            <v>400000</v>
          </cell>
          <cell r="T1292">
            <v>425000</v>
          </cell>
          <cell r="U1292" t="str">
            <v>Average Value</v>
          </cell>
        </row>
        <row r="1293">
          <cell r="N1293">
            <v>400000</v>
          </cell>
          <cell r="O1293">
            <v>425000</v>
          </cell>
          <cell r="P1293">
            <v>450000</v>
          </cell>
          <cell r="Q1293">
            <v>475000</v>
          </cell>
          <cell r="R1293">
            <v>500000</v>
          </cell>
          <cell r="S1293">
            <v>525000</v>
          </cell>
          <cell r="T1293">
            <v>550000</v>
          </cell>
          <cell r="U1293" t="str">
            <v>Year 6 Value</v>
          </cell>
        </row>
        <row r="1294">
          <cell r="M1294">
            <v>2.4593124344032256</v>
          </cell>
          <cell r="N1294">
            <v>200000</v>
          </cell>
          <cell r="O1294">
            <v>225000</v>
          </cell>
          <cell r="P1294">
            <v>250000</v>
          </cell>
          <cell r="Q1294">
            <v>275000</v>
          </cell>
          <cell r="R1294">
            <v>300000</v>
          </cell>
          <cell r="S1294">
            <v>325000</v>
          </cell>
          <cell r="T1294">
            <v>350000</v>
          </cell>
        </row>
        <row r="1295">
          <cell r="L1295" t="str">
            <v>NYC Restructured Loan Value 
(Non-Performing Portfolio)</v>
          </cell>
          <cell r="M1295">
            <v>200000</v>
          </cell>
          <cell r="N1295">
            <v>2.1953907599361595</v>
          </cell>
          <cell r="O1295">
            <v>2.212437176970806</v>
          </cell>
          <cell r="P1295">
            <v>2.2227862475658551</v>
          </cell>
          <cell r="Q1295">
            <v>2.2323796141026975</v>
          </cell>
          <cell r="R1295">
            <v>2.2419729806395403</v>
          </cell>
          <cell r="S1295">
            <v>2.2515663471763832</v>
          </cell>
          <cell r="T1295">
            <v>2.261159713713226</v>
          </cell>
        </row>
        <row r="1296">
          <cell r="M1296">
            <v>225000</v>
          </cell>
          <cell r="N1296">
            <v>2.264406314182914</v>
          </cell>
          <cell r="O1296">
            <v>2.2881787935554843</v>
          </cell>
          <cell r="P1296">
            <v>2.2985278641505329</v>
          </cell>
          <cell r="Q1296">
            <v>2.3081212306873753</v>
          </cell>
          <cell r="R1296">
            <v>2.3177145972242186</v>
          </cell>
          <cell r="S1296">
            <v>2.327307963761061</v>
          </cell>
          <cell r="T1296">
            <v>2.3369013302979038</v>
          </cell>
        </row>
        <row r="1297">
          <cell r="M1297">
            <v>250000</v>
          </cell>
          <cell r="N1297">
            <v>2.3334218684296686</v>
          </cell>
          <cell r="O1297">
            <v>2.3571943478022384</v>
          </cell>
          <cell r="P1297">
            <v>2.3742694807352103</v>
          </cell>
          <cell r="Q1297">
            <v>2.3838628472720536</v>
          </cell>
          <cell r="R1297">
            <v>2.3934562138088964</v>
          </cell>
          <cell r="S1297">
            <v>2.4030495803457392</v>
          </cell>
          <cell r="T1297">
            <v>2.4126429468825816</v>
          </cell>
        </row>
        <row r="1298">
          <cell r="M1298">
            <v>275000</v>
          </cell>
          <cell r="N1298">
            <v>2.3963671514164471</v>
          </cell>
          <cell r="O1298">
            <v>2.4262099020489925</v>
          </cell>
          <cell r="P1298">
            <v>2.4432850349819653</v>
          </cell>
          <cell r="Q1298">
            <v>2.4596044638567318</v>
          </cell>
          <cell r="R1298">
            <v>2.4691978303935742</v>
          </cell>
          <cell r="S1298">
            <v>2.4787911969304166</v>
          </cell>
          <cell r="T1298">
            <v>2.4883845634672603</v>
          </cell>
        </row>
        <row r="1299">
          <cell r="M1299">
            <v>300000</v>
          </cell>
          <cell r="N1299">
            <v>2.4593124344032256</v>
          </cell>
          <cell r="O1299">
            <v>2.4891551850357714</v>
          </cell>
          <cell r="P1299">
            <v>2.5123005892287198</v>
          </cell>
          <cell r="Q1299">
            <v>2.5286200181034859</v>
          </cell>
          <cell r="R1299">
            <v>2.544939446978252</v>
          </cell>
          <cell r="S1299">
            <v>2.5545328135150953</v>
          </cell>
          <cell r="T1299">
            <v>2.5641261800519382</v>
          </cell>
        </row>
        <row r="1300">
          <cell r="M1300">
            <v>325000</v>
          </cell>
          <cell r="N1300">
            <v>2.5194482713325028</v>
          </cell>
          <cell r="O1300">
            <v>2.5521004680225499</v>
          </cell>
          <cell r="P1300">
            <v>2.5752458722154983</v>
          </cell>
          <cell r="Q1300">
            <v>2.5976355723502405</v>
          </cell>
          <cell r="R1300">
            <v>2.613955001225007</v>
          </cell>
          <cell r="S1300">
            <v>2.6302744300997736</v>
          </cell>
          <cell r="T1300">
            <v>2.639867796636616</v>
          </cell>
        </row>
        <row r="1301">
          <cell r="M1301">
            <v>350000</v>
          </cell>
          <cell r="N1301">
            <v>2.5795841082617792</v>
          </cell>
          <cell r="O1301">
            <v>2.6122363049518262</v>
          </cell>
          <cell r="P1301">
            <v>2.6381911552022768</v>
          </cell>
          <cell r="Q1301">
            <v>2.6605808553370194</v>
          </cell>
          <cell r="R1301">
            <v>2.6829705554717616</v>
          </cell>
          <cell r="S1301">
            <v>2.6992899843465277</v>
          </cell>
          <cell r="T1301">
            <v>2.7156094132212942</v>
          </cell>
        </row>
        <row r="1302">
          <cell r="M1302">
            <v>375000</v>
          </cell>
          <cell r="N1302">
            <v>2.6243733461019532</v>
          </cell>
          <cell r="O1302">
            <v>2.6723721418811039</v>
          </cell>
          <cell r="P1302">
            <v>2.698326992131554</v>
          </cell>
          <cell r="Q1302">
            <v>2.7235261383237979</v>
          </cell>
          <cell r="R1302">
            <v>2.74591583845854</v>
          </cell>
          <cell r="S1302">
            <v>2.7683055385932822</v>
          </cell>
          <cell r="T1302">
            <v>2.7846249674680483</v>
          </cell>
        </row>
        <row r="1303">
          <cell r="M1303">
            <v>400000</v>
          </cell>
          <cell r="N1303">
            <v>2.6691625839421267</v>
          </cell>
          <cell r="O1303">
            <v>2.7171613797212775</v>
          </cell>
          <cell r="P1303">
            <v>2.7584628290608308</v>
          </cell>
          <cell r="Q1303">
            <v>2.7836619752530747</v>
          </cell>
          <cell r="R1303">
            <v>2.8088611214453185</v>
          </cell>
          <cell r="S1303">
            <v>2.8312508215800611</v>
          </cell>
          <cell r="T1303">
            <v>2.8536405217148033</v>
          </cell>
        </row>
        <row r="1304">
          <cell r="M1304">
            <v>425000</v>
          </cell>
          <cell r="N1304">
            <v>2.6994042467109893</v>
          </cell>
          <cell r="O1304">
            <v>2.7619506175614514</v>
          </cell>
          <cell r="P1304">
            <v>2.8032520669010044</v>
          </cell>
          <cell r="Q1304">
            <v>2.8437978121823515</v>
          </cell>
          <cell r="R1304">
            <v>2.8689969583745953</v>
          </cell>
          <cell r="S1304">
            <v>2.8941961045668392</v>
          </cell>
          <cell r="T1304">
            <v>2.9165858047015818</v>
          </cell>
        </row>
        <row r="1305">
          <cell r="M1305">
            <v>450000</v>
          </cell>
          <cell r="N1305">
            <v>2.7296459094798511</v>
          </cell>
          <cell r="O1305">
            <v>2.7921922803303136</v>
          </cell>
          <cell r="P1305">
            <v>2.8480413047411783</v>
          </cell>
          <cell r="Q1305">
            <v>2.888587050022525</v>
          </cell>
          <cell r="R1305">
            <v>2.9291327953038722</v>
          </cell>
          <cell r="S1305">
            <v>2.9543319414961164</v>
          </cell>
          <cell r="T1305">
            <v>2.9795310876883607</v>
          </cell>
        </row>
        <row r="1306">
          <cell r="M1306">
            <v>475000</v>
          </cell>
          <cell r="N1306">
            <v>2.7364022713165959</v>
          </cell>
          <cell r="O1306">
            <v>2.8224339430991758</v>
          </cell>
          <cell r="P1306">
            <v>2.8782829675100405</v>
          </cell>
          <cell r="Q1306">
            <v>2.933376287862699</v>
          </cell>
          <cell r="R1306">
            <v>2.9739220331440461</v>
          </cell>
          <cell r="S1306">
            <v>3.0144677784253933</v>
          </cell>
          <cell r="T1306">
            <v>3.0396669246176375</v>
          </cell>
        </row>
        <row r="1307">
          <cell r="M1307">
            <v>500000</v>
          </cell>
          <cell r="N1307">
            <v>2.7431586331533402</v>
          </cell>
          <cell r="O1307">
            <v>2.8291903049359202</v>
          </cell>
          <cell r="P1307">
            <v>2.9085246302789027</v>
          </cell>
          <cell r="Q1307">
            <v>2.9636179506315612</v>
          </cell>
          <cell r="R1307">
            <v>3.0187112709842201</v>
          </cell>
          <cell r="S1307">
            <v>3.0592570162655668</v>
          </cell>
          <cell r="T1307">
            <v>3.0998027615469144</v>
          </cell>
        </row>
        <row r="1310">
          <cell r="J1310" t="str">
            <v>x</v>
          </cell>
          <cell r="W1310" t="str">
            <v>x</v>
          </cell>
          <cell r="AA1310" t="str">
            <v>Medallion Exit Values</v>
          </cell>
        </row>
        <row r="1311">
          <cell r="X1311" t="str">
            <v>% Discount to Medallion Values</v>
          </cell>
          <cell r="AA1311" t="str">
            <v>Year 4</v>
          </cell>
          <cell r="AB1311" t="str">
            <v>Year 5</v>
          </cell>
          <cell r="AC1311" t="str">
            <v>Year 6</v>
          </cell>
          <cell r="AF1311">
            <v>0.23238238692283628</v>
          </cell>
          <cell r="AG1311" t="str">
            <v>Investment Partner IRR</v>
          </cell>
          <cell r="AI1311">
            <v>2.4593124344032256</v>
          </cell>
          <cell r="AJ1311" t="str">
            <v>Investment Partner MOIC</v>
          </cell>
        </row>
        <row r="1312">
          <cell r="X1312">
            <v>0.1</v>
          </cell>
          <cell r="Y1312">
            <v>0.1</v>
          </cell>
          <cell r="Z1312" t="str">
            <v>NYC</v>
          </cell>
          <cell r="AA1312">
            <v>315000</v>
          </cell>
          <cell r="AB1312">
            <v>360000</v>
          </cell>
          <cell r="AC1312">
            <v>405000</v>
          </cell>
          <cell r="AE1312">
            <v>0.1</v>
          </cell>
          <cell r="AF1312">
            <v>0.22371993660926823</v>
          </cell>
          <cell r="AG1312">
            <v>0.22371993660926823</v>
          </cell>
          <cell r="AH1312">
            <v>0.1</v>
          </cell>
          <cell r="AI1312">
            <v>2.4176610226625668</v>
          </cell>
          <cell r="AJ1312">
            <v>2.4176610226625668</v>
          </cell>
        </row>
        <row r="1313">
          <cell r="Y1313">
            <v>0.1</v>
          </cell>
          <cell r="Z1313" t="str">
            <v>CHI</v>
          </cell>
          <cell r="AA1313">
            <v>45000</v>
          </cell>
          <cell r="AB1313">
            <v>49500</v>
          </cell>
          <cell r="AC1313">
            <v>54000</v>
          </cell>
          <cell r="AE1313">
            <v>0.1</v>
          </cell>
          <cell r="AF1313">
            <v>0.22371993660926823</v>
          </cell>
          <cell r="AH1313">
            <v>0.1</v>
          </cell>
          <cell r="AI1313">
            <v>2.4176610226625668</v>
          </cell>
        </row>
        <row r="1314">
          <cell r="Y1314">
            <v>0.1</v>
          </cell>
          <cell r="Z1314" t="str">
            <v>PHI</v>
          </cell>
          <cell r="AA1314">
            <v>36000</v>
          </cell>
          <cell r="AB1314">
            <v>40500</v>
          </cell>
          <cell r="AC1314">
            <v>45000</v>
          </cell>
          <cell r="AE1314">
            <v>0.1</v>
          </cell>
          <cell r="AF1314">
            <v>0.22371993660926823</v>
          </cell>
          <cell r="AH1314">
            <v>0.1</v>
          </cell>
          <cell r="AI1314">
            <v>2.4176610226625668</v>
          </cell>
        </row>
        <row r="1315">
          <cell r="X1315">
            <v>0.25</v>
          </cell>
          <cell r="Y1315">
            <v>0.25</v>
          </cell>
          <cell r="Z1315" t="str">
            <v>NYC</v>
          </cell>
          <cell r="AA1315">
            <v>262500</v>
          </cell>
          <cell r="AB1315">
            <v>300000</v>
          </cell>
          <cell r="AC1315">
            <v>337500</v>
          </cell>
          <cell r="AE1315">
            <v>0.25</v>
          </cell>
          <cell r="AF1315">
            <v>0.20694310069084168</v>
          </cell>
          <cell r="AG1315">
            <v>0.20694310069084168</v>
          </cell>
          <cell r="AH1315">
            <v>0.25</v>
          </cell>
          <cell r="AI1315">
            <v>2.3277858382624461</v>
          </cell>
          <cell r="AJ1315">
            <v>2.3277858382624461</v>
          </cell>
        </row>
        <row r="1316">
          <cell r="Y1316">
            <v>0.25</v>
          </cell>
          <cell r="Z1316" t="str">
            <v>CHI</v>
          </cell>
          <cell r="AA1316">
            <v>37500</v>
          </cell>
          <cell r="AB1316">
            <v>41250</v>
          </cell>
          <cell r="AC1316">
            <v>45000</v>
          </cell>
          <cell r="AE1316">
            <v>0.25</v>
          </cell>
          <cell r="AF1316">
            <v>0.20694310069084168</v>
          </cell>
          <cell r="AH1316">
            <v>0.25</v>
          </cell>
          <cell r="AI1316">
            <v>2.3277858382624461</v>
          </cell>
        </row>
        <row r="1317">
          <cell r="Y1317">
            <v>0.25</v>
          </cell>
          <cell r="Z1317" t="str">
            <v>PHI</v>
          </cell>
          <cell r="AA1317">
            <v>30000</v>
          </cell>
          <cell r="AB1317">
            <v>33750</v>
          </cell>
          <cell r="AC1317">
            <v>37500</v>
          </cell>
          <cell r="AE1317">
            <v>0.25</v>
          </cell>
          <cell r="AF1317">
            <v>0.20694310069084168</v>
          </cell>
          <cell r="AH1317">
            <v>0.25</v>
          </cell>
          <cell r="AI1317">
            <v>2.3277858382624461</v>
          </cell>
        </row>
        <row r="1318">
          <cell r="X1318">
            <v>0.5</v>
          </cell>
          <cell r="Y1318">
            <v>0.5</v>
          </cell>
          <cell r="Z1318" t="str">
            <v>NYC</v>
          </cell>
          <cell r="AA1318">
            <v>175000</v>
          </cell>
          <cell r="AB1318">
            <v>200000</v>
          </cell>
          <cell r="AC1318">
            <v>225000</v>
          </cell>
          <cell r="AE1318">
            <v>0.5</v>
          </cell>
          <cell r="AF1318">
            <v>0.14347638487815859</v>
          </cell>
          <cell r="AG1318">
            <v>0.14347638487815859</v>
          </cell>
          <cell r="AH1318">
            <v>0.5</v>
          </cell>
          <cell r="AI1318">
            <v>1.8898042691964461</v>
          </cell>
          <cell r="AJ1318">
            <v>1.8898042691964461</v>
          </cell>
        </row>
        <row r="1319">
          <cell r="Y1319">
            <v>0.5</v>
          </cell>
          <cell r="Z1319" t="str">
            <v>CHI</v>
          </cell>
          <cell r="AA1319">
            <v>25000</v>
          </cell>
          <cell r="AB1319">
            <v>27500</v>
          </cell>
          <cell r="AC1319">
            <v>30000</v>
          </cell>
          <cell r="AE1319">
            <v>0.5</v>
          </cell>
          <cell r="AF1319">
            <v>0.14347638487815859</v>
          </cell>
          <cell r="AH1319">
            <v>0.5</v>
          </cell>
          <cell r="AI1319">
            <v>1.8898042691964461</v>
          </cell>
        </row>
        <row r="1320">
          <cell r="Y1320">
            <v>0.5</v>
          </cell>
          <cell r="Z1320" t="str">
            <v>PHI</v>
          </cell>
          <cell r="AA1320">
            <v>20000</v>
          </cell>
          <cell r="AB1320">
            <v>22500</v>
          </cell>
          <cell r="AC1320">
            <v>25000</v>
          </cell>
          <cell r="AE1320">
            <v>0.5</v>
          </cell>
          <cell r="AF1320">
            <v>0.14347638487815859</v>
          </cell>
          <cell r="AH1320">
            <v>0.5</v>
          </cell>
          <cell r="AI1320">
            <v>1.8898042691964461</v>
          </cell>
        </row>
        <row r="1321">
          <cell r="W1321" t="str">
            <v>x</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Value"/>
      <sheetName val="Teal Group"/>
      <sheetName val="Earnings Analysis"/>
      <sheetName val="Airline Monitor"/>
      <sheetName val="Historical Estimates"/>
      <sheetName val="BAS Build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o-Build"/>
      <sheetName val="Airline Monitor"/>
      <sheetName val="Teal Group"/>
      <sheetName val="Earnings Analysis"/>
      <sheetName val="Total"/>
      <sheetName val="BA Platforms"/>
      <sheetName val="Airbus Platforms"/>
      <sheetName val="Production Value"/>
      <sheetName val="BAS Build Rates"/>
      <sheetName val="Historical Estimates"/>
      <sheetName val="CSCCincSKR"/>
    </sheetNames>
    <sheetDataSet>
      <sheetData sheetId="0"/>
      <sheetData sheetId="1">
        <row r="1">
          <cell r="A1" t="str">
            <v>Boeing - January 2007</v>
          </cell>
          <cell r="D1" t="str">
            <v>Historical data is from Airline Monitor and assumed to be accurate.</v>
          </cell>
        </row>
        <row r="3">
          <cell r="B3" t="str">
            <v>2004A</v>
          </cell>
          <cell r="C3" t="str">
            <v>2005A</v>
          </cell>
          <cell r="D3" t="str">
            <v>2006A</v>
          </cell>
          <cell r="E3" t="str">
            <v>2007E</v>
          </cell>
          <cell r="F3" t="str">
            <v>2008E</v>
          </cell>
          <cell r="G3" t="str">
            <v>2009E</v>
          </cell>
          <cell r="H3" t="str">
            <v>2010E</v>
          </cell>
          <cell r="I3" t="str">
            <v>2011E</v>
          </cell>
          <cell r="K3" t="str">
            <v>2004A</v>
          </cell>
          <cell r="L3" t="str">
            <v>2005A</v>
          </cell>
          <cell r="M3" t="str">
            <v>2006A</v>
          </cell>
          <cell r="N3" t="str">
            <v>2007E</v>
          </cell>
          <cell r="O3" t="str">
            <v>2008E</v>
          </cell>
          <cell r="P3" t="str">
            <v>2009E</v>
          </cell>
          <cell r="Q3" t="str">
            <v>2010E</v>
          </cell>
          <cell r="R3" t="str">
            <v>2011E</v>
          </cell>
          <cell r="T3" t="str">
            <v>max</v>
          </cell>
          <cell r="U3" t="str">
            <v>min</v>
          </cell>
        </row>
        <row r="5">
          <cell r="A5">
            <v>717</v>
          </cell>
          <cell r="B5">
            <v>12</v>
          </cell>
          <cell r="C5">
            <v>13</v>
          </cell>
          <cell r="D5">
            <v>5</v>
          </cell>
          <cell r="E5">
            <v>0</v>
          </cell>
          <cell r="F5">
            <v>0</v>
          </cell>
          <cell r="G5">
            <v>0</v>
          </cell>
          <cell r="H5">
            <v>0</v>
          </cell>
          <cell r="I5">
            <v>0</v>
          </cell>
          <cell r="J5" t="str">
            <v>2007 Projection</v>
          </cell>
          <cell r="M5">
            <v>386</v>
          </cell>
          <cell r="N5">
            <v>433</v>
          </cell>
          <cell r="O5">
            <v>518</v>
          </cell>
          <cell r="P5">
            <v>561</v>
          </cell>
          <cell r="Q5">
            <v>620</v>
          </cell>
          <cell r="R5">
            <v>500</v>
          </cell>
          <cell r="T5">
            <v>620</v>
          </cell>
          <cell r="U5">
            <v>386</v>
          </cell>
        </row>
        <row r="6">
          <cell r="A6">
            <v>737</v>
          </cell>
          <cell r="B6">
            <v>197</v>
          </cell>
          <cell r="C6">
            <v>207</v>
          </cell>
          <cell r="D6">
            <v>290</v>
          </cell>
          <cell r="E6">
            <v>330</v>
          </cell>
          <cell r="F6">
            <v>370</v>
          </cell>
          <cell r="G6">
            <v>395</v>
          </cell>
          <cell r="H6">
            <v>425</v>
          </cell>
          <cell r="I6">
            <v>305</v>
          </cell>
          <cell r="J6" t="str">
            <v>2006 Projection</v>
          </cell>
          <cell r="L6">
            <v>285</v>
          </cell>
          <cell r="M6">
            <v>395</v>
          </cell>
          <cell r="N6">
            <v>440</v>
          </cell>
          <cell r="O6">
            <v>480</v>
          </cell>
          <cell r="P6">
            <v>510</v>
          </cell>
          <cell r="Q6">
            <v>510</v>
          </cell>
          <cell r="R6">
            <v>510</v>
          </cell>
          <cell r="T6">
            <v>510</v>
          </cell>
          <cell r="U6">
            <v>285</v>
          </cell>
        </row>
        <row r="7">
          <cell r="A7">
            <v>747</v>
          </cell>
          <cell r="B7">
            <v>15</v>
          </cell>
          <cell r="C7">
            <v>13</v>
          </cell>
          <cell r="D7">
            <v>14</v>
          </cell>
          <cell r="E7">
            <v>16</v>
          </cell>
          <cell r="F7">
            <v>16</v>
          </cell>
          <cell r="G7">
            <v>20</v>
          </cell>
          <cell r="H7">
            <v>20</v>
          </cell>
          <cell r="I7">
            <v>20</v>
          </cell>
          <cell r="J7" t="str">
            <v>2005 Projection</v>
          </cell>
          <cell r="K7">
            <v>280</v>
          </cell>
          <cell r="L7">
            <v>320</v>
          </cell>
          <cell r="M7">
            <v>350</v>
          </cell>
          <cell r="N7">
            <v>350</v>
          </cell>
          <cell r="O7">
            <v>385</v>
          </cell>
          <cell r="P7">
            <v>380</v>
          </cell>
          <cell r="Q7">
            <v>350</v>
          </cell>
          <cell r="R7">
            <v>330</v>
          </cell>
          <cell r="T7">
            <v>385</v>
          </cell>
          <cell r="U7">
            <v>280</v>
          </cell>
        </row>
        <row r="8">
          <cell r="A8">
            <v>757</v>
          </cell>
          <cell r="B8">
            <v>11</v>
          </cell>
          <cell r="C8">
            <v>2</v>
          </cell>
          <cell r="D8">
            <v>0</v>
          </cell>
          <cell r="E8">
            <v>0</v>
          </cell>
          <cell r="F8">
            <v>0</v>
          </cell>
          <cell r="G8">
            <v>0</v>
          </cell>
          <cell r="H8">
            <v>0</v>
          </cell>
          <cell r="I8">
            <v>0</v>
          </cell>
        </row>
        <row r="9">
          <cell r="A9">
            <v>767</v>
          </cell>
          <cell r="B9">
            <v>9</v>
          </cell>
          <cell r="C9">
            <v>10</v>
          </cell>
          <cell r="D9">
            <v>12</v>
          </cell>
          <cell r="E9">
            <v>12</v>
          </cell>
          <cell r="F9">
            <v>12</v>
          </cell>
          <cell r="G9">
            <v>6</v>
          </cell>
          <cell r="H9">
            <v>0</v>
          </cell>
          <cell r="I9">
            <v>0</v>
          </cell>
        </row>
        <row r="10">
          <cell r="A10">
            <v>777</v>
          </cell>
          <cell r="B10">
            <v>36</v>
          </cell>
          <cell r="C10">
            <v>40</v>
          </cell>
          <cell r="D10">
            <v>65</v>
          </cell>
          <cell r="E10">
            <v>75</v>
          </cell>
          <cell r="F10">
            <v>75</v>
          </cell>
          <cell r="G10">
            <v>70</v>
          </cell>
          <cell r="H10">
            <v>70</v>
          </cell>
          <cell r="I10">
            <v>60</v>
          </cell>
        </row>
        <row r="11">
          <cell r="A11">
            <v>787</v>
          </cell>
          <cell r="B11">
            <v>0</v>
          </cell>
          <cell r="C11">
            <v>0</v>
          </cell>
          <cell r="D11">
            <v>0</v>
          </cell>
          <cell r="E11">
            <v>0</v>
          </cell>
          <cell r="F11">
            <v>45</v>
          </cell>
          <cell r="G11">
            <v>70</v>
          </cell>
          <cell r="H11">
            <v>105</v>
          </cell>
          <cell r="I11">
            <v>115</v>
          </cell>
        </row>
        <row r="12">
          <cell r="A12" t="str">
            <v>Total</v>
          </cell>
          <cell r="B12">
            <v>280</v>
          </cell>
          <cell r="C12">
            <v>285</v>
          </cell>
          <cell r="D12">
            <v>386</v>
          </cell>
          <cell r="E12">
            <v>433</v>
          </cell>
          <cell r="F12">
            <v>518</v>
          </cell>
          <cell r="G12">
            <v>561</v>
          </cell>
          <cell r="H12">
            <v>620</v>
          </cell>
          <cell r="I12">
            <v>500</v>
          </cell>
        </row>
        <row r="15">
          <cell r="A15" t="str">
            <v>Boeing - January 2006</v>
          </cell>
        </row>
        <row r="17">
          <cell r="B17" t="str">
            <v>2004A</v>
          </cell>
          <cell r="C17" t="str">
            <v>2005A</v>
          </cell>
          <cell r="D17" t="str">
            <v>2006E</v>
          </cell>
          <cell r="E17" t="str">
            <v>2007E</v>
          </cell>
          <cell r="F17" t="str">
            <v>2008E</v>
          </cell>
          <cell r="G17" t="str">
            <v>2009E</v>
          </cell>
          <cell r="H17" t="str">
            <v>2010E</v>
          </cell>
          <cell r="I17" t="str">
            <v>2011E</v>
          </cell>
        </row>
        <row r="19">
          <cell r="A19">
            <v>717</v>
          </cell>
          <cell r="B19">
            <v>12</v>
          </cell>
          <cell r="C19">
            <v>13</v>
          </cell>
          <cell r="D19">
            <v>5</v>
          </cell>
          <cell r="E19">
            <v>0</v>
          </cell>
          <cell r="F19">
            <v>0</v>
          </cell>
          <cell r="G19">
            <v>0</v>
          </cell>
          <cell r="H19">
            <v>0</v>
          </cell>
          <cell r="I19">
            <v>0</v>
          </cell>
        </row>
        <row r="20">
          <cell r="A20">
            <v>737</v>
          </cell>
          <cell r="B20">
            <v>197</v>
          </cell>
          <cell r="C20">
            <v>207</v>
          </cell>
          <cell r="D20">
            <v>292</v>
          </cell>
          <cell r="E20">
            <v>338</v>
          </cell>
          <cell r="F20">
            <v>345</v>
          </cell>
          <cell r="G20">
            <v>350</v>
          </cell>
          <cell r="H20">
            <v>340</v>
          </cell>
          <cell r="I20">
            <v>325</v>
          </cell>
        </row>
        <row r="21">
          <cell r="A21">
            <v>747</v>
          </cell>
          <cell r="B21">
            <v>15</v>
          </cell>
          <cell r="C21">
            <v>13</v>
          </cell>
          <cell r="D21">
            <v>15</v>
          </cell>
          <cell r="E21">
            <v>15</v>
          </cell>
          <cell r="F21">
            <v>15</v>
          </cell>
          <cell r="G21">
            <v>15</v>
          </cell>
          <cell r="H21">
            <v>15</v>
          </cell>
          <cell r="I21">
            <v>15</v>
          </cell>
        </row>
        <row r="22">
          <cell r="A22">
            <v>757</v>
          </cell>
          <cell r="B22">
            <v>11</v>
          </cell>
          <cell r="C22">
            <v>2</v>
          </cell>
          <cell r="D22">
            <v>0</v>
          </cell>
          <cell r="E22">
            <v>0</v>
          </cell>
          <cell r="F22">
            <v>0</v>
          </cell>
          <cell r="G22">
            <v>0</v>
          </cell>
          <cell r="H22">
            <v>0</v>
          </cell>
          <cell r="I22">
            <v>0</v>
          </cell>
        </row>
        <row r="23">
          <cell r="A23">
            <v>767</v>
          </cell>
          <cell r="B23">
            <v>9</v>
          </cell>
          <cell r="C23">
            <v>10</v>
          </cell>
          <cell r="D23">
            <v>13</v>
          </cell>
          <cell r="E23">
            <v>17</v>
          </cell>
          <cell r="F23">
            <v>0</v>
          </cell>
          <cell r="G23">
            <v>0</v>
          </cell>
          <cell r="H23">
            <v>0</v>
          </cell>
          <cell r="I23">
            <v>0</v>
          </cell>
        </row>
        <row r="24">
          <cell r="A24">
            <v>777</v>
          </cell>
          <cell r="B24">
            <v>36</v>
          </cell>
          <cell r="C24">
            <v>40</v>
          </cell>
          <cell r="D24">
            <v>70</v>
          </cell>
          <cell r="E24">
            <v>70</v>
          </cell>
          <cell r="F24">
            <v>70</v>
          </cell>
          <cell r="G24">
            <v>70</v>
          </cell>
          <cell r="H24">
            <v>70</v>
          </cell>
          <cell r="I24">
            <v>70</v>
          </cell>
        </row>
        <row r="25">
          <cell r="A25">
            <v>787</v>
          </cell>
          <cell r="B25">
            <v>0</v>
          </cell>
          <cell r="C25">
            <v>0</v>
          </cell>
          <cell r="D25">
            <v>0</v>
          </cell>
          <cell r="E25">
            <v>0</v>
          </cell>
          <cell r="F25">
            <v>50</v>
          </cell>
          <cell r="G25">
            <v>75</v>
          </cell>
          <cell r="H25">
            <v>85</v>
          </cell>
          <cell r="I25">
            <v>100</v>
          </cell>
        </row>
        <row r="26">
          <cell r="A26" t="str">
            <v>Total</v>
          </cell>
          <cell r="B26">
            <v>280</v>
          </cell>
          <cell r="C26">
            <v>285</v>
          </cell>
          <cell r="D26">
            <v>395</v>
          </cell>
          <cell r="E26">
            <v>440</v>
          </cell>
          <cell r="F26">
            <v>480</v>
          </cell>
          <cell r="G26">
            <v>510</v>
          </cell>
          <cell r="H26">
            <v>510</v>
          </cell>
          <cell r="I26">
            <v>510</v>
          </cell>
        </row>
        <row r="29">
          <cell r="A29" t="str">
            <v>Boeing - January 2005</v>
          </cell>
        </row>
        <row r="31">
          <cell r="B31" t="str">
            <v>2004A</v>
          </cell>
          <cell r="C31" t="str">
            <v>2005E</v>
          </cell>
          <cell r="D31" t="str">
            <v>2006E</v>
          </cell>
          <cell r="E31" t="str">
            <v>2007E</v>
          </cell>
          <cell r="F31" t="str">
            <v>2008E</v>
          </cell>
          <cell r="G31" t="str">
            <v>2009E</v>
          </cell>
          <cell r="H31" t="str">
            <v>2010E</v>
          </cell>
          <cell r="I31" t="str">
            <v>2011E</v>
          </cell>
        </row>
        <row r="33">
          <cell r="A33">
            <v>717</v>
          </cell>
          <cell r="B33">
            <v>12</v>
          </cell>
          <cell r="C33">
            <v>15</v>
          </cell>
          <cell r="D33">
            <v>15</v>
          </cell>
          <cell r="E33">
            <v>0</v>
          </cell>
          <cell r="F33">
            <v>0</v>
          </cell>
          <cell r="G33">
            <v>0</v>
          </cell>
          <cell r="H33">
            <v>0</v>
          </cell>
          <cell r="I33">
            <v>0</v>
          </cell>
        </row>
        <row r="34">
          <cell r="A34">
            <v>737</v>
          </cell>
          <cell r="B34">
            <v>197</v>
          </cell>
          <cell r="C34">
            <v>223</v>
          </cell>
          <cell r="D34">
            <v>260</v>
          </cell>
          <cell r="E34">
            <v>270</v>
          </cell>
          <cell r="F34">
            <v>270</v>
          </cell>
          <cell r="G34">
            <v>265</v>
          </cell>
          <cell r="H34">
            <v>230</v>
          </cell>
          <cell r="I34">
            <v>210</v>
          </cell>
        </row>
        <row r="35">
          <cell r="A35">
            <v>747</v>
          </cell>
          <cell r="B35">
            <v>15</v>
          </cell>
          <cell r="C35">
            <v>15</v>
          </cell>
          <cell r="D35">
            <v>15</v>
          </cell>
          <cell r="E35">
            <v>10</v>
          </cell>
          <cell r="F35">
            <v>10</v>
          </cell>
          <cell r="G35">
            <v>10</v>
          </cell>
          <cell r="H35">
            <v>10</v>
          </cell>
          <cell r="I35">
            <v>10</v>
          </cell>
        </row>
        <row r="36">
          <cell r="A36">
            <v>757</v>
          </cell>
          <cell r="B36">
            <v>11</v>
          </cell>
          <cell r="C36">
            <v>2</v>
          </cell>
          <cell r="D36">
            <v>0</v>
          </cell>
          <cell r="E36">
            <v>0</v>
          </cell>
          <cell r="F36">
            <v>0</v>
          </cell>
          <cell r="G36">
            <v>0</v>
          </cell>
          <cell r="H36">
            <v>0</v>
          </cell>
          <cell r="I36">
            <v>0</v>
          </cell>
        </row>
        <row r="37">
          <cell r="A37">
            <v>767</v>
          </cell>
          <cell r="B37">
            <v>9</v>
          </cell>
          <cell r="C37">
            <v>10</v>
          </cell>
          <cell r="D37">
            <v>5</v>
          </cell>
          <cell r="E37">
            <v>5</v>
          </cell>
          <cell r="F37">
            <v>5</v>
          </cell>
          <cell r="G37">
            <v>0</v>
          </cell>
          <cell r="H37">
            <v>0</v>
          </cell>
          <cell r="I37">
            <v>0</v>
          </cell>
        </row>
        <row r="38">
          <cell r="A38">
            <v>777</v>
          </cell>
          <cell r="B38">
            <v>36</v>
          </cell>
          <cell r="C38">
            <v>55</v>
          </cell>
          <cell r="D38">
            <v>55</v>
          </cell>
          <cell r="E38">
            <v>65</v>
          </cell>
          <cell r="F38">
            <v>65</v>
          </cell>
          <cell r="G38">
            <v>65</v>
          </cell>
          <cell r="H38">
            <v>65</v>
          </cell>
          <cell r="I38">
            <v>65</v>
          </cell>
        </row>
        <row r="39">
          <cell r="A39">
            <v>787</v>
          </cell>
          <cell r="B39">
            <v>0</v>
          </cell>
          <cell r="C39">
            <v>0</v>
          </cell>
          <cell r="D39">
            <v>0</v>
          </cell>
          <cell r="E39">
            <v>0</v>
          </cell>
          <cell r="F39">
            <v>35</v>
          </cell>
          <cell r="G39">
            <v>40</v>
          </cell>
          <cell r="H39">
            <v>45</v>
          </cell>
          <cell r="I39">
            <v>45</v>
          </cell>
        </row>
        <row r="40">
          <cell r="A40" t="str">
            <v>Total</v>
          </cell>
          <cell r="B40">
            <v>280</v>
          </cell>
          <cell r="C40">
            <v>320</v>
          </cell>
          <cell r="D40">
            <v>350</v>
          </cell>
          <cell r="E40">
            <v>350</v>
          </cell>
          <cell r="F40">
            <v>385</v>
          </cell>
          <cell r="G40">
            <v>380</v>
          </cell>
          <cell r="H40">
            <v>350</v>
          </cell>
          <cell r="I40">
            <v>330</v>
          </cell>
        </row>
        <row r="43">
          <cell r="A43" t="str">
            <v>Airbus - January 2007</v>
          </cell>
        </row>
        <row r="45">
          <cell r="B45" t="str">
            <v>2004A</v>
          </cell>
          <cell r="C45" t="str">
            <v>2005A</v>
          </cell>
          <cell r="D45" t="str">
            <v>2006A</v>
          </cell>
          <cell r="E45" t="str">
            <v>2007E</v>
          </cell>
          <cell r="F45" t="str">
            <v>2008E</v>
          </cell>
          <cell r="G45" t="str">
            <v>2009E</v>
          </cell>
          <cell r="H45" t="str">
            <v>2010E</v>
          </cell>
          <cell r="I45" t="str">
            <v>2011E</v>
          </cell>
          <cell r="K45" t="str">
            <v>2004A</v>
          </cell>
          <cell r="L45" t="str">
            <v>2005A</v>
          </cell>
          <cell r="M45" t="str">
            <v>2006A</v>
          </cell>
          <cell r="N45" t="str">
            <v>2007E</v>
          </cell>
          <cell r="O45" t="str">
            <v>2008E</v>
          </cell>
          <cell r="P45" t="str">
            <v>2009E</v>
          </cell>
          <cell r="Q45" t="str">
            <v>2010E</v>
          </cell>
          <cell r="R45" t="str">
            <v>2011E</v>
          </cell>
          <cell r="T45" t="str">
            <v>max</v>
          </cell>
          <cell r="U45" t="str">
            <v>min</v>
          </cell>
        </row>
        <row r="47">
          <cell r="A47" t="str">
            <v>A300/310</v>
          </cell>
          <cell r="B47">
            <v>12</v>
          </cell>
          <cell r="C47">
            <v>9</v>
          </cell>
          <cell r="D47">
            <v>9</v>
          </cell>
          <cell r="E47">
            <v>6</v>
          </cell>
          <cell r="F47">
            <v>0</v>
          </cell>
          <cell r="G47">
            <v>0</v>
          </cell>
          <cell r="H47">
            <v>0</v>
          </cell>
          <cell r="I47">
            <v>0</v>
          </cell>
          <cell r="J47" t="str">
            <v>2007 Projection</v>
          </cell>
          <cell r="M47">
            <v>434</v>
          </cell>
          <cell r="N47">
            <v>492</v>
          </cell>
          <cell r="O47">
            <v>519</v>
          </cell>
          <cell r="P47">
            <v>525</v>
          </cell>
          <cell r="Q47">
            <v>585</v>
          </cell>
          <cell r="R47">
            <v>480</v>
          </cell>
          <cell r="T47">
            <v>585</v>
          </cell>
          <cell r="U47">
            <v>434</v>
          </cell>
        </row>
        <row r="48">
          <cell r="A48" t="str">
            <v>A318/319/320/321</v>
          </cell>
          <cell r="B48">
            <v>233</v>
          </cell>
          <cell r="C48">
            <v>289</v>
          </cell>
          <cell r="D48">
            <v>339</v>
          </cell>
          <cell r="E48">
            <v>395</v>
          </cell>
          <cell r="F48">
            <v>420</v>
          </cell>
          <cell r="G48">
            <v>425</v>
          </cell>
          <cell r="H48">
            <v>470</v>
          </cell>
          <cell r="I48">
            <v>380</v>
          </cell>
          <cell r="J48" t="str">
            <v>2006 Projection</v>
          </cell>
          <cell r="L48">
            <v>378</v>
          </cell>
          <cell r="M48">
            <v>445</v>
          </cell>
          <cell r="N48">
            <v>480</v>
          </cell>
          <cell r="O48">
            <v>505</v>
          </cell>
          <cell r="P48">
            <v>520</v>
          </cell>
          <cell r="Q48">
            <v>520</v>
          </cell>
          <cell r="R48">
            <v>520</v>
          </cell>
          <cell r="T48">
            <v>520</v>
          </cell>
          <cell r="U48">
            <v>378</v>
          </cell>
        </row>
        <row r="49">
          <cell r="A49" t="str">
            <v>A330/340/350</v>
          </cell>
          <cell r="B49">
            <v>75</v>
          </cell>
          <cell r="C49">
            <v>80</v>
          </cell>
          <cell r="D49">
            <v>86</v>
          </cell>
          <cell r="E49">
            <v>90</v>
          </cell>
          <cell r="F49">
            <v>86</v>
          </cell>
          <cell r="G49">
            <v>75</v>
          </cell>
          <cell r="H49">
            <v>70</v>
          </cell>
          <cell r="I49">
            <v>55</v>
          </cell>
          <cell r="J49" t="str">
            <v>2005 Projection</v>
          </cell>
          <cell r="K49">
            <v>320</v>
          </cell>
          <cell r="L49">
            <v>360</v>
          </cell>
          <cell r="M49">
            <v>370</v>
          </cell>
          <cell r="N49">
            <v>410</v>
          </cell>
          <cell r="O49">
            <v>420</v>
          </cell>
          <cell r="P49">
            <v>415</v>
          </cell>
          <cell r="Q49">
            <v>375</v>
          </cell>
          <cell r="R49">
            <v>360</v>
          </cell>
          <cell r="T49">
            <v>420</v>
          </cell>
          <cell r="U49">
            <v>320</v>
          </cell>
        </row>
        <row r="50">
          <cell r="A50" t="str">
            <v>A380</v>
          </cell>
          <cell r="B50">
            <v>0</v>
          </cell>
          <cell r="C50">
            <v>0</v>
          </cell>
          <cell r="D50">
            <v>0</v>
          </cell>
          <cell r="E50">
            <v>1</v>
          </cell>
          <cell r="F50">
            <v>13</v>
          </cell>
          <cell r="G50">
            <v>25</v>
          </cell>
          <cell r="H50">
            <v>45</v>
          </cell>
          <cell r="I50">
            <v>45</v>
          </cell>
        </row>
        <row r="51">
          <cell r="A51" t="str">
            <v>Total</v>
          </cell>
          <cell r="B51">
            <v>320</v>
          </cell>
          <cell r="C51">
            <v>378</v>
          </cell>
          <cell r="D51">
            <v>434</v>
          </cell>
          <cell r="E51">
            <v>492</v>
          </cell>
          <cell r="F51">
            <v>519</v>
          </cell>
          <cell r="G51">
            <v>525</v>
          </cell>
          <cell r="H51">
            <v>585</v>
          </cell>
          <cell r="I51">
            <v>480</v>
          </cell>
        </row>
        <row r="54">
          <cell r="A54" t="str">
            <v>Airbus - January 2006</v>
          </cell>
        </row>
        <row r="56">
          <cell r="B56" t="str">
            <v>2004A</v>
          </cell>
          <cell r="C56" t="str">
            <v>2005A</v>
          </cell>
          <cell r="D56" t="str">
            <v>2006E</v>
          </cell>
          <cell r="E56" t="str">
            <v>2007E</v>
          </cell>
          <cell r="F56" t="str">
            <v>2008E</v>
          </cell>
          <cell r="G56" t="str">
            <v>2009E</v>
          </cell>
          <cell r="H56" t="str">
            <v>2010E</v>
          </cell>
          <cell r="I56" t="str">
            <v>2011E</v>
          </cell>
        </row>
        <row r="58">
          <cell r="A58" t="str">
            <v>A300/310</v>
          </cell>
          <cell r="B58">
            <v>12</v>
          </cell>
          <cell r="C58">
            <v>9</v>
          </cell>
          <cell r="D58">
            <v>9</v>
          </cell>
          <cell r="E58">
            <v>4</v>
          </cell>
          <cell r="F58">
            <v>3</v>
          </cell>
          <cell r="G58">
            <v>3</v>
          </cell>
          <cell r="H58">
            <v>3</v>
          </cell>
          <cell r="I58">
            <v>3</v>
          </cell>
        </row>
        <row r="59">
          <cell r="A59" t="str">
            <v>A318/319/320/321</v>
          </cell>
          <cell r="B59">
            <v>233</v>
          </cell>
          <cell r="C59">
            <v>289</v>
          </cell>
          <cell r="D59">
            <v>350</v>
          </cell>
          <cell r="E59">
            <v>365</v>
          </cell>
          <cell r="F59">
            <v>381</v>
          </cell>
          <cell r="G59">
            <v>386</v>
          </cell>
          <cell r="H59">
            <v>361</v>
          </cell>
          <cell r="I59">
            <v>316</v>
          </cell>
        </row>
        <row r="60">
          <cell r="A60" t="str">
            <v>A330/340/350</v>
          </cell>
          <cell r="B60">
            <v>75</v>
          </cell>
          <cell r="C60">
            <v>80</v>
          </cell>
          <cell r="D60">
            <v>86</v>
          </cell>
          <cell r="E60">
            <v>76</v>
          </cell>
          <cell r="F60">
            <v>81</v>
          </cell>
          <cell r="G60">
            <v>86</v>
          </cell>
          <cell r="H60">
            <v>111</v>
          </cell>
          <cell r="I60">
            <v>161</v>
          </cell>
        </row>
        <row r="61">
          <cell r="A61" t="str">
            <v>A380</v>
          </cell>
          <cell r="B61">
            <v>0</v>
          </cell>
          <cell r="C61">
            <v>0</v>
          </cell>
          <cell r="D61">
            <v>0</v>
          </cell>
          <cell r="E61">
            <v>35</v>
          </cell>
          <cell r="F61">
            <v>40</v>
          </cell>
          <cell r="G61">
            <v>45</v>
          </cell>
          <cell r="H61">
            <v>45</v>
          </cell>
          <cell r="I61">
            <v>40</v>
          </cell>
        </row>
        <row r="62">
          <cell r="A62" t="str">
            <v>Total</v>
          </cell>
          <cell r="B62">
            <v>320</v>
          </cell>
          <cell r="C62">
            <v>378</v>
          </cell>
          <cell r="D62">
            <v>445</v>
          </cell>
          <cell r="E62">
            <v>480</v>
          </cell>
          <cell r="F62">
            <v>505</v>
          </cell>
          <cell r="G62">
            <v>520</v>
          </cell>
          <cell r="H62">
            <v>520</v>
          </cell>
          <cell r="I62">
            <v>520</v>
          </cell>
        </row>
        <row r="65">
          <cell r="A65" t="str">
            <v>Airbus - January 2005</v>
          </cell>
        </row>
        <row r="67">
          <cell r="B67" t="str">
            <v>2004A</v>
          </cell>
          <cell r="C67" t="str">
            <v>2005E</v>
          </cell>
          <cell r="D67" t="str">
            <v>2006E</v>
          </cell>
          <cell r="E67" t="str">
            <v>2007E</v>
          </cell>
          <cell r="F67" t="str">
            <v>2008E</v>
          </cell>
          <cell r="G67" t="str">
            <v>2009E</v>
          </cell>
          <cell r="H67" t="str">
            <v>2010E</v>
          </cell>
          <cell r="I67" t="str">
            <v>2011E</v>
          </cell>
        </row>
        <row r="69">
          <cell r="A69" t="str">
            <v>A300/310</v>
          </cell>
          <cell r="B69">
            <v>12</v>
          </cell>
          <cell r="C69">
            <v>10</v>
          </cell>
          <cell r="D69">
            <v>10</v>
          </cell>
          <cell r="E69">
            <v>10</v>
          </cell>
          <cell r="F69">
            <v>10</v>
          </cell>
          <cell r="G69">
            <v>10</v>
          </cell>
          <cell r="H69">
            <v>10</v>
          </cell>
          <cell r="I69">
            <v>10</v>
          </cell>
        </row>
        <row r="70">
          <cell r="A70" t="str">
            <v>A318/319/320/321</v>
          </cell>
          <cell r="B70">
            <v>233</v>
          </cell>
          <cell r="C70">
            <v>268</v>
          </cell>
          <cell r="D70">
            <v>274</v>
          </cell>
          <cell r="E70">
            <v>290</v>
          </cell>
          <cell r="F70">
            <v>295</v>
          </cell>
          <cell r="G70">
            <v>275</v>
          </cell>
          <cell r="H70">
            <v>240</v>
          </cell>
          <cell r="I70">
            <v>215</v>
          </cell>
        </row>
        <row r="71">
          <cell r="A71" t="str">
            <v>A330/340/350</v>
          </cell>
          <cell r="B71">
            <v>75</v>
          </cell>
          <cell r="C71">
            <v>82</v>
          </cell>
          <cell r="D71">
            <v>75</v>
          </cell>
          <cell r="E71">
            <v>75</v>
          </cell>
          <cell r="F71">
            <v>80</v>
          </cell>
          <cell r="G71">
            <v>95</v>
          </cell>
          <cell r="H71">
            <v>95</v>
          </cell>
          <cell r="I71">
            <v>110</v>
          </cell>
        </row>
        <row r="72">
          <cell r="A72" t="str">
            <v>A380</v>
          </cell>
          <cell r="B72">
            <v>0</v>
          </cell>
          <cell r="C72">
            <v>0</v>
          </cell>
          <cell r="D72">
            <v>11</v>
          </cell>
          <cell r="E72">
            <v>35</v>
          </cell>
          <cell r="F72">
            <v>35</v>
          </cell>
          <cell r="G72">
            <v>35</v>
          </cell>
          <cell r="H72">
            <v>30</v>
          </cell>
          <cell r="I72">
            <v>25</v>
          </cell>
        </row>
        <row r="73">
          <cell r="A73" t="str">
            <v>Total</v>
          </cell>
          <cell r="B73">
            <v>320</v>
          </cell>
          <cell r="C73">
            <v>360</v>
          </cell>
          <cell r="D73">
            <v>370</v>
          </cell>
          <cell r="E73">
            <v>410</v>
          </cell>
          <cell r="F73">
            <v>420</v>
          </cell>
          <cell r="G73">
            <v>415</v>
          </cell>
          <cell r="H73">
            <v>375</v>
          </cell>
          <cell r="I73">
            <v>360</v>
          </cell>
        </row>
      </sheetData>
      <sheetData sheetId="2">
        <row r="1">
          <cell r="A1" t="str">
            <v>Boeing - February 2007</v>
          </cell>
          <cell r="D1" t="str">
            <v>Historical data is from Airline Monitor and assumed to be accurate.</v>
          </cell>
        </row>
        <row r="3">
          <cell r="B3" t="str">
            <v>2004A</v>
          </cell>
          <cell r="C3" t="str">
            <v>2005A</v>
          </cell>
          <cell r="D3" t="str">
            <v>2006A</v>
          </cell>
          <cell r="E3" t="str">
            <v>2007E</v>
          </cell>
          <cell r="F3" t="str">
            <v>2008E</v>
          </cell>
          <cell r="G3" t="str">
            <v>2009E</v>
          </cell>
          <cell r="H3" t="str">
            <v>2010E</v>
          </cell>
          <cell r="I3" t="str">
            <v>2011E</v>
          </cell>
          <cell r="K3" t="str">
            <v>2004A</v>
          </cell>
          <cell r="L3" t="str">
            <v>2005A</v>
          </cell>
          <cell r="M3" t="str">
            <v>2006A</v>
          </cell>
          <cell r="N3" t="str">
            <v>2007E</v>
          </cell>
          <cell r="O3" t="str">
            <v>2008E</v>
          </cell>
          <cell r="P3" t="str">
            <v>2009E</v>
          </cell>
          <cell r="Q3" t="str">
            <v>2010E</v>
          </cell>
          <cell r="R3" t="str">
            <v>2011E</v>
          </cell>
          <cell r="T3" t="str">
            <v>max</v>
          </cell>
          <cell r="U3" t="str">
            <v>min</v>
          </cell>
        </row>
        <row r="5">
          <cell r="A5">
            <v>717</v>
          </cell>
          <cell r="B5">
            <v>12</v>
          </cell>
          <cell r="C5">
            <v>13</v>
          </cell>
          <cell r="D5">
            <v>5</v>
          </cell>
          <cell r="E5">
            <v>0</v>
          </cell>
          <cell r="F5">
            <v>0</v>
          </cell>
          <cell r="G5">
            <v>0</v>
          </cell>
          <cell r="H5">
            <v>0</v>
          </cell>
          <cell r="I5">
            <v>0</v>
          </cell>
          <cell r="J5" t="str">
            <v>2007 Projection</v>
          </cell>
          <cell r="M5">
            <v>386</v>
          </cell>
          <cell r="N5">
            <v>447</v>
          </cell>
          <cell r="O5">
            <v>502</v>
          </cell>
          <cell r="P5">
            <v>549</v>
          </cell>
          <cell r="Q5">
            <v>552</v>
          </cell>
          <cell r="R5">
            <v>481</v>
          </cell>
          <cell r="T5">
            <v>552</v>
          </cell>
          <cell r="U5">
            <v>386</v>
          </cell>
        </row>
        <row r="6">
          <cell r="A6">
            <v>737</v>
          </cell>
          <cell r="B6">
            <v>197</v>
          </cell>
          <cell r="C6">
            <v>207</v>
          </cell>
          <cell r="D6">
            <v>290</v>
          </cell>
          <cell r="E6">
            <v>335</v>
          </cell>
          <cell r="F6">
            <v>362</v>
          </cell>
          <cell r="G6">
            <v>365</v>
          </cell>
          <cell r="H6">
            <v>340</v>
          </cell>
          <cell r="I6">
            <v>250</v>
          </cell>
          <cell r="J6" t="str">
            <v>2006 Projection</v>
          </cell>
          <cell r="L6">
            <v>285</v>
          </cell>
          <cell r="M6">
            <v>402</v>
          </cell>
          <cell r="N6">
            <v>447</v>
          </cell>
          <cell r="O6">
            <v>495</v>
          </cell>
          <cell r="P6">
            <v>508</v>
          </cell>
          <cell r="Q6">
            <v>469</v>
          </cell>
          <cell r="R6">
            <v>459</v>
          </cell>
          <cell r="T6">
            <v>508</v>
          </cell>
          <cell r="U6">
            <v>285</v>
          </cell>
        </row>
        <row r="7">
          <cell r="A7">
            <v>747</v>
          </cell>
          <cell r="B7">
            <v>15</v>
          </cell>
          <cell r="C7">
            <v>13</v>
          </cell>
          <cell r="D7">
            <v>14</v>
          </cell>
          <cell r="E7">
            <v>18</v>
          </cell>
          <cell r="F7">
            <v>18</v>
          </cell>
          <cell r="G7">
            <v>14</v>
          </cell>
          <cell r="H7">
            <v>20</v>
          </cell>
          <cell r="I7">
            <v>24</v>
          </cell>
          <cell r="J7" t="str">
            <v>2005 Projection</v>
          </cell>
          <cell r="K7">
            <v>280</v>
          </cell>
          <cell r="L7">
            <v>321</v>
          </cell>
          <cell r="M7">
            <v>385</v>
          </cell>
          <cell r="N7">
            <v>377</v>
          </cell>
          <cell r="O7">
            <v>371</v>
          </cell>
          <cell r="P7">
            <v>369</v>
          </cell>
          <cell r="Q7">
            <v>372</v>
          </cell>
          <cell r="R7">
            <v>370</v>
          </cell>
          <cell r="T7">
            <v>385</v>
          </cell>
          <cell r="U7">
            <v>280</v>
          </cell>
        </row>
        <row r="8">
          <cell r="A8">
            <v>757</v>
          </cell>
          <cell r="B8">
            <v>11</v>
          </cell>
          <cell r="C8">
            <v>2</v>
          </cell>
          <cell r="D8">
            <v>0</v>
          </cell>
          <cell r="E8">
            <v>0</v>
          </cell>
          <cell r="F8">
            <v>0</v>
          </cell>
          <cell r="G8">
            <v>0</v>
          </cell>
          <cell r="H8">
            <v>0</v>
          </cell>
          <cell r="I8">
            <v>0</v>
          </cell>
        </row>
        <row r="9">
          <cell r="A9">
            <v>767</v>
          </cell>
          <cell r="B9">
            <v>9</v>
          </cell>
          <cell r="C9">
            <v>10</v>
          </cell>
          <cell r="D9">
            <v>12</v>
          </cell>
          <cell r="E9">
            <v>14</v>
          </cell>
          <cell r="F9">
            <v>14</v>
          </cell>
          <cell r="G9">
            <v>10</v>
          </cell>
          <cell r="H9">
            <v>10</v>
          </cell>
          <cell r="I9">
            <v>10</v>
          </cell>
        </row>
        <row r="10">
          <cell r="A10">
            <v>777</v>
          </cell>
          <cell r="B10">
            <v>36</v>
          </cell>
          <cell r="C10">
            <v>40</v>
          </cell>
          <cell r="D10">
            <v>65</v>
          </cell>
          <cell r="E10">
            <v>80</v>
          </cell>
          <cell r="F10">
            <v>84</v>
          </cell>
          <cell r="G10">
            <v>84</v>
          </cell>
          <cell r="H10">
            <v>82</v>
          </cell>
          <cell r="I10">
            <v>72</v>
          </cell>
        </row>
        <row r="11">
          <cell r="A11">
            <v>787</v>
          </cell>
          <cell r="B11">
            <v>0</v>
          </cell>
          <cell r="C11">
            <v>0</v>
          </cell>
          <cell r="D11">
            <v>0</v>
          </cell>
          <cell r="E11">
            <v>0</v>
          </cell>
          <cell r="F11">
            <v>24</v>
          </cell>
          <cell r="G11">
            <v>76</v>
          </cell>
          <cell r="H11">
            <v>100</v>
          </cell>
          <cell r="I11">
            <v>125</v>
          </cell>
        </row>
        <row r="12">
          <cell r="A12" t="str">
            <v>Total</v>
          </cell>
          <cell r="B12">
            <v>280</v>
          </cell>
          <cell r="C12">
            <v>285</v>
          </cell>
          <cell r="D12">
            <v>386</v>
          </cell>
          <cell r="E12">
            <v>447</v>
          </cell>
          <cell r="F12">
            <v>502</v>
          </cell>
          <cell r="G12">
            <v>549</v>
          </cell>
          <cell r="H12">
            <v>552</v>
          </cell>
          <cell r="I12">
            <v>481</v>
          </cell>
        </row>
        <row r="15">
          <cell r="A15" t="str">
            <v>Boeing - August 2006</v>
          </cell>
        </row>
        <row r="17">
          <cell r="B17" t="str">
            <v>2004A</v>
          </cell>
          <cell r="C17" t="str">
            <v>2005A</v>
          </cell>
          <cell r="D17" t="str">
            <v>2006E</v>
          </cell>
          <cell r="E17" t="str">
            <v>2007E</v>
          </cell>
          <cell r="F17" t="str">
            <v>2008E</v>
          </cell>
          <cell r="G17" t="str">
            <v>2009E</v>
          </cell>
          <cell r="H17" t="str">
            <v>2010E</v>
          </cell>
          <cell r="I17" t="str">
            <v>2011E</v>
          </cell>
        </row>
        <row r="19">
          <cell r="A19">
            <v>717</v>
          </cell>
          <cell r="B19">
            <v>12</v>
          </cell>
          <cell r="C19">
            <v>13</v>
          </cell>
          <cell r="D19">
            <v>5</v>
          </cell>
          <cell r="E19">
            <v>0</v>
          </cell>
          <cell r="F19">
            <v>0</v>
          </cell>
          <cell r="G19">
            <v>0</v>
          </cell>
          <cell r="H19">
            <v>0</v>
          </cell>
          <cell r="I19">
            <v>0</v>
          </cell>
        </row>
        <row r="20">
          <cell r="A20">
            <v>737</v>
          </cell>
          <cell r="B20">
            <v>197</v>
          </cell>
          <cell r="C20">
            <v>207</v>
          </cell>
          <cell r="D20">
            <v>300</v>
          </cell>
          <cell r="E20">
            <v>340</v>
          </cell>
          <cell r="F20">
            <v>360</v>
          </cell>
          <cell r="G20">
            <v>355</v>
          </cell>
          <cell r="H20">
            <v>285</v>
          </cell>
          <cell r="I20">
            <v>240</v>
          </cell>
        </row>
        <row r="21">
          <cell r="A21">
            <v>747</v>
          </cell>
          <cell r="B21">
            <v>15</v>
          </cell>
          <cell r="C21">
            <v>13</v>
          </cell>
          <cell r="D21">
            <v>18</v>
          </cell>
          <cell r="E21">
            <v>16</v>
          </cell>
          <cell r="F21">
            <v>12</v>
          </cell>
          <cell r="G21">
            <v>9</v>
          </cell>
          <cell r="H21">
            <v>18</v>
          </cell>
          <cell r="I21">
            <v>22</v>
          </cell>
        </row>
        <row r="22">
          <cell r="A22">
            <v>757</v>
          </cell>
          <cell r="B22">
            <v>11</v>
          </cell>
          <cell r="C22">
            <v>2</v>
          </cell>
          <cell r="D22">
            <v>0</v>
          </cell>
          <cell r="E22">
            <v>0</v>
          </cell>
          <cell r="F22">
            <v>0</v>
          </cell>
          <cell r="G22">
            <v>0</v>
          </cell>
          <cell r="H22">
            <v>0</v>
          </cell>
          <cell r="I22">
            <v>0</v>
          </cell>
        </row>
        <row r="23">
          <cell r="A23">
            <v>767</v>
          </cell>
          <cell r="B23">
            <v>9</v>
          </cell>
          <cell r="C23">
            <v>10</v>
          </cell>
          <cell r="D23">
            <v>13</v>
          </cell>
          <cell r="E23">
            <v>13</v>
          </cell>
          <cell r="F23">
            <v>11</v>
          </cell>
          <cell r="G23">
            <v>0</v>
          </cell>
          <cell r="H23">
            <v>0</v>
          </cell>
          <cell r="I23">
            <v>0</v>
          </cell>
        </row>
        <row r="24">
          <cell r="A24">
            <v>777</v>
          </cell>
          <cell r="B24">
            <v>36</v>
          </cell>
          <cell r="C24">
            <v>40</v>
          </cell>
          <cell r="D24">
            <v>66</v>
          </cell>
          <cell r="E24">
            <v>78</v>
          </cell>
          <cell r="F24">
            <v>84</v>
          </cell>
          <cell r="G24">
            <v>84</v>
          </cell>
          <cell r="H24">
            <v>76</v>
          </cell>
          <cell r="I24">
            <v>72</v>
          </cell>
        </row>
        <row r="25">
          <cell r="A25">
            <v>787</v>
          </cell>
          <cell r="B25">
            <v>0</v>
          </cell>
          <cell r="C25">
            <v>0</v>
          </cell>
          <cell r="D25">
            <v>0</v>
          </cell>
          <cell r="E25">
            <v>0</v>
          </cell>
          <cell r="F25">
            <v>28</v>
          </cell>
          <cell r="G25">
            <v>60</v>
          </cell>
          <cell r="H25">
            <v>90</v>
          </cell>
          <cell r="I25">
            <v>125</v>
          </cell>
        </row>
        <row r="26">
          <cell r="A26" t="str">
            <v>Total</v>
          </cell>
          <cell r="B26">
            <v>280</v>
          </cell>
          <cell r="C26">
            <v>285</v>
          </cell>
          <cell r="D26">
            <v>402</v>
          </cell>
          <cell r="E26">
            <v>447</v>
          </cell>
          <cell r="F26">
            <v>495</v>
          </cell>
          <cell r="G26">
            <v>508</v>
          </cell>
          <cell r="H26">
            <v>469</v>
          </cell>
          <cell r="I26">
            <v>459</v>
          </cell>
        </row>
        <row r="29">
          <cell r="A29" t="str">
            <v>Boeing - June 2005</v>
          </cell>
        </row>
        <row r="31">
          <cell r="B31" t="str">
            <v>2004A</v>
          </cell>
          <cell r="C31" t="str">
            <v>2005E</v>
          </cell>
          <cell r="D31" t="str">
            <v>2006E</v>
          </cell>
          <cell r="E31" t="str">
            <v>2007E</v>
          </cell>
          <cell r="F31" t="str">
            <v>2008E</v>
          </cell>
          <cell r="G31" t="str">
            <v>2009E</v>
          </cell>
          <cell r="H31" t="str">
            <v>2010E</v>
          </cell>
          <cell r="I31" t="str">
            <v>2011E</v>
          </cell>
        </row>
        <row r="33">
          <cell r="A33">
            <v>717</v>
          </cell>
          <cell r="B33">
            <v>12</v>
          </cell>
          <cell r="C33">
            <v>12</v>
          </cell>
          <cell r="D33">
            <v>10</v>
          </cell>
          <cell r="E33">
            <v>0</v>
          </cell>
          <cell r="F33">
            <v>0</v>
          </cell>
          <cell r="G33">
            <v>0</v>
          </cell>
          <cell r="H33">
            <v>0</v>
          </cell>
          <cell r="I33">
            <v>0</v>
          </cell>
        </row>
        <row r="34">
          <cell r="A34">
            <v>737</v>
          </cell>
          <cell r="B34">
            <v>197</v>
          </cell>
          <cell r="C34">
            <v>235</v>
          </cell>
          <cell r="D34">
            <v>290</v>
          </cell>
          <cell r="E34">
            <v>300</v>
          </cell>
          <cell r="F34">
            <v>290</v>
          </cell>
          <cell r="G34">
            <v>255</v>
          </cell>
          <cell r="H34">
            <v>220</v>
          </cell>
          <cell r="I34">
            <v>220</v>
          </cell>
        </row>
        <row r="35">
          <cell r="A35">
            <v>747</v>
          </cell>
          <cell r="B35">
            <v>15</v>
          </cell>
          <cell r="C35">
            <v>13</v>
          </cell>
          <cell r="D35">
            <v>10</v>
          </cell>
          <cell r="E35">
            <v>9</v>
          </cell>
          <cell r="F35">
            <v>9</v>
          </cell>
          <cell r="G35">
            <v>12</v>
          </cell>
          <cell r="H35">
            <v>12</v>
          </cell>
          <cell r="I35">
            <v>12</v>
          </cell>
        </row>
        <row r="36">
          <cell r="A36">
            <v>757</v>
          </cell>
          <cell r="B36">
            <v>11</v>
          </cell>
          <cell r="C36">
            <v>0</v>
          </cell>
          <cell r="D36">
            <v>0</v>
          </cell>
          <cell r="E36">
            <v>0</v>
          </cell>
          <cell r="F36">
            <v>0</v>
          </cell>
          <cell r="G36">
            <v>0</v>
          </cell>
          <cell r="H36">
            <v>0</v>
          </cell>
          <cell r="I36">
            <v>0</v>
          </cell>
        </row>
        <row r="37">
          <cell r="A37">
            <v>767</v>
          </cell>
          <cell r="B37">
            <v>9</v>
          </cell>
          <cell r="C37">
            <v>13</v>
          </cell>
          <cell r="D37">
            <v>13</v>
          </cell>
          <cell r="E37">
            <v>0</v>
          </cell>
          <cell r="F37">
            <v>0</v>
          </cell>
          <cell r="G37">
            <v>0</v>
          </cell>
          <cell r="H37">
            <v>0</v>
          </cell>
          <cell r="I37">
            <v>0</v>
          </cell>
        </row>
        <row r="38">
          <cell r="A38">
            <v>777</v>
          </cell>
          <cell r="B38">
            <v>36</v>
          </cell>
          <cell r="C38">
            <v>48</v>
          </cell>
          <cell r="D38">
            <v>62</v>
          </cell>
          <cell r="E38">
            <v>68</v>
          </cell>
          <cell r="F38">
            <v>72</v>
          </cell>
          <cell r="G38">
            <v>72</v>
          </cell>
          <cell r="H38">
            <v>68</v>
          </cell>
          <cell r="I38">
            <v>66</v>
          </cell>
        </row>
        <row r="39">
          <cell r="A39">
            <v>787</v>
          </cell>
          <cell r="B39">
            <v>0</v>
          </cell>
          <cell r="C39">
            <v>0</v>
          </cell>
          <cell r="D39">
            <v>0</v>
          </cell>
          <cell r="E39">
            <v>0</v>
          </cell>
          <cell r="F39">
            <v>0</v>
          </cell>
          <cell r="G39">
            <v>30</v>
          </cell>
          <cell r="H39">
            <v>72</v>
          </cell>
          <cell r="I39">
            <v>72</v>
          </cell>
        </row>
        <row r="40">
          <cell r="A40" t="str">
            <v>Total</v>
          </cell>
          <cell r="B40">
            <v>280</v>
          </cell>
          <cell r="C40">
            <v>321</v>
          </cell>
          <cell r="D40">
            <v>385</v>
          </cell>
          <cell r="E40">
            <v>377</v>
          </cell>
          <cell r="F40">
            <v>371</v>
          </cell>
          <cell r="G40">
            <v>369</v>
          </cell>
          <cell r="H40">
            <v>372</v>
          </cell>
          <cell r="I40">
            <v>370</v>
          </cell>
        </row>
        <row r="43">
          <cell r="A43" t="str">
            <v>Airbus - February 2007</v>
          </cell>
        </row>
        <row r="45">
          <cell r="B45" t="str">
            <v>2004A</v>
          </cell>
          <cell r="C45" t="str">
            <v>2005A</v>
          </cell>
          <cell r="D45" t="str">
            <v>2006A</v>
          </cell>
          <cell r="E45" t="str">
            <v>2007E</v>
          </cell>
          <cell r="F45" t="str">
            <v>2008E</v>
          </cell>
          <cell r="G45" t="str">
            <v>2009E</v>
          </cell>
          <cell r="H45" t="str">
            <v>2010E</v>
          </cell>
          <cell r="I45" t="str">
            <v>2011E</v>
          </cell>
          <cell r="K45" t="str">
            <v>2004A</v>
          </cell>
          <cell r="L45" t="str">
            <v>2005A</v>
          </cell>
          <cell r="M45" t="str">
            <v>2006A</v>
          </cell>
          <cell r="N45" t="str">
            <v>2007E</v>
          </cell>
          <cell r="O45" t="str">
            <v>2008E</v>
          </cell>
          <cell r="P45" t="str">
            <v>2009E</v>
          </cell>
          <cell r="Q45" t="str">
            <v>2010E</v>
          </cell>
          <cell r="R45" t="str">
            <v>2011E</v>
          </cell>
          <cell r="T45" t="str">
            <v>max</v>
          </cell>
          <cell r="U45" t="str">
            <v>min</v>
          </cell>
        </row>
        <row r="47">
          <cell r="A47" t="str">
            <v>A300/310</v>
          </cell>
          <cell r="B47">
            <v>12</v>
          </cell>
          <cell r="C47">
            <v>9</v>
          </cell>
          <cell r="D47">
            <v>9</v>
          </cell>
          <cell r="E47">
            <v>6</v>
          </cell>
          <cell r="F47">
            <v>0</v>
          </cell>
          <cell r="G47">
            <v>0</v>
          </cell>
          <cell r="H47">
            <v>0</v>
          </cell>
          <cell r="I47">
            <v>0</v>
          </cell>
          <cell r="J47" t="str">
            <v>2007 Projection</v>
          </cell>
          <cell r="M47">
            <v>434</v>
          </cell>
          <cell r="N47">
            <v>461</v>
          </cell>
          <cell r="O47">
            <v>487</v>
          </cell>
          <cell r="P47">
            <v>497</v>
          </cell>
          <cell r="Q47">
            <v>447</v>
          </cell>
          <cell r="R47">
            <v>358</v>
          </cell>
          <cell r="T47">
            <v>497</v>
          </cell>
          <cell r="U47">
            <v>358</v>
          </cell>
        </row>
        <row r="48">
          <cell r="A48" t="str">
            <v>A318/319/320/321</v>
          </cell>
          <cell r="B48">
            <v>233</v>
          </cell>
          <cell r="C48">
            <v>289</v>
          </cell>
          <cell r="D48">
            <v>339</v>
          </cell>
          <cell r="E48">
            <v>375</v>
          </cell>
          <cell r="F48">
            <v>398</v>
          </cell>
          <cell r="G48">
            <v>408</v>
          </cell>
          <cell r="H48">
            <v>370</v>
          </cell>
          <cell r="I48">
            <v>300</v>
          </cell>
          <cell r="J48" t="str">
            <v>2006 Projection</v>
          </cell>
          <cell r="L48">
            <v>378</v>
          </cell>
          <cell r="M48">
            <v>429</v>
          </cell>
          <cell r="N48">
            <v>456</v>
          </cell>
          <cell r="O48">
            <v>473</v>
          </cell>
          <cell r="P48">
            <v>440</v>
          </cell>
          <cell r="Q48">
            <v>366</v>
          </cell>
          <cell r="R48">
            <v>328</v>
          </cell>
          <cell r="T48">
            <v>473</v>
          </cell>
          <cell r="U48">
            <v>328</v>
          </cell>
        </row>
        <row r="49">
          <cell r="A49" t="str">
            <v>A330/340/350</v>
          </cell>
          <cell r="B49">
            <v>75</v>
          </cell>
          <cell r="C49">
            <v>80</v>
          </cell>
          <cell r="D49">
            <v>86</v>
          </cell>
          <cell r="E49">
            <v>79</v>
          </cell>
          <cell r="F49">
            <v>77</v>
          </cell>
          <cell r="G49">
            <v>66</v>
          </cell>
          <cell r="H49">
            <v>47</v>
          </cell>
          <cell r="I49">
            <v>30</v>
          </cell>
          <cell r="J49" t="str">
            <v>2005 Projection</v>
          </cell>
          <cell r="K49">
            <v>320</v>
          </cell>
          <cell r="L49">
            <v>342</v>
          </cell>
          <cell r="M49">
            <v>359</v>
          </cell>
          <cell r="N49">
            <v>387</v>
          </cell>
          <cell r="O49">
            <v>360</v>
          </cell>
          <cell r="P49">
            <v>340</v>
          </cell>
          <cell r="Q49">
            <v>300</v>
          </cell>
          <cell r="R49">
            <v>284</v>
          </cell>
          <cell r="T49">
            <v>387</v>
          </cell>
          <cell r="U49">
            <v>284</v>
          </cell>
        </row>
        <row r="50">
          <cell r="A50" t="str">
            <v>A380</v>
          </cell>
          <cell r="B50">
            <v>0</v>
          </cell>
          <cell r="C50">
            <v>0</v>
          </cell>
          <cell r="D50">
            <v>0</v>
          </cell>
          <cell r="E50">
            <v>1</v>
          </cell>
          <cell r="F50">
            <v>12</v>
          </cell>
          <cell r="G50">
            <v>23</v>
          </cell>
          <cell r="H50">
            <v>30</v>
          </cell>
          <cell r="I50">
            <v>28</v>
          </cell>
        </row>
        <row r="51">
          <cell r="A51" t="str">
            <v>Total</v>
          </cell>
          <cell r="B51">
            <v>320</v>
          </cell>
          <cell r="C51">
            <v>378</v>
          </cell>
          <cell r="D51">
            <v>434</v>
          </cell>
          <cell r="E51">
            <v>461</v>
          </cell>
          <cell r="F51">
            <v>487</v>
          </cell>
          <cell r="G51">
            <v>497</v>
          </cell>
          <cell r="H51">
            <v>447</v>
          </cell>
          <cell r="I51">
            <v>358</v>
          </cell>
        </row>
        <row r="54">
          <cell r="A54" t="str">
            <v>Airbus - August 2006</v>
          </cell>
        </row>
        <row r="56">
          <cell r="B56" t="str">
            <v>2004A</v>
          </cell>
          <cell r="C56" t="str">
            <v>2005A</v>
          </cell>
          <cell r="D56" t="str">
            <v>2006E</v>
          </cell>
          <cell r="E56" t="str">
            <v>2007E</v>
          </cell>
          <cell r="F56" t="str">
            <v>2008E</v>
          </cell>
          <cell r="G56" t="str">
            <v>2009E</v>
          </cell>
          <cell r="H56" t="str">
            <v>2010E</v>
          </cell>
          <cell r="I56" t="str">
            <v>2011E</v>
          </cell>
        </row>
        <row r="58">
          <cell r="A58" t="str">
            <v>A300/310</v>
          </cell>
          <cell r="B58">
            <v>12</v>
          </cell>
          <cell r="C58">
            <v>9</v>
          </cell>
          <cell r="D58">
            <v>9</v>
          </cell>
          <cell r="E58">
            <v>6</v>
          </cell>
          <cell r="F58">
            <v>0</v>
          </cell>
          <cell r="G58">
            <v>0</v>
          </cell>
          <cell r="H58">
            <v>0</v>
          </cell>
          <cell r="I58">
            <v>0</v>
          </cell>
        </row>
        <row r="59">
          <cell r="A59" t="str">
            <v>A318/319/320/321</v>
          </cell>
          <cell r="B59">
            <v>233</v>
          </cell>
          <cell r="C59">
            <v>289</v>
          </cell>
          <cell r="D59">
            <v>340</v>
          </cell>
          <cell r="E59">
            <v>370</v>
          </cell>
          <cell r="F59">
            <v>390</v>
          </cell>
          <cell r="G59">
            <v>375</v>
          </cell>
          <cell r="H59">
            <v>325</v>
          </cell>
          <cell r="I59">
            <v>300</v>
          </cell>
        </row>
        <row r="60">
          <cell r="A60" t="str">
            <v>A330/340/350</v>
          </cell>
          <cell r="B60">
            <v>75</v>
          </cell>
          <cell r="C60">
            <v>80</v>
          </cell>
          <cell r="D60">
            <v>79</v>
          </cell>
          <cell r="E60">
            <v>72</v>
          </cell>
          <cell r="F60">
            <v>61</v>
          </cell>
          <cell r="G60">
            <v>40</v>
          </cell>
          <cell r="H60">
            <v>16</v>
          </cell>
          <cell r="I60">
            <v>6</v>
          </cell>
        </row>
        <row r="61">
          <cell r="A61" t="str">
            <v>A380</v>
          </cell>
          <cell r="B61">
            <v>0</v>
          </cell>
          <cell r="C61">
            <v>0</v>
          </cell>
          <cell r="D61">
            <v>1</v>
          </cell>
          <cell r="E61">
            <v>8</v>
          </cell>
          <cell r="F61">
            <v>22</v>
          </cell>
          <cell r="G61">
            <v>25</v>
          </cell>
          <cell r="H61">
            <v>25</v>
          </cell>
          <cell r="I61">
            <v>22</v>
          </cell>
        </row>
        <row r="62">
          <cell r="A62" t="str">
            <v>Total</v>
          </cell>
          <cell r="B62">
            <v>320</v>
          </cell>
          <cell r="C62">
            <v>378</v>
          </cell>
          <cell r="D62">
            <v>429</v>
          </cell>
          <cell r="E62">
            <v>456</v>
          </cell>
          <cell r="F62">
            <v>473</v>
          </cell>
          <cell r="G62">
            <v>440</v>
          </cell>
          <cell r="H62">
            <v>366</v>
          </cell>
          <cell r="I62">
            <v>328</v>
          </cell>
        </row>
        <row r="65">
          <cell r="A65" t="str">
            <v>Airbus - June 2005</v>
          </cell>
        </row>
        <row r="67">
          <cell r="B67" t="str">
            <v>2004A</v>
          </cell>
          <cell r="C67" t="str">
            <v>2005E</v>
          </cell>
          <cell r="D67" t="str">
            <v>2006E</v>
          </cell>
          <cell r="E67" t="str">
            <v>2007E</v>
          </cell>
          <cell r="F67" t="str">
            <v>2008E</v>
          </cell>
          <cell r="G67" t="str">
            <v>2009E</v>
          </cell>
          <cell r="H67" t="str">
            <v>2010E</v>
          </cell>
          <cell r="I67" t="str">
            <v>2011E</v>
          </cell>
        </row>
        <row r="69">
          <cell r="A69" t="str">
            <v>A300/310</v>
          </cell>
          <cell r="B69">
            <v>12</v>
          </cell>
          <cell r="C69">
            <v>10</v>
          </cell>
          <cell r="D69">
            <v>7</v>
          </cell>
          <cell r="E69">
            <v>4</v>
          </cell>
          <cell r="F69">
            <v>0</v>
          </cell>
          <cell r="G69">
            <v>0</v>
          </cell>
          <cell r="H69">
            <v>0</v>
          </cell>
          <cell r="I69">
            <v>0</v>
          </cell>
        </row>
        <row r="70">
          <cell r="A70" t="str">
            <v>A318/319/320/321</v>
          </cell>
          <cell r="B70">
            <v>233</v>
          </cell>
          <cell r="C70">
            <v>260</v>
          </cell>
          <cell r="D70">
            <v>277</v>
          </cell>
          <cell r="E70">
            <v>290</v>
          </cell>
          <cell r="F70">
            <v>275</v>
          </cell>
          <cell r="G70">
            <v>260</v>
          </cell>
          <cell r="H70">
            <v>230</v>
          </cell>
          <cell r="I70">
            <v>220</v>
          </cell>
        </row>
        <row r="71">
          <cell r="A71" t="str">
            <v>A330/340/350</v>
          </cell>
          <cell r="B71">
            <v>75</v>
          </cell>
          <cell r="C71">
            <v>72</v>
          </cell>
          <cell r="D71">
            <v>71</v>
          </cell>
          <cell r="E71">
            <v>69</v>
          </cell>
          <cell r="F71">
            <v>65</v>
          </cell>
          <cell r="G71">
            <v>58</v>
          </cell>
          <cell r="H71">
            <v>50</v>
          </cell>
          <cell r="I71">
            <v>44</v>
          </cell>
        </row>
        <row r="72">
          <cell r="A72" t="str">
            <v>A380</v>
          </cell>
          <cell r="B72">
            <v>0</v>
          </cell>
          <cell r="C72">
            <v>0</v>
          </cell>
          <cell r="D72">
            <v>4</v>
          </cell>
          <cell r="E72">
            <v>24</v>
          </cell>
          <cell r="F72">
            <v>20</v>
          </cell>
          <cell r="G72">
            <v>22</v>
          </cell>
          <cell r="H72">
            <v>20</v>
          </cell>
          <cell r="I72">
            <v>20</v>
          </cell>
        </row>
        <row r="73">
          <cell r="A73" t="str">
            <v>Total</v>
          </cell>
          <cell r="B73">
            <v>320</v>
          </cell>
          <cell r="C73">
            <v>342</v>
          </cell>
          <cell r="D73">
            <v>359</v>
          </cell>
          <cell r="E73">
            <v>387</v>
          </cell>
          <cell r="F73">
            <v>360</v>
          </cell>
          <cell r="G73">
            <v>340</v>
          </cell>
          <cell r="H73">
            <v>300</v>
          </cell>
          <cell r="I73">
            <v>284</v>
          </cell>
        </row>
      </sheetData>
      <sheetData sheetId="3">
        <row r="1">
          <cell r="A1" t="str">
            <v>Boeing</v>
          </cell>
        </row>
        <row r="2">
          <cell r="C2" t="str">
            <v>Date</v>
          </cell>
          <cell r="D2">
            <v>2006</v>
          </cell>
          <cell r="E2">
            <v>2007</v>
          </cell>
          <cell r="F2">
            <v>2008</v>
          </cell>
          <cell r="G2">
            <v>2009</v>
          </cell>
          <cell r="H2">
            <v>2010</v>
          </cell>
          <cell r="I2">
            <v>2011</v>
          </cell>
          <cell r="J2" t="str">
            <v>2012E</v>
          </cell>
        </row>
        <row r="3">
          <cell r="A3" t="str">
            <v>Industry Sources:</v>
          </cell>
        </row>
        <row r="4">
          <cell r="A4" t="str">
            <v>Forecast International</v>
          </cell>
          <cell r="C4">
            <v>38961</v>
          </cell>
          <cell r="D4" t="str">
            <v>–</v>
          </cell>
          <cell r="E4">
            <v>418</v>
          </cell>
          <cell r="F4">
            <v>416</v>
          </cell>
          <cell r="G4">
            <v>429</v>
          </cell>
          <cell r="H4">
            <v>435</v>
          </cell>
          <cell r="I4">
            <v>455</v>
          </cell>
        </row>
        <row r="5">
          <cell r="A5" t="str">
            <v>Teal Group</v>
          </cell>
          <cell r="C5">
            <v>39114</v>
          </cell>
          <cell r="D5" t="str">
            <v>–</v>
          </cell>
          <cell r="E5">
            <v>447</v>
          </cell>
          <cell r="F5">
            <v>502</v>
          </cell>
          <cell r="G5">
            <v>549</v>
          </cell>
          <cell r="H5">
            <v>552</v>
          </cell>
          <cell r="I5">
            <v>481</v>
          </cell>
        </row>
        <row r="6">
          <cell r="A6" t="str">
            <v>Airline Monitor</v>
          </cell>
          <cell r="C6">
            <v>39083</v>
          </cell>
          <cell r="D6" t="str">
            <v>–</v>
          </cell>
          <cell r="E6">
            <v>433</v>
          </cell>
          <cell r="F6">
            <v>518</v>
          </cell>
          <cell r="G6">
            <v>561</v>
          </cell>
          <cell r="H6">
            <v>620</v>
          </cell>
          <cell r="I6">
            <v>500</v>
          </cell>
        </row>
        <row r="8">
          <cell r="A8" t="str">
            <v>Wall Street Sources:</v>
          </cell>
        </row>
        <row r="9">
          <cell r="A9" t="str">
            <v>Bear, Stearns &amp; Co.</v>
          </cell>
          <cell r="C9">
            <v>39114</v>
          </cell>
          <cell r="D9" t="str">
            <v>–</v>
          </cell>
          <cell r="E9">
            <v>459.59999999999997</v>
          </cell>
          <cell r="F9">
            <v>517.20000000000005</v>
          </cell>
          <cell r="G9">
            <v>565.20000000000005</v>
          </cell>
          <cell r="H9">
            <v>607.20000000000005</v>
          </cell>
        </row>
        <row r="10">
          <cell r="A10" t="str">
            <v>Morgan Stanley</v>
          </cell>
          <cell r="C10">
            <v>39114</v>
          </cell>
          <cell r="D10" t="str">
            <v>–</v>
          </cell>
          <cell r="E10">
            <v>455</v>
          </cell>
          <cell r="F10">
            <v>520</v>
          </cell>
          <cell r="G10">
            <v>580</v>
          </cell>
          <cell r="H10">
            <v>630</v>
          </cell>
          <cell r="I10">
            <v>690</v>
          </cell>
        </row>
        <row r="11">
          <cell r="A11" t="str">
            <v>Cowen</v>
          </cell>
          <cell r="C11">
            <v>39114</v>
          </cell>
          <cell r="D11" t="str">
            <v>–</v>
          </cell>
          <cell r="E11">
            <v>440</v>
          </cell>
          <cell r="F11">
            <v>515</v>
          </cell>
          <cell r="G11">
            <v>545</v>
          </cell>
        </row>
        <row r="12">
          <cell r="A12" t="str">
            <v>Jefferies</v>
          </cell>
          <cell r="C12">
            <v>39114</v>
          </cell>
          <cell r="D12" t="str">
            <v>–</v>
          </cell>
          <cell r="E12">
            <v>444</v>
          </cell>
          <cell r="F12">
            <v>517</v>
          </cell>
          <cell r="G12">
            <v>557</v>
          </cell>
        </row>
        <row r="13">
          <cell r="A13" t="str">
            <v>Lehman Brothers</v>
          </cell>
          <cell r="C13">
            <v>39114</v>
          </cell>
          <cell r="D13" t="str">
            <v>–</v>
          </cell>
          <cell r="E13">
            <v>445</v>
          </cell>
          <cell r="F13">
            <v>520</v>
          </cell>
          <cell r="G13">
            <v>560</v>
          </cell>
          <cell r="H13">
            <v>500</v>
          </cell>
          <cell r="I13">
            <v>470</v>
          </cell>
        </row>
        <row r="14">
          <cell r="A14" t="str">
            <v>Bank of America</v>
          </cell>
          <cell r="C14">
            <v>39114</v>
          </cell>
          <cell r="D14" t="str">
            <v>–</v>
          </cell>
          <cell r="E14">
            <v>445</v>
          </cell>
          <cell r="F14">
            <v>520</v>
          </cell>
          <cell r="G14">
            <v>583</v>
          </cell>
          <cell r="H14">
            <v>641</v>
          </cell>
          <cell r="I14">
            <v>579</v>
          </cell>
        </row>
        <row r="15">
          <cell r="A15" t="str">
            <v>Merrill Lynch</v>
          </cell>
          <cell r="C15">
            <v>39113</v>
          </cell>
          <cell r="D15" t="str">
            <v>–</v>
          </cell>
          <cell r="E15">
            <v>449</v>
          </cell>
          <cell r="F15">
            <v>520</v>
          </cell>
          <cell r="G15">
            <v>576</v>
          </cell>
          <cell r="H15">
            <v>564</v>
          </cell>
          <cell r="I15">
            <v>552</v>
          </cell>
        </row>
        <row r="16">
          <cell r="A16" t="str">
            <v>Credit Suisse</v>
          </cell>
          <cell r="C16">
            <v>39100</v>
          </cell>
          <cell r="D16" t="str">
            <v>–</v>
          </cell>
          <cell r="E16">
            <v>445</v>
          </cell>
          <cell r="F16">
            <v>475</v>
          </cell>
          <cell r="G16">
            <v>500</v>
          </cell>
        </row>
        <row r="17">
          <cell r="A17" t="str">
            <v>UBS</v>
          </cell>
          <cell r="C17">
            <v>39093</v>
          </cell>
          <cell r="D17" t="str">
            <v>–</v>
          </cell>
          <cell r="E17">
            <v>445</v>
          </cell>
          <cell r="F17">
            <v>500</v>
          </cell>
          <cell r="G17">
            <v>535</v>
          </cell>
          <cell r="H17">
            <v>540</v>
          </cell>
        </row>
        <row r="18">
          <cell r="A18" t="str">
            <v>Wall Street Average</v>
          </cell>
          <cell r="D18">
            <v>386</v>
          </cell>
          <cell r="E18">
            <v>447.51111111111112</v>
          </cell>
          <cell r="F18">
            <v>511.57777777777778</v>
          </cell>
          <cell r="G18">
            <v>555.68888888888887</v>
          </cell>
          <cell r="H18">
            <v>580.36666666666667</v>
          </cell>
          <cell r="I18">
            <v>572.75</v>
          </cell>
        </row>
        <row r="20">
          <cell r="C20" t="str">
            <v>High</v>
          </cell>
          <cell r="D20">
            <v>386</v>
          </cell>
          <cell r="E20">
            <v>447.51111111111112</v>
          </cell>
          <cell r="F20">
            <v>518</v>
          </cell>
          <cell r="G20">
            <v>561</v>
          </cell>
          <cell r="H20">
            <v>620</v>
          </cell>
          <cell r="I20">
            <v>572.75</v>
          </cell>
        </row>
        <row r="21">
          <cell r="C21" t="str">
            <v>Average</v>
          </cell>
          <cell r="D21">
            <v>386</v>
          </cell>
          <cell r="E21">
            <v>436.37777777777779</v>
          </cell>
          <cell r="F21">
            <v>486.89444444444445</v>
          </cell>
          <cell r="G21">
            <v>523.67222222222222</v>
          </cell>
          <cell r="H21">
            <v>546.8416666666667</v>
          </cell>
          <cell r="I21">
            <v>502.1875</v>
          </cell>
        </row>
        <row r="22">
          <cell r="C22" t="str">
            <v>Low</v>
          </cell>
          <cell r="D22">
            <v>386</v>
          </cell>
          <cell r="E22">
            <v>418</v>
          </cell>
          <cell r="F22">
            <v>416</v>
          </cell>
          <cell r="G22">
            <v>429</v>
          </cell>
          <cell r="H22">
            <v>435</v>
          </cell>
          <cell r="I22">
            <v>455</v>
          </cell>
        </row>
        <row r="23">
          <cell r="E23">
            <v>447.51111111111112</v>
          </cell>
          <cell r="F23">
            <v>511.57777777777778</v>
          </cell>
          <cell r="G23">
            <v>555.68888888888887</v>
          </cell>
          <cell r="H23">
            <v>580.36666666666667</v>
          </cell>
          <cell r="I23">
            <v>572.75</v>
          </cell>
        </row>
        <row r="24">
          <cell r="E24">
            <v>0</v>
          </cell>
          <cell r="F24">
            <v>0</v>
          </cell>
          <cell r="G24">
            <v>0</v>
          </cell>
          <cell r="H24">
            <v>0</v>
          </cell>
          <cell r="I24">
            <v>0</v>
          </cell>
        </row>
        <row r="25">
          <cell r="A25" t="str">
            <v>Airbus</v>
          </cell>
        </row>
        <row r="26">
          <cell r="C26" t="str">
            <v>Date</v>
          </cell>
          <cell r="D26">
            <v>2006</v>
          </cell>
          <cell r="E26">
            <v>2007</v>
          </cell>
          <cell r="F26">
            <v>2008</v>
          </cell>
          <cell r="G26">
            <v>2009</v>
          </cell>
          <cell r="H26">
            <v>2010</v>
          </cell>
          <cell r="I26">
            <v>2011</v>
          </cell>
        </row>
        <row r="27">
          <cell r="A27" t="str">
            <v>Industry Sources:</v>
          </cell>
        </row>
        <row r="28">
          <cell r="A28" t="str">
            <v>Forecast International</v>
          </cell>
          <cell r="C28">
            <v>38961</v>
          </cell>
          <cell r="D28" t="str">
            <v>–</v>
          </cell>
          <cell r="E28">
            <v>428</v>
          </cell>
          <cell r="F28">
            <v>371</v>
          </cell>
          <cell r="G28">
            <v>359</v>
          </cell>
          <cell r="H28">
            <v>331</v>
          </cell>
          <cell r="I28">
            <v>305</v>
          </cell>
        </row>
        <row r="29">
          <cell r="A29" t="str">
            <v>Teal Group</v>
          </cell>
          <cell r="C29">
            <v>39114</v>
          </cell>
          <cell r="D29" t="str">
            <v>–</v>
          </cell>
          <cell r="E29">
            <v>461</v>
          </cell>
          <cell r="F29">
            <v>487</v>
          </cell>
          <cell r="G29">
            <v>497</v>
          </cell>
          <cell r="H29">
            <v>447</v>
          </cell>
          <cell r="I29">
            <v>358</v>
          </cell>
        </row>
        <row r="30">
          <cell r="A30" t="str">
            <v>Airline Monitor</v>
          </cell>
          <cell r="C30">
            <v>39083</v>
          </cell>
          <cell r="D30" t="str">
            <v>–</v>
          </cell>
          <cell r="E30">
            <v>492</v>
          </cell>
          <cell r="F30">
            <v>519</v>
          </cell>
          <cell r="G30">
            <v>525</v>
          </cell>
          <cell r="H30">
            <v>585</v>
          </cell>
          <cell r="I30">
            <v>480</v>
          </cell>
        </row>
        <row r="32">
          <cell r="A32" t="str">
            <v>Wall Street Sources:</v>
          </cell>
        </row>
        <row r="33">
          <cell r="A33" t="str">
            <v>Bear, Stearns &amp; Co.</v>
          </cell>
          <cell r="C33">
            <v>39114</v>
          </cell>
          <cell r="D33" t="str">
            <v>–</v>
          </cell>
          <cell r="E33">
            <v>477.59999999999997</v>
          </cell>
          <cell r="F33">
            <v>505.20000000000005</v>
          </cell>
          <cell r="G33">
            <v>541.20000000000005</v>
          </cell>
          <cell r="H33">
            <v>585.59999999999991</v>
          </cell>
        </row>
        <row r="34">
          <cell r="A34" t="str">
            <v>Morgan Stanley</v>
          </cell>
          <cell r="C34">
            <v>39114</v>
          </cell>
          <cell r="D34" t="str">
            <v>–</v>
          </cell>
          <cell r="E34">
            <v>445</v>
          </cell>
          <cell r="F34">
            <v>470</v>
          </cell>
          <cell r="G34">
            <v>482</v>
          </cell>
          <cell r="H34">
            <v>495</v>
          </cell>
          <cell r="I34">
            <v>450</v>
          </cell>
        </row>
        <row r="35">
          <cell r="A35" t="str">
            <v>Bank of America</v>
          </cell>
          <cell r="C35">
            <v>39114</v>
          </cell>
          <cell r="D35" t="str">
            <v>–</v>
          </cell>
          <cell r="E35">
            <v>446</v>
          </cell>
          <cell r="F35">
            <v>480</v>
          </cell>
          <cell r="G35">
            <v>497</v>
          </cell>
          <cell r="H35">
            <v>525</v>
          </cell>
          <cell r="I35">
            <v>494</v>
          </cell>
        </row>
        <row r="36">
          <cell r="A36" t="str">
            <v>Citigroup</v>
          </cell>
          <cell r="C36">
            <v>39104</v>
          </cell>
          <cell r="D36" t="str">
            <v>–</v>
          </cell>
          <cell r="E36">
            <v>460</v>
          </cell>
          <cell r="F36">
            <v>482</v>
          </cell>
          <cell r="G36">
            <v>493</v>
          </cell>
          <cell r="H36">
            <v>463</v>
          </cell>
        </row>
        <row r="37">
          <cell r="A37" t="str">
            <v>Credit Suisse</v>
          </cell>
          <cell r="C37">
            <v>39100</v>
          </cell>
          <cell r="D37" t="str">
            <v>–</v>
          </cell>
          <cell r="E37">
            <v>469</v>
          </cell>
          <cell r="F37">
            <v>500</v>
          </cell>
          <cell r="G37">
            <v>520</v>
          </cell>
        </row>
        <row r="38">
          <cell r="A38" t="str">
            <v>UBS</v>
          </cell>
          <cell r="C38">
            <v>39093</v>
          </cell>
          <cell r="D38" t="str">
            <v>–</v>
          </cell>
          <cell r="E38">
            <v>455</v>
          </cell>
          <cell r="F38">
            <v>481</v>
          </cell>
          <cell r="G38">
            <v>506</v>
          </cell>
          <cell r="H38">
            <v>516</v>
          </cell>
        </row>
        <row r="39">
          <cell r="A39" t="str">
            <v>ABN AMRO</v>
          </cell>
          <cell r="C39">
            <v>39087</v>
          </cell>
          <cell r="D39" t="str">
            <v>–</v>
          </cell>
          <cell r="E39">
            <v>451</v>
          </cell>
          <cell r="F39">
            <v>473</v>
          </cell>
          <cell r="G39">
            <v>450</v>
          </cell>
          <cell r="H39">
            <v>420</v>
          </cell>
          <cell r="I39">
            <v>445</v>
          </cell>
        </row>
        <row r="40">
          <cell r="A40" t="str">
            <v>Wall Street Average</v>
          </cell>
          <cell r="D40">
            <v>434</v>
          </cell>
          <cell r="E40">
            <v>457.65714285714284</v>
          </cell>
          <cell r="F40">
            <v>484.45714285714286</v>
          </cell>
          <cell r="G40">
            <v>498.45714285714286</v>
          </cell>
          <cell r="H40">
            <v>500.76666666666665</v>
          </cell>
          <cell r="I40">
            <v>463</v>
          </cell>
        </row>
        <row r="42">
          <cell r="C42" t="str">
            <v>High</v>
          </cell>
          <cell r="D42">
            <v>434</v>
          </cell>
          <cell r="E42">
            <v>492</v>
          </cell>
          <cell r="F42">
            <v>519</v>
          </cell>
          <cell r="G42">
            <v>525</v>
          </cell>
          <cell r="H42">
            <v>585</v>
          </cell>
          <cell r="I42">
            <v>480</v>
          </cell>
        </row>
        <row r="43">
          <cell r="C43" t="str">
            <v>Average</v>
          </cell>
          <cell r="D43">
            <v>434</v>
          </cell>
          <cell r="E43">
            <v>459.66428571428571</v>
          </cell>
          <cell r="F43">
            <v>465.3642857142857</v>
          </cell>
          <cell r="G43">
            <v>469.8642857142857</v>
          </cell>
          <cell r="H43">
            <v>465.94166666666666</v>
          </cell>
          <cell r="I43">
            <v>401.5</v>
          </cell>
        </row>
        <row r="44">
          <cell r="C44" t="str">
            <v>Low</v>
          </cell>
          <cell r="D44">
            <v>434</v>
          </cell>
          <cell r="E44">
            <v>428</v>
          </cell>
          <cell r="F44">
            <v>371</v>
          </cell>
          <cell r="G44">
            <v>359</v>
          </cell>
          <cell r="H44">
            <v>331</v>
          </cell>
          <cell r="I44">
            <v>305</v>
          </cell>
        </row>
        <row r="45">
          <cell r="E45">
            <v>457.65714285714284</v>
          </cell>
          <cell r="F45">
            <v>484.45714285714286</v>
          </cell>
          <cell r="G45">
            <v>498.45714285714286</v>
          </cell>
          <cell r="H45">
            <v>500.76666666666665</v>
          </cell>
          <cell r="I45">
            <v>463</v>
          </cell>
        </row>
        <row r="46">
          <cell r="E46">
            <v>0</v>
          </cell>
          <cell r="F46">
            <v>0</v>
          </cell>
          <cell r="G46">
            <v>0</v>
          </cell>
          <cell r="H46">
            <v>0</v>
          </cell>
          <cell r="I46">
            <v>0</v>
          </cell>
        </row>
        <row r="47">
          <cell r="A47">
            <v>737</v>
          </cell>
        </row>
        <row r="48">
          <cell r="C48" t="str">
            <v>Date</v>
          </cell>
          <cell r="D48">
            <v>2006</v>
          </cell>
          <cell r="E48">
            <v>2007</v>
          </cell>
          <cell r="F48">
            <v>2008</v>
          </cell>
          <cell r="G48">
            <v>2009</v>
          </cell>
          <cell r="H48">
            <v>2010</v>
          </cell>
          <cell r="I48">
            <v>2011</v>
          </cell>
          <cell r="J48" t="str">
            <v>2012E</v>
          </cell>
        </row>
        <row r="49">
          <cell r="A49" t="str">
            <v>Industry Sources:</v>
          </cell>
        </row>
        <row r="50">
          <cell r="A50" t="str">
            <v>Forecast International</v>
          </cell>
          <cell r="C50">
            <v>38961</v>
          </cell>
          <cell r="D50" t="str">
            <v>–</v>
          </cell>
          <cell r="E50">
            <v>315</v>
          </cell>
          <cell r="F50">
            <v>288</v>
          </cell>
          <cell r="G50">
            <v>266</v>
          </cell>
          <cell r="H50">
            <v>249</v>
          </cell>
          <cell r="I50">
            <v>241</v>
          </cell>
          <cell r="J50">
            <v>225</v>
          </cell>
        </row>
        <row r="51">
          <cell r="A51" t="str">
            <v>Teal Group</v>
          </cell>
          <cell r="C51">
            <v>39114</v>
          </cell>
          <cell r="D51" t="str">
            <v>–</v>
          </cell>
          <cell r="E51">
            <v>335</v>
          </cell>
          <cell r="F51">
            <v>362</v>
          </cell>
          <cell r="G51">
            <v>365</v>
          </cell>
          <cell r="H51">
            <v>340</v>
          </cell>
          <cell r="I51">
            <v>250</v>
          </cell>
          <cell r="J51">
            <v>210</v>
          </cell>
        </row>
        <row r="52">
          <cell r="A52" t="str">
            <v>Airline Monitor</v>
          </cell>
          <cell r="C52">
            <v>39083</v>
          </cell>
          <cell r="D52" t="str">
            <v>–</v>
          </cell>
          <cell r="E52">
            <v>330</v>
          </cell>
          <cell r="F52">
            <v>370</v>
          </cell>
          <cell r="G52">
            <v>395</v>
          </cell>
          <cell r="H52">
            <v>425</v>
          </cell>
          <cell r="I52">
            <v>305</v>
          </cell>
          <cell r="J52">
            <v>220</v>
          </cell>
        </row>
        <row r="54">
          <cell r="A54" t="str">
            <v>Wall Street Sources:</v>
          </cell>
        </row>
        <row r="55">
          <cell r="A55" t="str">
            <v>Bear, Stearns &amp; Co.</v>
          </cell>
          <cell r="C55">
            <v>39114</v>
          </cell>
          <cell r="D55" t="str">
            <v>–</v>
          </cell>
          <cell r="E55">
            <v>348</v>
          </cell>
          <cell r="F55">
            <v>372</v>
          </cell>
          <cell r="G55">
            <v>372</v>
          </cell>
          <cell r="H55">
            <v>372</v>
          </cell>
        </row>
        <row r="56">
          <cell r="A56" t="str">
            <v>Morgan Stanley</v>
          </cell>
          <cell r="C56">
            <v>39114</v>
          </cell>
          <cell r="D56" t="str">
            <v>–</v>
          </cell>
          <cell r="E56">
            <v>345</v>
          </cell>
          <cell r="F56">
            <v>360</v>
          </cell>
          <cell r="G56">
            <v>382</v>
          </cell>
          <cell r="H56">
            <v>384</v>
          </cell>
          <cell r="I56">
            <v>384</v>
          </cell>
          <cell r="J56">
            <v>350</v>
          </cell>
        </row>
        <row r="57">
          <cell r="A57" t="str">
            <v>Cowen</v>
          </cell>
          <cell r="C57">
            <v>39114</v>
          </cell>
          <cell r="D57" t="str">
            <v>–</v>
          </cell>
          <cell r="E57">
            <v>332</v>
          </cell>
          <cell r="F57">
            <v>370</v>
          </cell>
          <cell r="G57">
            <v>375</v>
          </cell>
        </row>
        <row r="58">
          <cell r="A58" t="str">
            <v>Jefferies</v>
          </cell>
          <cell r="C58">
            <v>39114</v>
          </cell>
          <cell r="D58" t="str">
            <v>–</v>
          </cell>
          <cell r="E58">
            <v>338</v>
          </cell>
          <cell r="F58">
            <v>365</v>
          </cell>
          <cell r="G58">
            <v>368</v>
          </cell>
        </row>
        <row r="59">
          <cell r="A59" t="str">
            <v>Merrill Lynch</v>
          </cell>
          <cell r="C59">
            <v>39113</v>
          </cell>
          <cell r="D59" t="str">
            <v>–</v>
          </cell>
          <cell r="E59">
            <v>336</v>
          </cell>
          <cell r="F59">
            <v>373</v>
          </cell>
          <cell r="G59">
            <v>372</v>
          </cell>
          <cell r="H59">
            <v>336</v>
          </cell>
          <cell r="I59">
            <v>312</v>
          </cell>
        </row>
        <row r="60">
          <cell r="A60" t="str">
            <v>Credit Suisse</v>
          </cell>
          <cell r="C60">
            <v>39100</v>
          </cell>
          <cell r="D60" t="str">
            <v>–</v>
          </cell>
          <cell r="E60">
            <v>335</v>
          </cell>
          <cell r="F60">
            <v>360</v>
          </cell>
          <cell r="G60">
            <v>321</v>
          </cell>
        </row>
        <row r="61">
          <cell r="A61" t="str">
            <v>UBS</v>
          </cell>
          <cell r="C61">
            <v>39093</v>
          </cell>
          <cell r="D61" t="str">
            <v>–</v>
          </cell>
          <cell r="E61">
            <v>341</v>
          </cell>
          <cell r="F61">
            <v>360</v>
          </cell>
          <cell r="G61">
            <v>360</v>
          </cell>
          <cell r="H61">
            <v>345</v>
          </cell>
        </row>
        <row r="62">
          <cell r="A62" t="str">
            <v>Wall Street Average</v>
          </cell>
          <cell r="D62">
            <v>290</v>
          </cell>
          <cell r="E62">
            <v>339.28571428571428</v>
          </cell>
          <cell r="F62">
            <v>365.71428571428572</v>
          </cell>
          <cell r="G62">
            <v>364.28571428571428</v>
          </cell>
          <cell r="H62">
            <v>359.25</v>
          </cell>
          <cell r="I62">
            <v>348</v>
          </cell>
          <cell r="J62">
            <v>350</v>
          </cell>
        </row>
        <row r="64">
          <cell r="C64" t="str">
            <v>High</v>
          </cell>
          <cell r="D64">
            <v>290</v>
          </cell>
          <cell r="E64">
            <v>339.28571428571428</v>
          </cell>
          <cell r="F64">
            <v>370</v>
          </cell>
          <cell r="G64">
            <v>395</v>
          </cell>
          <cell r="H64">
            <v>425</v>
          </cell>
          <cell r="I64">
            <v>348</v>
          </cell>
          <cell r="J64">
            <v>350</v>
          </cell>
        </row>
        <row r="65">
          <cell r="C65" t="str">
            <v>Average</v>
          </cell>
          <cell r="D65">
            <v>290</v>
          </cell>
          <cell r="E65">
            <v>329.82142857142856</v>
          </cell>
          <cell r="F65">
            <v>346.42857142857144</v>
          </cell>
          <cell r="G65">
            <v>347.57142857142856</v>
          </cell>
          <cell r="H65">
            <v>343.3125</v>
          </cell>
          <cell r="I65">
            <v>286</v>
          </cell>
          <cell r="J65">
            <v>251.25</v>
          </cell>
        </row>
        <row r="66">
          <cell r="C66" t="str">
            <v>Low</v>
          </cell>
          <cell r="D66">
            <v>290</v>
          </cell>
          <cell r="E66">
            <v>315</v>
          </cell>
          <cell r="F66">
            <v>288</v>
          </cell>
          <cell r="G66">
            <v>266</v>
          </cell>
          <cell r="H66">
            <v>249</v>
          </cell>
          <cell r="I66">
            <v>241</v>
          </cell>
          <cell r="J66">
            <v>210</v>
          </cell>
        </row>
        <row r="67">
          <cell r="E67">
            <v>339.28571428571428</v>
          </cell>
          <cell r="F67">
            <v>365.71428571428572</v>
          </cell>
          <cell r="G67">
            <v>364.28571428571428</v>
          </cell>
          <cell r="H67">
            <v>359.25</v>
          </cell>
          <cell r="I67">
            <v>348</v>
          </cell>
        </row>
        <row r="68">
          <cell r="E68">
            <v>0</v>
          </cell>
          <cell r="F68">
            <v>0</v>
          </cell>
          <cell r="G68">
            <v>0</v>
          </cell>
          <cell r="H68">
            <v>0</v>
          </cell>
          <cell r="I68">
            <v>0</v>
          </cell>
        </row>
        <row r="69">
          <cell r="A69">
            <v>747</v>
          </cell>
        </row>
        <row r="70">
          <cell r="C70" t="str">
            <v>Date</v>
          </cell>
          <cell r="D70">
            <v>2006</v>
          </cell>
          <cell r="E70">
            <v>2007</v>
          </cell>
          <cell r="F70">
            <v>2008</v>
          </cell>
          <cell r="G70">
            <v>2009</v>
          </cell>
          <cell r="H70">
            <v>2010</v>
          </cell>
          <cell r="I70">
            <v>2011</v>
          </cell>
          <cell r="J70" t="str">
            <v>2012E</v>
          </cell>
        </row>
        <row r="71">
          <cell r="A71" t="str">
            <v>Industry Sources:</v>
          </cell>
        </row>
        <row r="72">
          <cell r="A72" t="str">
            <v>Forecast International</v>
          </cell>
          <cell r="C72">
            <v>38961</v>
          </cell>
          <cell r="D72" t="str">
            <v>–</v>
          </cell>
          <cell r="E72">
            <v>10</v>
          </cell>
          <cell r="F72">
            <v>9</v>
          </cell>
          <cell r="G72">
            <v>13</v>
          </cell>
          <cell r="H72">
            <v>15</v>
          </cell>
          <cell r="I72">
            <v>20</v>
          </cell>
          <cell r="J72">
            <v>22</v>
          </cell>
        </row>
        <row r="73">
          <cell r="A73" t="str">
            <v>Teal Group</v>
          </cell>
          <cell r="C73">
            <v>39114</v>
          </cell>
          <cell r="D73" t="str">
            <v>–</v>
          </cell>
          <cell r="E73">
            <v>18</v>
          </cell>
          <cell r="F73">
            <v>18</v>
          </cell>
          <cell r="G73">
            <v>14</v>
          </cell>
          <cell r="H73">
            <v>20</v>
          </cell>
          <cell r="I73">
            <v>24</v>
          </cell>
          <cell r="J73">
            <v>26</v>
          </cell>
        </row>
        <row r="74">
          <cell r="A74" t="str">
            <v>Airline Monitor</v>
          </cell>
          <cell r="C74">
            <v>39083</v>
          </cell>
          <cell r="D74" t="str">
            <v>–</v>
          </cell>
          <cell r="E74">
            <v>16</v>
          </cell>
          <cell r="F74">
            <v>16</v>
          </cell>
          <cell r="G74">
            <v>20</v>
          </cell>
          <cell r="H74">
            <v>20</v>
          </cell>
          <cell r="I74">
            <v>20</v>
          </cell>
          <cell r="J74">
            <v>20</v>
          </cell>
        </row>
        <row r="76">
          <cell r="A76" t="str">
            <v>Wall Street Sources:</v>
          </cell>
        </row>
        <row r="77">
          <cell r="A77" t="str">
            <v>Bear, Stearns &amp; Co.</v>
          </cell>
          <cell r="C77">
            <v>39114</v>
          </cell>
          <cell r="D77" t="str">
            <v>–</v>
          </cell>
          <cell r="E77">
            <v>15.600000000000001</v>
          </cell>
          <cell r="F77">
            <v>18</v>
          </cell>
          <cell r="G77">
            <v>18</v>
          </cell>
          <cell r="H77">
            <v>24</v>
          </cell>
        </row>
        <row r="78">
          <cell r="A78" t="str">
            <v>Morgan Stanley</v>
          </cell>
          <cell r="C78">
            <v>39114</v>
          </cell>
          <cell r="D78" t="str">
            <v>–</v>
          </cell>
          <cell r="E78">
            <v>18</v>
          </cell>
          <cell r="F78">
            <v>18</v>
          </cell>
          <cell r="G78">
            <v>21</v>
          </cell>
          <cell r="H78">
            <v>24</v>
          </cell>
          <cell r="I78">
            <v>24</v>
          </cell>
          <cell r="J78">
            <v>24</v>
          </cell>
        </row>
        <row r="79">
          <cell r="A79" t="str">
            <v>Cowen</v>
          </cell>
          <cell r="C79">
            <v>39114</v>
          </cell>
          <cell r="D79" t="str">
            <v>–</v>
          </cell>
          <cell r="E79">
            <v>15</v>
          </cell>
          <cell r="F79">
            <v>15</v>
          </cell>
          <cell r="G79">
            <v>13</v>
          </cell>
        </row>
        <row r="80">
          <cell r="A80" t="str">
            <v>Jefferies</v>
          </cell>
          <cell r="C80">
            <v>39114</v>
          </cell>
          <cell r="D80" t="str">
            <v>–</v>
          </cell>
          <cell r="E80">
            <v>15</v>
          </cell>
          <cell r="F80">
            <v>18</v>
          </cell>
          <cell r="G80">
            <v>18</v>
          </cell>
        </row>
        <row r="81">
          <cell r="A81" t="str">
            <v>Merrill Lynch</v>
          </cell>
          <cell r="C81">
            <v>39113</v>
          </cell>
          <cell r="D81" t="str">
            <v>–</v>
          </cell>
          <cell r="E81">
            <v>17</v>
          </cell>
          <cell r="F81">
            <v>19</v>
          </cell>
          <cell r="G81">
            <v>18</v>
          </cell>
          <cell r="H81">
            <v>24</v>
          </cell>
          <cell r="I81">
            <v>24</v>
          </cell>
        </row>
        <row r="82">
          <cell r="A82" t="str">
            <v>Credit Suisse</v>
          </cell>
          <cell r="C82">
            <v>39100</v>
          </cell>
          <cell r="D82" t="str">
            <v>–</v>
          </cell>
          <cell r="E82">
            <v>20</v>
          </cell>
          <cell r="F82">
            <v>25</v>
          </cell>
          <cell r="G82">
            <v>25</v>
          </cell>
        </row>
        <row r="83">
          <cell r="A83" t="str">
            <v>UBS</v>
          </cell>
          <cell r="C83">
            <v>39093</v>
          </cell>
          <cell r="D83" t="str">
            <v>–</v>
          </cell>
          <cell r="E83">
            <v>14</v>
          </cell>
          <cell r="F83">
            <v>14</v>
          </cell>
          <cell r="G83">
            <v>14</v>
          </cell>
          <cell r="H83">
            <v>14</v>
          </cell>
        </row>
        <row r="84">
          <cell r="A84" t="str">
            <v>Wall Street Average</v>
          </cell>
          <cell r="D84">
            <v>14</v>
          </cell>
          <cell r="E84">
            <v>16.37142857142857</v>
          </cell>
          <cell r="F84">
            <v>18.142857142857142</v>
          </cell>
          <cell r="G84">
            <v>18.142857142857142</v>
          </cell>
          <cell r="H84">
            <v>21.5</v>
          </cell>
          <cell r="I84">
            <v>24</v>
          </cell>
          <cell r="J84">
            <v>24</v>
          </cell>
        </row>
        <row r="86">
          <cell r="C86" t="str">
            <v>High</v>
          </cell>
          <cell r="D86">
            <v>14</v>
          </cell>
          <cell r="E86">
            <v>18</v>
          </cell>
          <cell r="F86">
            <v>18.142857142857142</v>
          </cell>
          <cell r="G86">
            <v>20</v>
          </cell>
          <cell r="H86">
            <v>21.5</v>
          </cell>
          <cell r="I86">
            <v>24</v>
          </cell>
          <cell r="J86">
            <v>26</v>
          </cell>
        </row>
        <row r="87">
          <cell r="C87" t="str">
            <v>Average</v>
          </cell>
          <cell r="D87">
            <v>14</v>
          </cell>
          <cell r="E87">
            <v>15.092857142857142</v>
          </cell>
          <cell r="F87">
            <v>15.285714285714285</v>
          </cell>
          <cell r="G87">
            <v>16.285714285714285</v>
          </cell>
          <cell r="H87">
            <v>19.125</v>
          </cell>
          <cell r="I87">
            <v>22</v>
          </cell>
          <cell r="J87">
            <v>23</v>
          </cell>
        </row>
        <row r="88">
          <cell r="C88" t="str">
            <v>Low</v>
          </cell>
          <cell r="D88">
            <v>14</v>
          </cell>
          <cell r="E88">
            <v>10</v>
          </cell>
          <cell r="F88">
            <v>9</v>
          </cell>
          <cell r="G88">
            <v>13</v>
          </cell>
          <cell r="H88">
            <v>15</v>
          </cell>
          <cell r="I88">
            <v>20</v>
          </cell>
          <cell r="J88">
            <v>20</v>
          </cell>
        </row>
        <row r="89">
          <cell r="E89">
            <v>16.37142857142857</v>
          </cell>
          <cell r="F89">
            <v>18.142857142857142</v>
          </cell>
          <cell r="G89">
            <v>18.142857142857142</v>
          </cell>
          <cell r="H89">
            <v>21.5</v>
          </cell>
          <cell r="I89">
            <v>24</v>
          </cell>
        </row>
        <row r="90">
          <cell r="E90">
            <v>0</v>
          </cell>
          <cell r="F90">
            <v>0</v>
          </cell>
          <cell r="G90">
            <v>0</v>
          </cell>
          <cell r="H90">
            <v>0</v>
          </cell>
          <cell r="I90">
            <v>0</v>
          </cell>
        </row>
        <row r="91">
          <cell r="A91">
            <v>767</v>
          </cell>
        </row>
        <row r="92">
          <cell r="C92" t="str">
            <v>Date</v>
          </cell>
          <cell r="D92">
            <v>2006</v>
          </cell>
          <cell r="E92">
            <v>2007</v>
          </cell>
          <cell r="F92">
            <v>2008</v>
          </cell>
          <cell r="G92">
            <v>2009</v>
          </cell>
          <cell r="H92">
            <v>2010</v>
          </cell>
          <cell r="I92">
            <v>2011</v>
          </cell>
          <cell r="J92" t="str">
            <v>2012E</v>
          </cell>
        </row>
        <row r="93">
          <cell r="A93" t="str">
            <v>Industry Sources:</v>
          </cell>
        </row>
        <row r="94">
          <cell r="A94" t="str">
            <v>Forecast International</v>
          </cell>
          <cell r="C94">
            <v>38961</v>
          </cell>
          <cell r="D94" t="str">
            <v>–</v>
          </cell>
          <cell r="E94">
            <v>13</v>
          </cell>
          <cell r="F94">
            <v>8</v>
          </cell>
          <cell r="G94">
            <v>7</v>
          </cell>
          <cell r="H94">
            <v>0</v>
          </cell>
          <cell r="I94">
            <v>0</v>
          </cell>
          <cell r="J94">
            <v>0</v>
          </cell>
        </row>
        <row r="95">
          <cell r="A95" t="str">
            <v>Teal Group</v>
          </cell>
          <cell r="C95">
            <v>39114</v>
          </cell>
          <cell r="D95" t="str">
            <v>–</v>
          </cell>
          <cell r="E95">
            <v>14</v>
          </cell>
          <cell r="F95">
            <v>14</v>
          </cell>
          <cell r="G95">
            <v>10</v>
          </cell>
          <cell r="H95">
            <v>10</v>
          </cell>
          <cell r="I95">
            <v>10</v>
          </cell>
          <cell r="J95">
            <v>0</v>
          </cell>
        </row>
        <row r="96">
          <cell r="A96" t="str">
            <v>Airline Monitor</v>
          </cell>
          <cell r="C96">
            <v>39083</v>
          </cell>
          <cell r="D96" t="str">
            <v>–</v>
          </cell>
          <cell r="E96">
            <v>12</v>
          </cell>
          <cell r="F96">
            <v>12</v>
          </cell>
          <cell r="G96">
            <v>6</v>
          </cell>
          <cell r="H96">
            <v>0</v>
          </cell>
          <cell r="I96">
            <v>0</v>
          </cell>
          <cell r="J96">
            <v>0</v>
          </cell>
        </row>
        <row r="98">
          <cell r="A98" t="str">
            <v>Wall Street Sources:</v>
          </cell>
          <cell r="L98" t="str">
            <v>Not</v>
          </cell>
        </row>
        <row r="99">
          <cell r="A99" t="str">
            <v>Bear, Stearns &amp; Co.</v>
          </cell>
          <cell r="C99">
            <v>39114</v>
          </cell>
          <cell r="D99" t="str">
            <v>–</v>
          </cell>
          <cell r="E99">
            <v>12</v>
          </cell>
          <cell r="F99">
            <v>7.1999999999999993</v>
          </cell>
          <cell r="G99">
            <v>7.1999999999999993</v>
          </cell>
          <cell r="H99">
            <v>7.1999999999999993</v>
          </cell>
          <cell r="L99" t="str">
            <v>Used</v>
          </cell>
        </row>
        <row r="100">
          <cell r="A100" t="str">
            <v>Morgan Stanley</v>
          </cell>
          <cell r="C100">
            <v>39114</v>
          </cell>
          <cell r="D100" t="str">
            <v>–</v>
          </cell>
          <cell r="E100">
            <v>12</v>
          </cell>
          <cell r="F100">
            <v>12</v>
          </cell>
          <cell r="G100">
            <v>12</v>
          </cell>
          <cell r="H100">
            <v>12</v>
          </cell>
          <cell r="I100">
            <v>12</v>
          </cell>
          <cell r="J100">
            <v>12</v>
          </cell>
          <cell r="L100" t="str">
            <v>In</v>
          </cell>
        </row>
        <row r="101">
          <cell r="A101" t="str">
            <v>Cowen</v>
          </cell>
          <cell r="C101">
            <v>39114</v>
          </cell>
          <cell r="D101" t="str">
            <v>–</v>
          </cell>
          <cell r="E101">
            <v>8</v>
          </cell>
          <cell r="F101">
            <v>8</v>
          </cell>
          <cell r="G101">
            <v>8</v>
          </cell>
          <cell r="L101" t="str">
            <v>Book</v>
          </cell>
        </row>
        <row r="102">
          <cell r="A102" t="str">
            <v>Jefferies</v>
          </cell>
          <cell r="C102">
            <v>39114</v>
          </cell>
          <cell r="D102" t="str">
            <v>–</v>
          </cell>
          <cell r="E102">
            <v>12</v>
          </cell>
          <cell r="F102">
            <v>12</v>
          </cell>
          <cell r="G102">
            <v>12</v>
          </cell>
        </row>
        <row r="103">
          <cell r="A103" t="str">
            <v>Merrill Lynch</v>
          </cell>
          <cell r="C103">
            <v>39095</v>
          </cell>
          <cell r="D103" t="str">
            <v>–</v>
          </cell>
          <cell r="E103">
            <v>12</v>
          </cell>
          <cell r="F103">
            <v>12</v>
          </cell>
          <cell r="G103">
            <v>12</v>
          </cell>
          <cell r="H103">
            <v>12</v>
          </cell>
          <cell r="I103">
            <v>12</v>
          </cell>
        </row>
        <row r="104">
          <cell r="A104" t="str">
            <v>Credit Suisse</v>
          </cell>
          <cell r="C104">
            <v>39100</v>
          </cell>
          <cell r="D104" t="str">
            <v>–</v>
          </cell>
          <cell r="E104">
            <v>10</v>
          </cell>
        </row>
        <row r="105">
          <cell r="A105" t="str">
            <v>UBS</v>
          </cell>
          <cell r="C105">
            <v>39093</v>
          </cell>
          <cell r="D105" t="str">
            <v>–</v>
          </cell>
          <cell r="E105">
            <v>10</v>
          </cell>
          <cell r="F105">
            <v>10</v>
          </cell>
          <cell r="G105">
            <v>0</v>
          </cell>
          <cell r="H105">
            <v>0</v>
          </cell>
          <cell r="I105">
            <v>0</v>
          </cell>
          <cell r="J105">
            <v>0</v>
          </cell>
        </row>
        <row r="106">
          <cell r="A106" t="str">
            <v>Wall Street Average</v>
          </cell>
          <cell r="D106">
            <v>12</v>
          </cell>
          <cell r="E106">
            <v>10.857142857142858</v>
          </cell>
          <cell r="F106">
            <v>10.200000000000001</v>
          </cell>
          <cell r="G106">
            <v>8.5333333333333332</v>
          </cell>
          <cell r="H106">
            <v>7.8</v>
          </cell>
          <cell r="I106">
            <v>8</v>
          </cell>
          <cell r="J106">
            <v>6</v>
          </cell>
        </row>
        <row r="108">
          <cell r="C108" t="str">
            <v>High</v>
          </cell>
          <cell r="D108">
            <v>12</v>
          </cell>
          <cell r="E108">
            <v>14</v>
          </cell>
          <cell r="F108">
            <v>14</v>
          </cell>
          <cell r="G108">
            <v>10</v>
          </cell>
          <cell r="H108">
            <v>10</v>
          </cell>
          <cell r="I108">
            <v>10</v>
          </cell>
          <cell r="J108">
            <v>6</v>
          </cell>
        </row>
        <row r="109">
          <cell r="C109" t="str">
            <v>Average</v>
          </cell>
          <cell r="D109">
            <v>12</v>
          </cell>
          <cell r="E109">
            <v>12.464285714285715</v>
          </cell>
          <cell r="F109">
            <v>11.05</v>
          </cell>
          <cell r="G109">
            <v>7.8833333333333329</v>
          </cell>
          <cell r="H109">
            <v>4.45</v>
          </cell>
          <cell r="I109">
            <v>4.5</v>
          </cell>
          <cell r="J109">
            <v>1.5</v>
          </cell>
        </row>
        <row r="110">
          <cell r="C110" t="str">
            <v>Low</v>
          </cell>
          <cell r="D110">
            <v>12</v>
          </cell>
          <cell r="E110">
            <v>10.857142857142858</v>
          </cell>
          <cell r="F110">
            <v>8</v>
          </cell>
          <cell r="G110">
            <v>6</v>
          </cell>
          <cell r="H110">
            <v>0</v>
          </cell>
          <cell r="I110">
            <v>0</v>
          </cell>
          <cell r="J110">
            <v>0</v>
          </cell>
        </row>
        <row r="111">
          <cell r="E111">
            <v>10.857142857142858</v>
          </cell>
          <cell r="F111">
            <v>10.200000000000001</v>
          </cell>
          <cell r="G111">
            <v>8.5333333333333332</v>
          </cell>
          <cell r="H111">
            <v>7.8</v>
          </cell>
          <cell r="I111">
            <v>8</v>
          </cell>
        </row>
        <row r="112">
          <cell r="E112">
            <v>0</v>
          </cell>
          <cell r="F112">
            <v>0</v>
          </cell>
          <cell r="G112">
            <v>0</v>
          </cell>
          <cell r="H112">
            <v>0</v>
          </cell>
          <cell r="I112">
            <v>0</v>
          </cell>
        </row>
        <row r="113">
          <cell r="A113">
            <v>777</v>
          </cell>
        </row>
        <row r="114">
          <cell r="C114" t="str">
            <v>Date</v>
          </cell>
          <cell r="D114">
            <v>2006</v>
          </cell>
          <cell r="E114">
            <v>2007</v>
          </cell>
          <cell r="F114">
            <v>2008</v>
          </cell>
          <cell r="G114">
            <v>2009</v>
          </cell>
          <cell r="H114">
            <v>2010</v>
          </cell>
          <cell r="I114">
            <v>2011</v>
          </cell>
          <cell r="J114" t="str">
            <v>2012E</v>
          </cell>
        </row>
        <row r="115">
          <cell r="A115" t="str">
            <v>Industry Sources:</v>
          </cell>
        </row>
        <row r="116">
          <cell r="A116" t="str">
            <v>Forecast International</v>
          </cell>
          <cell r="C116">
            <v>38961</v>
          </cell>
          <cell r="D116" t="str">
            <v>–</v>
          </cell>
          <cell r="E116">
            <v>78</v>
          </cell>
          <cell r="F116">
            <v>81</v>
          </cell>
          <cell r="G116">
            <v>83</v>
          </cell>
          <cell r="H116">
            <v>85</v>
          </cell>
          <cell r="I116">
            <v>86</v>
          </cell>
          <cell r="J116">
            <v>86</v>
          </cell>
        </row>
        <row r="117">
          <cell r="A117" t="str">
            <v>Teal Group</v>
          </cell>
          <cell r="C117">
            <v>39114</v>
          </cell>
          <cell r="D117" t="str">
            <v>–</v>
          </cell>
          <cell r="E117">
            <v>80</v>
          </cell>
          <cell r="F117">
            <v>84</v>
          </cell>
          <cell r="G117">
            <v>84</v>
          </cell>
          <cell r="H117">
            <v>82</v>
          </cell>
          <cell r="I117">
            <v>72</v>
          </cell>
          <cell r="J117">
            <v>64</v>
          </cell>
        </row>
        <row r="118">
          <cell r="A118" t="str">
            <v>Airline Monitor</v>
          </cell>
          <cell r="C118">
            <v>39083</v>
          </cell>
          <cell r="D118" t="str">
            <v>–</v>
          </cell>
          <cell r="E118">
            <v>75</v>
          </cell>
          <cell r="F118">
            <v>75</v>
          </cell>
          <cell r="G118">
            <v>70</v>
          </cell>
          <cell r="H118">
            <v>70</v>
          </cell>
          <cell r="I118">
            <v>60</v>
          </cell>
          <cell r="J118">
            <v>40</v>
          </cell>
        </row>
        <row r="120">
          <cell r="A120" t="str">
            <v>Wall Street Sources:</v>
          </cell>
        </row>
        <row r="121">
          <cell r="A121" t="str">
            <v>Bear, Stearns &amp; Co.</v>
          </cell>
          <cell r="C121">
            <v>39114</v>
          </cell>
          <cell r="D121" t="str">
            <v>–</v>
          </cell>
          <cell r="E121">
            <v>84</v>
          </cell>
          <cell r="F121">
            <v>84</v>
          </cell>
          <cell r="G121">
            <v>84</v>
          </cell>
          <cell r="H121">
            <v>84</v>
          </cell>
        </row>
        <row r="122">
          <cell r="A122" t="str">
            <v>Morgan Stanley</v>
          </cell>
          <cell r="C122">
            <v>39114</v>
          </cell>
          <cell r="D122" t="str">
            <v>–</v>
          </cell>
          <cell r="E122">
            <v>80</v>
          </cell>
          <cell r="F122">
            <v>95</v>
          </cell>
          <cell r="G122">
            <v>95</v>
          </cell>
          <cell r="H122">
            <v>90</v>
          </cell>
          <cell r="I122">
            <v>90</v>
          </cell>
          <cell r="J122">
            <v>85</v>
          </cell>
        </row>
        <row r="123">
          <cell r="A123" t="str">
            <v>Cowen</v>
          </cell>
          <cell r="C123">
            <v>39114</v>
          </cell>
          <cell r="D123" t="str">
            <v>–</v>
          </cell>
          <cell r="E123">
            <v>85</v>
          </cell>
          <cell r="F123">
            <v>90</v>
          </cell>
          <cell r="G123">
            <v>85</v>
          </cell>
        </row>
        <row r="124">
          <cell r="A124" t="str">
            <v>Jefferies</v>
          </cell>
          <cell r="C124">
            <v>39114</v>
          </cell>
          <cell r="D124" t="str">
            <v>–</v>
          </cell>
          <cell r="E124">
            <v>79</v>
          </cell>
          <cell r="F124">
            <v>85</v>
          </cell>
          <cell r="G124">
            <v>84</v>
          </cell>
        </row>
        <row r="125">
          <cell r="A125" t="str">
            <v>Merrill Lynch</v>
          </cell>
          <cell r="C125">
            <v>39113</v>
          </cell>
          <cell r="D125" t="str">
            <v>–</v>
          </cell>
          <cell r="E125">
            <v>84</v>
          </cell>
          <cell r="F125">
            <v>88</v>
          </cell>
          <cell r="G125">
            <v>90</v>
          </cell>
          <cell r="H125">
            <v>84</v>
          </cell>
          <cell r="I125">
            <v>84</v>
          </cell>
        </row>
        <row r="126">
          <cell r="A126" t="str">
            <v>Credit Suisse</v>
          </cell>
          <cell r="C126">
            <v>39100</v>
          </cell>
          <cell r="D126" t="str">
            <v>–</v>
          </cell>
          <cell r="E126">
            <v>80</v>
          </cell>
          <cell r="F126">
            <v>80</v>
          </cell>
          <cell r="G126">
            <v>70</v>
          </cell>
        </row>
        <row r="127">
          <cell r="A127" t="str">
            <v>UBS</v>
          </cell>
          <cell r="C127">
            <v>39093</v>
          </cell>
          <cell r="D127" t="str">
            <v>–</v>
          </cell>
          <cell r="E127">
            <v>80</v>
          </cell>
          <cell r="F127">
            <v>90</v>
          </cell>
          <cell r="G127">
            <v>91</v>
          </cell>
          <cell r="H127">
            <v>81</v>
          </cell>
        </row>
        <row r="128">
          <cell r="A128" t="str">
            <v>Wall Street Average</v>
          </cell>
          <cell r="D128">
            <v>65</v>
          </cell>
          <cell r="E128">
            <v>81.714285714285708</v>
          </cell>
          <cell r="F128">
            <v>87.428571428571431</v>
          </cell>
          <cell r="G128">
            <v>85.571428571428569</v>
          </cell>
          <cell r="H128">
            <v>84.75</v>
          </cell>
          <cell r="I128">
            <v>87</v>
          </cell>
          <cell r="J128">
            <v>85</v>
          </cell>
        </row>
        <row r="130">
          <cell r="C130" t="str">
            <v>High</v>
          </cell>
          <cell r="D130">
            <v>65</v>
          </cell>
          <cell r="E130">
            <v>81.714285714285708</v>
          </cell>
          <cell r="F130">
            <v>87.428571428571431</v>
          </cell>
          <cell r="G130">
            <v>85.571428571428569</v>
          </cell>
          <cell r="H130">
            <v>85</v>
          </cell>
          <cell r="I130">
            <v>87</v>
          </cell>
          <cell r="J130">
            <v>86</v>
          </cell>
        </row>
        <row r="131">
          <cell r="C131" t="str">
            <v>Average</v>
          </cell>
          <cell r="D131">
            <v>65</v>
          </cell>
          <cell r="E131">
            <v>78.678571428571431</v>
          </cell>
          <cell r="F131">
            <v>81.857142857142861</v>
          </cell>
          <cell r="G131">
            <v>80.642857142857139</v>
          </cell>
          <cell r="H131">
            <v>80.4375</v>
          </cell>
          <cell r="I131">
            <v>76.25</v>
          </cell>
          <cell r="J131">
            <v>68.75</v>
          </cell>
        </row>
        <row r="132">
          <cell r="C132" t="str">
            <v>Low</v>
          </cell>
          <cell r="D132">
            <v>65</v>
          </cell>
          <cell r="E132">
            <v>75</v>
          </cell>
          <cell r="F132">
            <v>75</v>
          </cell>
          <cell r="G132">
            <v>70</v>
          </cell>
          <cell r="H132">
            <v>70</v>
          </cell>
          <cell r="I132">
            <v>60</v>
          </cell>
          <cell r="J132">
            <v>40</v>
          </cell>
        </row>
        <row r="133">
          <cell r="E133">
            <v>81.714285714285708</v>
          </cell>
          <cell r="F133">
            <v>87.428571428571431</v>
          </cell>
          <cell r="G133">
            <v>85.571428571428569</v>
          </cell>
          <cell r="H133">
            <v>84.75</v>
          </cell>
          <cell r="I133">
            <v>87</v>
          </cell>
        </row>
        <row r="134">
          <cell r="E134">
            <v>0</v>
          </cell>
          <cell r="F134">
            <v>0</v>
          </cell>
          <cell r="G134">
            <v>0</v>
          </cell>
          <cell r="H134">
            <v>0</v>
          </cell>
          <cell r="I134">
            <v>0</v>
          </cell>
        </row>
        <row r="135">
          <cell r="A135">
            <v>787</v>
          </cell>
        </row>
        <row r="136">
          <cell r="C136" t="str">
            <v>Date</v>
          </cell>
          <cell r="D136">
            <v>2006</v>
          </cell>
          <cell r="E136">
            <v>2007</v>
          </cell>
          <cell r="F136">
            <v>2008</v>
          </cell>
          <cell r="G136">
            <v>2009</v>
          </cell>
          <cell r="H136">
            <v>2010</v>
          </cell>
          <cell r="I136">
            <v>2011</v>
          </cell>
          <cell r="J136" t="str">
            <v>2012E</v>
          </cell>
        </row>
        <row r="137">
          <cell r="A137" t="str">
            <v>Industry Sources:</v>
          </cell>
        </row>
        <row r="138">
          <cell r="A138" t="str">
            <v>Forecast International</v>
          </cell>
          <cell r="C138">
            <v>38961</v>
          </cell>
          <cell r="D138" t="str">
            <v>–</v>
          </cell>
          <cell r="E138">
            <v>2</v>
          </cell>
          <cell r="F138">
            <v>30</v>
          </cell>
          <cell r="G138">
            <v>60</v>
          </cell>
          <cell r="H138">
            <v>86</v>
          </cell>
          <cell r="I138">
            <v>108</v>
          </cell>
          <cell r="J138">
            <v>108</v>
          </cell>
        </row>
        <row r="139">
          <cell r="A139" t="str">
            <v>Teal Group</v>
          </cell>
          <cell r="C139">
            <v>39114</v>
          </cell>
          <cell r="D139" t="str">
            <v>–</v>
          </cell>
          <cell r="E139">
            <v>0</v>
          </cell>
          <cell r="F139">
            <v>24</v>
          </cell>
          <cell r="G139">
            <v>76</v>
          </cell>
          <cell r="H139">
            <v>100</v>
          </cell>
          <cell r="I139">
            <v>125</v>
          </cell>
          <cell r="J139">
            <v>135</v>
          </cell>
        </row>
        <row r="140">
          <cell r="A140" t="str">
            <v>Airline Monitor</v>
          </cell>
          <cell r="C140">
            <v>39083</v>
          </cell>
          <cell r="D140" t="str">
            <v>–</v>
          </cell>
          <cell r="E140">
            <v>0</v>
          </cell>
          <cell r="F140">
            <v>45</v>
          </cell>
          <cell r="G140">
            <v>70</v>
          </cell>
          <cell r="H140">
            <v>105</v>
          </cell>
          <cell r="I140">
            <v>115</v>
          </cell>
          <cell r="J140">
            <v>115</v>
          </cell>
        </row>
        <row r="142">
          <cell r="A142" t="str">
            <v>Wall Street Sources:</v>
          </cell>
        </row>
        <row r="143">
          <cell r="A143" t="str">
            <v>Bear, Stearns &amp; Co.</v>
          </cell>
          <cell r="C143">
            <v>39114</v>
          </cell>
          <cell r="D143" t="str">
            <v>–</v>
          </cell>
          <cell r="E143">
            <v>0</v>
          </cell>
          <cell r="F143">
            <v>36</v>
          </cell>
          <cell r="G143">
            <v>84</v>
          </cell>
          <cell r="H143">
            <v>120</v>
          </cell>
        </row>
        <row r="144">
          <cell r="A144" t="str">
            <v>Morgan Stanley</v>
          </cell>
          <cell r="C144">
            <v>39114</v>
          </cell>
          <cell r="D144" t="str">
            <v>–</v>
          </cell>
          <cell r="E144">
            <v>0</v>
          </cell>
          <cell r="F144">
            <v>35</v>
          </cell>
          <cell r="G144">
            <v>70</v>
          </cell>
          <cell r="H144">
            <v>120</v>
          </cell>
          <cell r="I144">
            <v>180</v>
          </cell>
          <cell r="J144">
            <v>180</v>
          </cell>
        </row>
        <row r="145">
          <cell r="A145" t="str">
            <v>Cowen</v>
          </cell>
          <cell r="C145">
            <v>39114</v>
          </cell>
          <cell r="D145" t="str">
            <v>–</v>
          </cell>
          <cell r="E145">
            <v>0</v>
          </cell>
          <cell r="F145">
            <v>32</v>
          </cell>
          <cell r="G145">
            <v>64</v>
          </cell>
        </row>
        <row r="146">
          <cell r="A146" t="str">
            <v>Jefferies</v>
          </cell>
          <cell r="C146">
            <v>39114</v>
          </cell>
          <cell r="D146" t="str">
            <v>–</v>
          </cell>
          <cell r="E146">
            <v>0</v>
          </cell>
          <cell r="F146">
            <v>37</v>
          </cell>
          <cell r="G146">
            <v>75</v>
          </cell>
        </row>
        <row r="147">
          <cell r="A147" t="str">
            <v>Merrill Lynch</v>
          </cell>
          <cell r="C147">
            <v>39113</v>
          </cell>
          <cell r="D147" t="str">
            <v>–</v>
          </cell>
          <cell r="E147">
            <v>0</v>
          </cell>
          <cell r="F147">
            <v>28</v>
          </cell>
          <cell r="G147">
            <v>84</v>
          </cell>
          <cell r="H147">
            <v>108</v>
          </cell>
          <cell r="I147">
            <v>120</v>
          </cell>
        </row>
        <row r="148">
          <cell r="A148" t="str">
            <v>Credit Suisse</v>
          </cell>
          <cell r="C148">
            <v>39100</v>
          </cell>
          <cell r="D148" t="str">
            <v>–</v>
          </cell>
          <cell r="E148">
            <v>0</v>
          </cell>
          <cell r="F148">
            <v>10</v>
          </cell>
          <cell r="G148">
            <v>84</v>
          </cell>
        </row>
        <row r="149">
          <cell r="A149" t="str">
            <v>UBS</v>
          </cell>
          <cell r="C149">
            <v>39093</v>
          </cell>
          <cell r="D149" t="str">
            <v>–</v>
          </cell>
          <cell r="E149">
            <v>0</v>
          </cell>
          <cell r="F149">
            <v>26</v>
          </cell>
          <cell r="G149">
            <v>70</v>
          </cell>
          <cell r="H149">
            <v>100</v>
          </cell>
        </row>
        <row r="150">
          <cell r="A150" t="str">
            <v>Wall Street Average</v>
          </cell>
          <cell r="D150">
            <v>0</v>
          </cell>
          <cell r="E150">
            <v>0</v>
          </cell>
          <cell r="F150">
            <v>29.142857142857142</v>
          </cell>
          <cell r="G150">
            <v>75.857142857142861</v>
          </cell>
          <cell r="H150">
            <v>112</v>
          </cell>
          <cell r="I150">
            <v>150</v>
          </cell>
          <cell r="J150">
            <v>180</v>
          </cell>
        </row>
        <row r="152">
          <cell r="C152" t="str">
            <v>High</v>
          </cell>
          <cell r="D152">
            <v>0</v>
          </cell>
          <cell r="E152">
            <v>2</v>
          </cell>
          <cell r="F152">
            <v>45</v>
          </cell>
          <cell r="G152">
            <v>76</v>
          </cell>
          <cell r="H152">
            <v>112</v>
          </cell>
          <cell r="I152">
            <v>150</v>
          </cell>
          <cell r="J152">
            <v>180</v>
          </cell>
        </row>
        <row r="153">
          <cell r="C153" t="str">
            <v>Average</v>
          </cell>
          <cell r="D153">
            <v>0</v>
          </cell>
          <cell r="E153">
            <v>0.5</v>
          </cell>
          <cell r="F153">
            <v>32.035714285714285</v>
          </cell>
          <cell r="G153">
            <v>70.464285714285722</v>
          </cell>
          <cell r="H153">
            <v>100.75</v>
          </cell>
          <cell r="I153">
            <v>124.5</v>
          </cell>
          <cell r="J153">
            <v>134.5</v>
          </cell>
        </row>
        <row r="154">
          <cell r="C154" t="str">
            <v>Low</v>
          </cell>
          <cell r="D154">
            <v>0</v>
          </cell>
          <cell r="E154">
            <v>0</v>
          </cell>
          <cell r="F154">
            <v>24</v>
          </cell>
          <cell r="G154">
            <v>60</v>
          </cell>
          <cell r="H154">
            <v>86</v>
          </cell>
          <cell r="I154">
            <v>108</v>
          </cell>
          <cell r="J154">
            <v>108</v>
          </cell>
        </row>
        <row r="155">
          <cell r="E155">
            <v>0</v>
          </cell>
          <cell r="F155">
            <v>29.142857142857142</v>
          </cell>
          <cell r="G155">
            <v>75.857142857142861</v>
          </cell>
          <cell r="H155">
            <v>112</v>
          </cell>
          <cell r="I155">
            <v>150</v>
          </cell>
        </row>
        <row r="156">
          <cell r="E156">
            <v>0</v>
          </cell>
          <cell r="F156">
            <v>0</v>
          </cell>
          <cell r="G156">
            <v>0</v>
          </cell>
          <cell r="H156">
            <v>0</v>
          </cell>
          <cell r="I156">
            <v>0</v>
          </cell>
        </row>
        <row r="157">
          <cell r="A157" t="str">
            <v>A300/310</v>
          </cell>
        </row>
        <row r="158">
          <cell r="C158" t="str">
            <v>Date</v>
          </cell>
          <cell r="D158">
            <v>2006</v>
          </cell>
          <cell r="E158">
            <v>2007</v>
          </cell>
          <cell r="F158">
            <v>2008</v>
          </cell>
          <cell r="G158">
            <v>2009</v>
          </cell>
          <cell r="H158">
            <v>2010</v>
          </cell>
          <cell r="I158">
            <v>2011</v>
          </cell>
          <cell r="J158" t="str">
            <v>2012E</v>
          </cell>
        </row>
        <row r="159">
          <cell r="A159" t="str">
            <v>Industry Sources:</v>
          </cell>
        </row>
        <row r="160">
          <cell r="A160" t="str">
            <v>Forecast International</v>
          </cell>
          <cell r="C160">
            <v>38961</v>
          </cell>
          <cell r="D160" t="str">
            <v>–</v>
          </cell>
          <cell r="E160">
            <v>6</v>
          </cell>
        </row>
        <row r="161">
          <cell r="A161" t="str">
            <v>Teal Group</v>
          </cell>
          <cell r="C161">
            <v>39114</v>
          </cell>
          <cell r="D161" t="str">
            <v>–</v>
          </cell>
          <cell r="E161">
            <v>6</v>
          </cell>
        </row>
        <row r="162">
          <cell r="A162" t="str">
            <v>Airline Monitor</v>
          </cell>
          <cell r="C162">
            <v>39083</v>
          </cell>
          <cell r="D162" t="str">
            <v>–</v>
          </cell>
          <cell r="E162">
            <v>6</v>
          </cell>
        </row>
        <row r="164">
          <cell r="A164" t="str">
            <v>Wall Street Sources:</v>
          </cell>
          <cell r="L164" t="str">
            <v>Not</v>
          </cell>
        </row>
        <row r="165">
          <cell r="A165" t="str">
            <v>Bear, Stearns &amp; Co.</v>
          </cell>
          <cell r="C165">
            <v>39114</v>
          </cell>
          <cell r="D165" t="str">
            <v>–</v>
          </cell>
          <cell r="L165" t="str">
            <v>Used</v>
          </cell>
        </row>
        <row r="166">
          <cell r="A166" t="str">
            <v>Morgan Stanley</v>
          </cell>
          <cell r="C166">
            <v>39114</v>
          </cell>
          <cell r="D166" t="str">
            <v>–</v>
          </cell>
          <cell r="E166">
            <v>6</v>
          </cell>
          <cell r="F166">
            <v>3</v>
          </cell>
          <cell r="L166" t="str">
            <v>In</v>
          </cell>
        </row>
        <row r="167">
          <cell r="A167" t="str">
            <v>Citigroup</v>
          </cell>
          <cell r="C167">
            <v>39104</v>
          </cell>
          <cell r="D167" t="str">
            <v>–</v>
          </cell>
          <cell r="E167">
            <v>4</v>
          </cell>
          <cell r="L167" t="str">
            <v>Book</v>
          </cell>
        </row>
        <row r="168">
          <cell r="A168" t="str">
            <v>Credit Suisse</v>
          </cell>
          <cell r="C168">
            <v>39100</v>
          </cell>
          <cell r="D168" t="str">
            <v>–</v>
          </cell>
          <cell r="E168">
            <v>4</v>
          </cell>
        </row>
        <row r="169">
          <cell r="A169" t="str">
            <v>UBS</v>
          </cell>
          <cell r="C169">
            <v>39093</v>
          </cell>
          <cell r="D169" t="str">
            <v>–</v>
          </cell>
          <cell r="E169">
            <v>6</v>
          </cell>
        </row>
        <row r="170">
          <cell r="A170" t="str">
            <v>Wall Street Average</v>
          </cell>
          <cell r="D170">
            <v>9</v>
          </cell>
          <cell r="E170">
            <v>5</v>
          </cell>
          <cell r="F170">
            <v>3</v>
          </cell>
          <cell r="G170" t="e">
            <v>#DIV/0!</v>
          </cell>
          <cell r="H170" t="e">
            <v>#DIV/0!</v>
          </cell>
          <cell r="I170" t="e">
            <v>#DIV/0!</v>
          </cell>
          <cell r="J170" t="e">
            <v>#DIV/0!</v>
          </cell>
        </row>
        <row r="172">
          <cell r="C172" t="str">
            <v>High</v>
          </cell>
          <cell r="D172">
            <v>9</v>
          </cell>
          <cell r="E172">
            <v>6</v>
          </cell>
          <cell r="F172">
            <v>3</v>
          </cell>
          <cell r="G172" t="e">
            <v>#DIV/0!</v>
          </cell>
          <cell r="H172" t="e">
            <v>#DIV/0!</v>
          </cell>
          <cell r="I172" t="e">
            <v>#DIV/0!</v>
          </cell>
          <cell r="J172" t="e">
            <v>#DIV/0!</v>
          </cell>
        </row>
        <row r="173">
          <cell r="C173" t="str">
            <v>Average</v>
          </cell>
          <cell r="D173">
            <v>9</v>
          </cell>
          <cell r="E173">
            <v>5.75</v>
          </cell>
          <cell r="F173">
            <v>3</v>
          </cell>
          <cell r="G173" t="e">
            <v>#DIV/0!</v>
          </cell>
          <cell r="H173" t="e">
            <v>#DIV/0!</v>
          </cell>
          <cell r="I173" t="e">
            <v>#DIV/0!</v>
          </cell>
          <cell r="J173" t="e">
            <v>#DIV/0!</v>
          </cell>
        </row>
        <row r="174">
          <cell r="C174" t="str">
            <v>Low</v>
          </cell>
          <cell r="D174">
            <v>9</v>
          </cell>
          <cell r="E174">
            <v>5</v>
          </cell>
          <cell r="F174">
            <v>3</v>
          </cell>
          <cell r="G174" t="e">
            <v>#DIV/0!</v>
          </cell>
          <cell r="H174" t="e">
            <v>#DIV/0!</v>
          </cell>
          <cell r="I174" t="e">
            <v>#DIV/0!</v>
          </cell>
          <cell r="J174" t="e">
            <v>#DIV/0!</v>
          </cell>
        </row>
        <row r="177">
          <cell r="A177" t="str">
            <v>A320 Family</v>
          </cell>
        </row>
        <row r="178">
          <cell r="C178" t="str">
            <v>Date</v>
          </cell>
          <cell r="D178">
            <v>2006</v>
          </cell>
          <cell r="E178">
            <v>2007</v>
          </cell>
          <cell r="F178">
            <v>2008</v>
          </cell>
          <cell r="G178">
            <v>2009</v>
          </cell>
          <cell r="H178">
            <v>2010</v>
          </cell>
          <cell r="I178">
            <v>2011</v>
          </cell>
          <cell r="J178" t="str">
            <v>2012E</v>
          </cell>
        </row>
        <row r="179">
          <cell r="A179" t="str">
            <v>Industry Sources:</v>
          </cell>
        </row>
        <row r="180">
          <cell r="A180" t="str">
            <v>Forecast International</v>
          </cell>
          <cell r="C180">
            <v>38961</v>
          </cell>
          <cell r="D180" t="str">
            <v>–</v>
          </cell>
          <cell r="E180">
            <v>344</v>
          </cell>
          <cell r="F180">
            <v>280</v>
          </cell>
          <cell r="G180">
            <v>259</v>
          </cell>
          <cell r="H180">
            <v>228</v>
          </cell>
          <cell r="I180">
            <v>198</v>
          </cell>
          <cell r="J180">
            <v>198</v>
          </cell>
        </row>
        <row r="181">
          <cell r="A181" t="str">
            <v>Teal Group</v>
          </cell>
          <cell r="C181">
            <v>39114</v>
          </cell>
          <cell r="D181" t="str">
            <v>–</v>
          </cell>
          <cell r="E181">
            <v>375</v>
          </cell>
          <cell r="F181">
            <v>398</v>
          </cell>
          <cell r="G181">
            <v>408</v>
          </cell>
          <cell r="H181">
            <v>370</v>
          </cell>
          <cell r="I181">
            <v>300</v>
          </cell>
          <cell r="J181">
            <v>220</v>
          </cell>
        </row>
        <row r="182">
          <cell r="A182" t="str">
            <v>Airline Monitor</v>
          </cell>
          <cell r="C182">
            <v>39083</v>
          </cell>
          <cell r="D182" t="str">
            <v>–</v>
          </cell>
          <cell r="E182">
            <v>395</v>
          </cell>
          <cell r="F182">
            <v>420</v>
          </cell>
          <cell r="G182">
            <v>425</v>
          </cell>
          <cell r="H182">
            <v>470</v>
          </cell>
          <cell r="I182">
            <v>380</v>
          </cell>
          <cell r="J182">
            <v>290</v>
          </cell>
        </row>
        <row r="184">
          <cell r="A184" t="str">
            <v>Wall Street Sources:</v>
          </cell>
        </row>
        <row r="185">
          <cell r="A185" t="str">
            <v>Bear, Stearns &amp; Co.</v>
          </cell>
          <cell r="C185">
            <v>39114</v>
          </cell>
          <cell r="D185" t="str">
            <v>–</v>
          </cell>
          <cell r="E185">
            <v>384</v>
          </cell>
          <cell r="F185">
            <v>408</v>
          </cell>
          <cell r="G185">
            <v>432</v>
          </cell>
          <cell r="H185">
            <v>456</v>
          </cell>
        </row>
        <row r="186">
          <cell r="A186" t="str">
            <v>Morgan Stanley</v>
          </cell>
          <cell r="C186">
            <v>39114</v>
          </cell>
          <cell r="D186" t="str">
            <v>–</v>
          </cell>
          <cell r="E186">
            <v>363</v>
          </cell>
          <cell r="F186">
            <v>384</v>
          </cell>
          <cell r="G186">
            <v>390</v>
          </cell>
          <cell r="H186">
            <v>401</v>
          </cell>
          <cell r="I186">
            <v>355</v>
          </cell>
          <cell r="J186">
            <v>325</v>
          </cell>
        </row>
        <row r="187">
          <cell r="A187" t="str">
            <v>Citigroup</v>
          </cell>
          <cell r="C187">
            <v>39104</v>
          </cell>
          <cell r="D187" t="str">
            <v>–</v>
          </cell>
          <cell r="E187">
            <v>368</v>
          </cell>
          <cell r="F187">
            <v>385</v>
          </cell>
          <cell r="G187">
            <v>396</v>
          </cell>
          <cell r="H187">
            <v>356</v>
          </cell>
        </row>
        <row r="188">
          <cell r="A188" t="str">
            <v>Credit Suisse</v>
          </cell>
          <cell r="C188">
            <v>39100</v>
          </cell>
          <cell r="D188" t="str">
            <v>–</v>
          </cell>
          <cell r="E188">
            <v>380</v>
          </cell>
          <cell r="F188">
            <v>407</v>
          </cell>
          <cell r="G188">
            <v>425</v>
          </cell>
        </row>
        <row r="189">
          <cell r="A189" t="str">
            <v>UBS</v>
          </cell>
          <cell r="C189">
            <v>39093</v>
          </cell>
          <cell r="D189" t="str">
            <v>–</v>
          </cell>
          <cell r="E189">
            <v>366</v>
          </cell>
          <cell r="F189">
            <v>380</v>
          </cell>
          <cell r="G189">
            <v>396</v>
          </cell>
          <cell r="H189">
            <v>396</v>
          </cell>
        </row>
        <row r="190">
          <cell r="A190" t="str">
            <v>Wall Street Average</v>
          </cell>
          <cell r="D190">
            <v>339</v>
          </cell>
          <cell r="E190">
            <v>372.2</v>
          </cell>
          <cell r="F190">
            <v>392.8</v>
          </cell>
          <cell r="G190">
            <v>407.8</v>
          </cell>
          <cell r="H190">
            <v>402.25</v>
          </cell>
          <cell r="I190">
            <v>355</v>
          </cell>
          <cell r="J190">
            <v>325</v>
          </cell>
        </row>
        <row r="192">
          <cell r="C192" t="str">
            <v>High</v>
          </cell>
          <cell r="D192">
            <v>339</v>
          </cell>
          <cell r="E192">
            <v>395</v>
          </cell>
          <cell r="F192">
            <v>420</v>
          </cell>
          <cell r="G192">
            <v>425</v>
          </cell>
          <cell r="H192">
            <v>470</v>
          </cell>
          <cell r="I192">
            <v>380</v>
          </cell>
          <cell r="J192">
            <v>325</v>
          </cell>
        </row>
        <row r="193">
          <cell r="C193" t="str">
            <v>Average</v>
          </cell>
          <cell r="D193">
            <v>339</v>
          </cell>
          <cell r="E193">
            <v>371.55</v>
          </cell>
          <cell r="F193">
            <v>372.7</v>
          </cell>
          <cell r="G193">
            <v>374.95</v>
          </cell>
          <cell r="H193">
            <v>367.5625</v>
          </cell>
          <cell r="I193">
            <v>308.25</v>
          </cell>
          <cell r="J193">
            <v>258.25</v>
          </cell>
        </row>
        <row r="194">
          <cell r="C194" t="str">
            <v>Low</v>
          </cell>
          <cell r="D194">
            <v>339</v>
          </cell>
          <cell r="E194">
            <v>344</v>
          </cell>
          <cell r="F194">
            <v>280</v>
          </cell>
          <cell r="G194">
            <v>259</v>
          </cell>
          <cell r="H194">
            <v>228</v>
          </cell>
          <cell r="I194">
            <v>198</v>
          </cell>
          <cell r="J194">
            <v>198</v>
          </cell>
        </row>
        <row r="195">
          <cell r="E195">
            <v>372.2</v>
          </cell>
          <cell r="F195">
            <v>392.8</v>
          </cell>
          <cell r="G195">
            <v>407.8</v>
          </cell>
          <cell r="H195">
            <v>402.25</v>
          </cell>
          <cell r="I195">
            <v>355</v>
          </cell>
        </row>
        <row r="196">
          <cell r="E196">
            <v>0</v>
          </cell>
          <cell r="F196">
            <v>0</v>
          </cell>
          <cell r="G196">
            <v>0</v>
          </cell>
          <cell r="H196">
            <v>0</v>
          </cell>
          <cell r="I196">
            <v>0</v>
          </cell>
        </row>
        <row r="197">
          <cell r="A197" t="str">
            <v>A330 Family</v>
          </cell>
        </row>
        <row r="198">
          <cell r="C198" t="str">
            <v>Date</v>
          </cell>
          <cell r="D198">
            <v>2006</v>
          </cell>
          <cell r="E198">
            <v>2007</v>
          </cell>
          <cell r="F198">
            <v>2008</v>
          </cell>
          <cell r="G198">
            <v>2009</v>
          </cell>
          <cell r="H198">
            <v>2010</v>
          </cell>
          <cell r="I198">
            <v>2011</v>
          </cell>
          <cell r="J198" t="str">
            <v>2012E</v>
          </cell>
        </row>
        <row r="199">
          <cell r="A199" t="str">
            <v>Industry Sources:</v>
          </cell>
        </row>
        <row r="200">
          <cell r="A200" t="str">
            <v>Forecast International</v>
          </cell>
          <cell r="C200">
            <v>38961</v>
          </cell>
          <cell r="D200" t="str">
            <v>–</v>
          </cell>
          <cell r="E200">
            <v>66</v>
          </cell>
          <cell r="F200">
            <v>64</v>
          </cell>
          <cell r="G200">
            <v>65</v>
          </cell>
          <cell r="H200">
            <v>68</v>
          </cell>
          <cell r="I200">
            <v>72</v>
          </cell>
          <cell r="J200">
            <v>61</v>
          </cell>
        </row>
        <row r="201">
          <cell r="A201" t="str">
            <v>Teal Group</v>
          </cell>
          <cell r="C201">
            <v>39114</v>
          </cell>
          <cell r="D201" t="str">
            <v>–</v>
          </cell>
          <cell r="E201">
            <v>79</v>
          </cell>
          <cell r="F201">
            <v>77</v>
          </cell>
          <cell r="G201">
            <v>66</v>
          </cell>
          <cell r="H201">
            <v>47</v>
          </cell>
          <cell r="I201">
            <v>30</v>
          </cell>
          <cell r="J201">
            <v>16</v>
          </cell>
        </row>
        <row r="202">
          <cell r="A202" t="str">
            <v>Airline Monitor</v>
          </cell>
          <cell r="C202">
            <v>39083</v>
          </cell>
          <cell r="D202" t="str">
            <v>–</v>
          </cell>
          <cell r="E202">
            <v>90</v>
          </cell>
          <cell r="F202">
            <v>86</v>
          </cell>
          <cell r="G202">
            <v>75</v>
          </cell>
          <cell r="H202">
            <v>70</v>
          </cell>
          <cell r="I202">
            <v>55</v>
          </cell>
          <cell r="J202">
            <v>75</v>
          </cell>
        </row>
        <row r="204">
          <cell r="A204" t="str">
            <v>Wall Street Sources:</v>
          </cell>
        </row>
        <row r="205">
          <cell r="A205" t="str">
            <v>Bear, Stearns &amp; Co.</v>
          </cell>
          <cell r="C205">
            <v>39114</v>
          </cell>
          <cell r="D205" t="str">
            <v>–</v>
          </cell>
          <cell r="E205">
            <v>84</v>
          </cell>
          <cell r="F205">
            <v>84</v>
          </cell>
          <cell r="G205">
            <v>84</v>
          </cell>
          <cell r="H205">
            <v>84</v>
          </cell>
        </row>
        <row r="206">
          <cell r="A206" t="str">
            <v>Morgan Stanley</v>
          </cell>
          <cell r="C206">
            <v>39114</v>
          </cell>
          <cell r="D206" t="str">
            <v>–</v>
          </cell>
          <cell r="E206">
            <v>75</v>
          </cell>
          <cell r="F206">
            <v>70</v>
          </cell>
          <cell r="G206">
            <v>67</v>
          </cell>
          <cell r="H206">
            <v>64</v>
          </cell>
          <cell r="I206">
            <v>65</v>
          </cell>
          <cell r="J206">
            <v>70</v>
          </cell>
        </row>
        <row r="207">
          <cell r="A207" t="str">
            <v>Citigroup</v>
          </cell>
          <cell r="C207">
            <v>39104</v>
          </cell>
          <cell r="D207" t="str">
            <v>–</v>
          </cell>
          <cell r="E207">
            <v>87</v>
          </cell>
          <cell r="F207">
            <v>84</v>
          </cell>
          <cell r="G207">
            <v>72</v>
          </cell>
          <cell r="H207">
            <v>62</v>
          </cell>
        </row>
        <row r="208">
          <cell r="A208" t="str">
            <v>Credit Suisse</v>
          </cell>
          <cell r="C208">
            <v>39100</v>
          </cell>
          <cell r="D208" t="str">
            <v>–</v>
          </cell>
          <cell r="E208">
            <v>84</v>
          </cell>
          <cell r="F208">
            <v>80</v>
          </cell>
          <cell r="G208">
            <v>70</v>
          </cell>
        </row>
        <row r="209">
          <cell r="A209" t="str">
            <v>UBS</v>
          </cell>
          <cell r="C209">
            <v>39093</v>
          </cell>
          <cell r="D209" t="str">
            <v>–</v>
          </cell>
          <cell r="E209">
            <v>82</v>
          </cell>
          <cell r="F209">
            <v>88</v>
          </cell>
          <cell r="G209">
            <v>85</v>
          </cell>
          <cell r="H209">
            <v>80</v>
          </cell>
        </row>
        <row r="210">
          <cell r="A210" t="str">
            <v>Wall Street Average</v>
          </cell>
          <cell r="D210">
            <v>86</v>
          </cell>
          <cell r="E210">
            <v>82.4</v>
          </cell>
          <cell r="F210">
            <v>81.2</v>
          </cell>
          <cell r="G210">
            <v>75.599999999999994</v>
          </cell>
          <cell r="H210">
            <v>72.5</v>
          </cell>
          <cell r="I210">
            <v>65</v>
          </cell>
          <cell r="J210">
            <v>70</v>
          </cell>
        </row>
        <row r="212">
          <cell r="C212" t="str">
            <v>High</v>
          </cell>
          <cell r="D212">
            <v>86</v>
          </cell>
          <cell r="E212">
            <v>90</v>
          </cell>
          <cell r="F212">
            <v>86</v>
          </cell>
          <cell r="G212">
            <v>75.599999999999994</v>
          </cell>
          <cell r="H212">
            <v>72.5</v>
          </cell>
          <cell r="I212">
            <v>72</v>
          </cell>
          <cell r="J212">
            <v>75</v>
          </cell>
        </row>
        <row r="213">
          <cell r="C213" t="str">
            <v>Average</v>
          </cell>
          <cell r="D213">
            <v>86</v>
          </cell>
          <cell r="E213">
            <v>79.349999999999994</v>
          </cell>
          <cell r="F213">
            <v>77.05</v>
          </cell>
          <cell r="G213">
            <v>70.400000000000006</v>
          </cell>
          <cell r="H213">
            <v>64.375</v>
          </cell>
          <cell r="I213">
            <v>55.5</v>
          </cell>
          <cell r="J213">
            <v>55.5</v>
          </cell>
        </row>
        <row r="214">
          <cell r="C214" t="str">
            <v>Low</v>
          </cell>
          <cell r="D214">
            <v>86</v>
          </cell>
          <cell r="E214">
            <v>66</v>
          </cell>
          <cell r="F214">
            <v>64</v>
          </cell>
          <cell r="G214">
            <v>65</v>
          </cell>
          <cell r="H214">
            <v>47</v>
          </cell>
          <cell r="I214">
            <v>30</v>
          </cell>
          <cell r="J214">
            <v>16</v>
          </cell>
        </row>
        <row r="215">
          <cell r="E215">
            <v>82.4</v>
          </cell>
          <cell r="F215">
            <v>81.2</v>
          </cell>
          <cell r="G215">
            <v>75.599999999999994</v>
          </cell>
          <cell r="H215">
            <v>72.5</v>
          </cell>
          <cell r="I215">
            <v>65</v>
          </cell>
        </row>
        <row r="216">
          <cell r="E216">
            <v>0</v>
          </cell>
          <cell r="F216">
            <v>0</v>
          </cell>
          <cell r="G216">
            <v>0</v>
          </cell>
          <cell r="H216">
            <v>0</v>
          </cell>
          <cell r="I216">
            <v>0</v>
          </cell>
        </row>
        <row r="217">
          <cell r="A217" t="str">
            <v>A380</v>
          </cell>
        </row>
        <row r="218">
          <cell r="C218" t="str">
            <v>Date</v>
          </cell>
          <cell r="D218">
            <v>2006</v>
          </cell>
          <cell r="E218">
            <v>2007</v>
          </cell>
          <cell r="F218">
            <v>2008</v>
          </cell>
          <cell r="G218">
            <v>2009</v>
          </cell>
          <cell r="H218">
            <v>2010</v>
          </cell>
          <cell r="I218">
            <v>2011</v>
          </cell>
          <cell r="J218" t="str">
            <v>2012E</v>
          </cell>
        </row>
        <row r="219">
          <cell r="A219" t="str">
            <v>Industry Sources:</v>
          </cell>
        </row>
        <row r="220">
          <cell r="A220" t="str">
            <v>Forecast International</v>
          </cell>
          <cell r="C220">
            <v>38961</v>
          </cell>
          <cell r="D220" t="str">
            <v>–</v>
          </cell>
          <cell r="E220">
            <v>12</v>
          </cell>
          <cell r="F220">
            <v>27</v>
          </cell>
          <cell r="G220">
            <v>35</v>
          </cell>
          <cell r="H220">
            <v>35</v>
          </cell>
          <cell r="I220">
            <v>35</v>
          </cell>
          <cell r="J220">
            <v>37</v>
          </cell>
        </row>
        <row r="221">
          <cell r="A221" t="str">
            <v>Teal Group</v>
          </cell>
          <cell r="C221">
            <v>39114</v>
          </cell>
          <cell r="D221" t="str">
            <v>–</v>
          </cell>
          <cell r="E221">
            <v>1</v>
          </cell>
          <cell r="F221">
            <v>12</v>
          </cell>
          <cell r="G221">
            <v>23</v>
          </cell>
          <cell r="H221">
            <v>30</v>
          </cell>
          <cell r="I221">
            <v>28</v>
          </cell>
          <cell r="J221">
            <v>22</v>
          </cell>
        </row>
        <row r="222">
          <cell r="A222" t="str">
            <v>Airline Monitor</v>
          </cell>
          <cell r="C222">
            <v>39083</v>
          </cell>
          <cell r="D222" t="str">
            <v>–</v>
          </cell>
          <cell r="E222">
            <v>1</v>
          </cell>
          <cell r="F222">
            <v>13</v>
          </cell>
          <cell r="G222">
            <v>25</v>
          </cell>
          <cell r="H222">
            <v>45</v>
          </cell>
          <cell r="I222">
            <v>45</v>
          </cell>
          <cell r="J222">
            <v>40</v>
          </cell>
        </row>
        <row r="224">
          <cell r="A224" t="str">
            <v>Wall Street Sources:</v>
          </cell>
        </row>
        <row r="225">
          <cell r="A225" t="str">
            <v>Bear, Stearns &amp; Co.</v>
          </cell>
          <cell r="C225">
            <v>39114</v>
          </cell>
          <cell r="D225" t="str">
            <v>–</v>
          </cell>
          <cell r="E225">
            <v>9.6000000000000014</v>
          </cell>
          <cell r="F225">
            <v>13.200000000000001</v>
          </cell>
          <cell r="G225">
            <v>25.200000000000003</v>
          </cell>
          <cell r="H225">
            <v>45.599999999999994</v>
          </cell>
        </row>
        <row r="226">
          <cell r="A226" t="str">
            <v>Morgan Stanley</v>
          </cell>
          <cell r="C226">
            <v>39114</v>
          </cell>
          <cell r="D226" t="str">
            <v>–</v>
          </cell>
          <cell r="E226">
            <v>1</v>
          </cell>
          <cell r="F226">
            <v>13</v>
          </cell>
          <cell r="G226">
            <v>25</v>
          </cell>
          <cell r="H226">
            <v>30</v>
          </cell>
          <cell r="I226">
            <v>30</v>
          </cell>
          <cell r="J226">
            <v>30</v>
          </cell>
        </row>
        <row r="227">
          <cell r="A227" t="str">
            <v>Citigroup</v>
          </cell>
          <cell r="C227">
            <v>39104</v>
          </cell>
          <cell r="E227">
            <v>1</v>
          </cell>
          <cell r="F227">
            <v>13</v>
          </cell>
          <cell r="G227">
            <v>25</v>
          </cell>
          <cell r="H227">
            <v>45</v>
          </cell>
        </row>
        <row r="228">
          <cell r="A228" t="str">
            <v>Credit Suisse</v>
          </cell>
          <cell r="C228">
            <v>39100</v>
          </cell>
          <cell r="D228" t="str">
            <v>–</v>
          </cell>
          <cell r="E228">
            <v>1</v>
          </cell>
          <cell r="F228">
            <v>13</v>
          </cell>
          <cell r="G228">
            <v>25</v>
          </cell>
        </row>
        <row r="229">
          <cell r="A229" t="str">
            <v>UBS</v>
          </cell>
          <cell r="C229">
            <v>39093</v>
          </cell>
          <cell r="D229" t="str">
            <v>–</v>
          </cell>
          <cell r="E229">
            <v>1</v>
          </cell>
          <cell r="F229">
            <v>13</v>
          </cell>
          <cell r="G229">
            <v>25</v>
          </cell>
          <cell r="H229">
            <v>40</v>
          </cell>
        </row>
        <row r="230">
          <cell r="A230" t="str">
            <v>ABN AMRO</v>
          </cell>
          <cell r="C230">
            <v>39087</v>
          </cell>
          <cell r="D230" t="str">
            <v>–</v>
          </cell>
          <cell r="E230">
            <v>1</v>
          </cell>
          <cell r="F230">
            <v>13</v>
          </cell>
          <cell r="G230">
            <v>25</v>
          </cell>
          <cell r="H230">
            <v>45</v>
          </cell>
          <cell r="I230">
            <v>45</v>
          </cell>
          <cell r="J230">
            <v>45</v>
          </cell>
        </row>
        <row r="231">
          <cell r="A231" t="str">
            <v>Wall Street Average</v>
          </cell>
          <cell r="D231">
            <v>0</v>
          </cell>
          <cell r="E231">
            <v>2.4333333333333336</v>
          </cell>
          <cell r="F231">
            <v>13.033333333333333</v>
          </cell>
          <cell r="G231">
            <v>25.033333333333331</v>
          </cell>
          <cell r="H231">
            <v>41.12</v>
          </cell>
          <cell r="I231">
            <v>37.5</v>
          </cell>
          <cell r="J231">
            <v>37.5</v>
          </cell>
        </row>
        <row r="233">
          <cell r="C233" t="str">
            <v>High</v>
          </cell>
          <cell r="D233">
            <v>0</v>
          </cell>
          <cell r="E233">
            <v>12</v>
          </cell>
          <cell r="F233">
            <v>27</v>
          </cell>
          <cell r="G233">
            <v>35</v>
          </cell>
          <cell r="H233">
            <v>45</v>
          </cell>
          <cell r="I233">
            <v>45</v>
          </cell>
          <cell r="J233">
            <v>40</v>
          </cell>
        </row>
        <row r="234">
          <cell r="C234" t="str">
            <v>Average</v>
          </cell>
          <cell r="D234">
            <v>0</v>
          </cell>
          <cell r="E234">
            <v>4.1083333333333334</v>
          </cell>
          <cell r="F234">
            <v>16.258333333333333</v>
          </cell>
          <cell r="G234">
            <v>27.008333333333333</v>
          </cell>
          <cell r="H234">
            <v>37.78</v>
          </cell>
          <cell r="I234">
            <v>36.375</v>
          </cell>
          <cell r="J234">
            <v>34.125</v>
          </cell>
        </row>
        <row r="235">
          <cell r="C235" t="str">
            <v>Low</v>
          </cell>
          <cell r="D235">
            <v>0</v>
          </cell>
          <cell r="E235">
            <v>1</v>
          </cell>
          <cell r="F235">
            <v>12</v>
          </cell>
          <cell r="G235">
            <v>23</v>
          </cell>
          <cell r="H235">
            <v>30</v>
          </cell>
          <cell r="I235">
            <v>28</v>
          </cell>
          <cell r="J235">
            <v>22</v>
          </cell>
        </row>
        <row r="236">
          <cell r="E236">
            <v>2.4333333333333336</v>
          </cell>
          <cell r="F236">
            <v>13.033333333333333</v>
          </cell>
          <cell r="G236">
            <v>25.033333333333331</v>
          </cell>
          <cell r="H236">
            <v>41.12</v>
          </cell>
          <cell r="I236">
            <v>37.5</v>
          </cell>
        </row>
        <row r="237">
          <cell r="E237">
            <v>0</v>
          </cell>
          <cell r="F237">
            <v>0</v>
          </cell>
          <cell r="G237">
            <v>0</v>
          </cell>
          <cell r="H237">
            <v>0</v>
          </cell>
          <cell r="I237">
            <v>0</v>
          </cell>
        </row>
      </sheetData>
      <sheetData sheetId="4"/>
      <sheetData sheetId="5"/>
      <sheetData sheetId="6"/>
      <sheetData sheetId="7">
        <row r="1">
          <cell r="A1" t="str">
            <v>Production Values by Platform (1996 - 2011)</v>
          </cell>
        </row>
        <row r="3">
          <cell r="A3" t="str">
            <v>Airline Monitor</v>
          </cell>
          <cell r="B3">
            <v>1996</v>
          </cell>
          <cell r="C3">
            <v>1997</v>
          </cell>
          <cell r="D3">
            <v>1998</v>
          </cell>
          <cell r="E3">
            <v>1999</v>
          </cell>
          <cell r="F3">
            <v>2000</v>
          </cell>
          <cell r="G3">
            <v>2001</v>
          </cell>
          <cell r="H3">
            <v>2002</v>
          </cell>
          <cell r="I3">
            <v>2003</v>
          </cell>
          <cell r="J3">
            <v>2004</v>
          </cell>
          <cell r="K3">
            <v>2005</v>
          </cell>
          <cell r="L3">
            <v>2006</v>
          </cell>
          <cell r="M3">
            <v>2007</v>
          </cell>
          <cell r="N3">
            <v>2008</v>
          </cell>
          <cell r="O3">
            <v>2009</v>
          </cell>
          <cell r="P3">
            <v>2010</v>
          </cell>
          <cell r="Q3">
            <v>2011</v>
          </cell>
        </row>
        <row r="4">
          <cell r="A4">
            <v>717</v>
          </cell>
          <cell r="E4">
            <v>276</v>
          </cell>
          <cell r="F4">
            <v>768</v>
          </cell>
          <cell r="G4">
            <v>1250</v>
          </cell>
          <cell r="H4">
            <v>520</v>
          </cell>
          <cell r="I4">
            <v>324</v>
          </cell>
          <cell r="J4">
            <v>324</v>
          </cell>
          <cell r="K4">
            <v>358</v>
          </cell>
          <cell r="L4">
            <v>142</v>
          </cell>
        </row>
        <row r="5">
          <cell r="A5">
            <v>737</v>
          </cell>
          <cell r="C5">
            <v>99</v>
          </cell>
          <cell r="D5">
            <v>5491</v>
          </cell>
          <cell r="E5">
            <v>8894</v>
          </cell>
          <cell r="F5">
            <v>10390</v>
          </cell>
          <cell r="G5">
            <v>12019</v>
          </cell>
          <cell r="H5">
            <v>9067</v>
          </cell>
          <cell r="I5">
            <v>6998</v>
          </cell>
          <cell r="J5">
            <v>8452</v>
          </cell>
          <cell r="K5">
            <v>9570</v>
          </cell>
          <cell r="L5">
            <v>13875</v>
          </cell>
          <cell r="M5">
            <v>16440</v>
          </cell>
          <cell r="N5">
            <v>19087</v>
          </cell>
          <cell r="O5">
            <v>20904</v>
          </cell>
          <cell r="P5">
            <v>23310</v>
          </cell>
          <cell r="Q5">
            <v>17185</v>
          </cell>
        </row>
        <row r="6">
          <cell r="A6">
            <v>747</v>
          </cell>
          <cell r="B6">
            <v>3900</v>
          </cell>
          <cell r="C6">
            <v>5889</v>
          </cell>
          <cell r="D6">
            <v>8003</v>
          </cell>
          <cell r="E6">
            <v>7144</v>
          </cell>
          <cell r="F6">
            <v>3900</v>
          </cell>
          <cell r="G6">
            <v>4898</v>
          </cell>
          <cell r="H6">
            <v>4401</v>
          </cell>
          <cell r="I6">
            <v>3154</v>
          </cell>
          <cell r="J6">
            <v>2505</v>
          </cell>
          <cell r="K6">
            <v>2249</v>
          </cell>
          <cell r="L6">
            <v>2495</v>
          </cell>
          <cell r="M6">
            <v>2937</v>
          </cell>
          <cell r="N6">
            <v>3025</v>
          </cell>
          <cell r="O6">
            <v>3894</v>
          </cell>
          <cell r="P6">
            <v>4011</v>
          </cell>
          <cell r="Q6">
            <v>4131</v>
          </cell>
        </row>
        <row r="7">
          <cell r="A7">
            <v>757</v>
          </cell>
          <cell r="B7">
            <v>2117</v>
          </cell>
          <cell r="C7">
            <v>2323</v>
          </cell>
          <cell r="D7">
            <v>2525</v>
          </cell>
          <cell r="E7">
            <v>3445</v>
          </cell>
          <cell r="F7">
            <v>2450</v>
          </cell>
          <cell r="G7">
            <v>2556</v>
          </cell>
          <cell r="H7">
            <v>1713</v>
          </cell>
          <cell r="I7">
            <v>842</v>
          </cell>
          <cell r="J7">
            <v>647</v>
          </cell>
          <cell r="K7">
            <v>116</v>
          </cell>
        </row>
        <row r="8">
          <cell r="A8">
            <v>767</v>
          </cell>
          <cell r="B8">
            <v>3263</v>
          </cell>
          <cell r="C8">
            <v>3198</v>
          </cell>
          <cell r="D8">
            <v>3666</v>
          </cell>
          <cell r="E8">
            <v>3464</v>
          </cell>
          <cell r="F8">
            <v>3713</v>
          </cell>
          <cell r="G8">
            <v>3438</v>
          </cell>
          <cell r="H8">
            <v>3193</v>
          </cell>
          <cell r="I8">
            <v>2208</v>
          </cell>
          <cell r="J8">
            <v>828</v>
          </cell>
          <cell r="K8">
            <v>940</v>
          </cell>
          <cell r="L8">
            <v>1162</v>
          </cell>
          <cell r="M8">
            <v>1197</v>
          </cell>
          <cell r="N8">
            <v>1233</v>
          </cell>
          <cell r="O8">
            <v>635</v>
          </cell>
        </row>
        <row r="9">
          <cell r="A9">
            <v>777</v>
          </cell>
          <cell r="B9">
            <v>3584</v>
          </cell>
          <cell r="C9">
            <v>6726</v>
          </cell>
          <cell r="D9">
            <v>8720</v>
          </cell>
          <cell r="E9">
            <v>9900</v>
          </cell>
          <cell r="F9">
            <v>6927</v>
          </cell>
          <cell r="G9">
            <v>7969</v>
          </cell>
          <cell r="H9">
            <v>6435</v>
          </cell>
          <cell r="I9">
            <v>5496</v>
          </cell>
          <cell r="J9">
            <v>5208</v>
          </cell>
          <cell r="K9">
            <v>6192</v>
          </cell>
          <cell r="L9">
            <v>10382</v>
          </cell>
          <cell r="M9">
            <v>12317</v>
          </cell>
          <cell r="N9">
            <v>12687</v>
          </cell>
          <cell r="O9">
            <v>12155</v>
          </cell>
          <cell r="P9">
            <v>12520</v>
          </cell>
          <cell r="Q9">
            <v>10961</v>
          </cell>
        </row>
        <row r="10">
          <cell r="A10">
            <v>787</v>
          </cell>
          <cell r="N10">
            <v>5409</v>
          </cell>
          <cell r="O10">
            <v>8666</v>
          </cell>
          <cell r="P10">
            <v>11361</v>
          </cell>
          <cell r="Q10">
            <v>15672</v>
          </cell>
        </row>
        <row r="11">
          <cell r="A11" t="str">
            <v>Boeing</v>
          </cell>
          <cell r="B11">
            <v>18072</v>
          </cell>
          <cell r="C11">
            <v>25096</v>
          </cell>
          <cell r="D11">
            <v>34759</v>
          </cell>
          <cell r="E11">
            <v>36555</v>
          </cell>
          <cell r="F11">
            <v>28806</v>
          </cell>
          <cell r="G11">
            <v>32338</v>
          </cell>
          <cell r="H11">
            <v>25329</v>
          </cell>
          <cell r="I11">
            <v>19022</v>
          </cell>
          <cell r="J11">
            <v>17964</v>
          </cell>
          <cell r="K11">
            <v>19425</v>
          </cell>
          <cell r="L11">
            <v>28056</v>
          </cell>
          <cell r="M11">
            <v>32891</v>
          </cell>
          <cell r="N11">
            <v>41441</v>
          </cell>
          <cell r="O11">
            <v>46254</v>
          </cell>
          <cell r="P11">
            <v>51202</v>
          </cell>
          <cell r="Q11">
            <v>47949</v>
          </cell>
        </row>
        <row r="13">
          <cell r="A13" t="str">
            <v>A300/310</v>
          </cell>
          <cell r="B13">
            <v>1254</v>
          </cell>
          <cell r="C13">
            <v>638</v>
          </cell>
          <cell r="D13">
            <v>1159</v>
          </cell>
          <cell r="E13">
            <v>672</v>
          </cell>
          <cell r="F13">
            <v>672</v>
          </cell>
          <cell r="G13">
            <v>946</v>
          </cell>
          <cell r="H13">
            <v>783</v>
          </cell>
          <cell r="I13">
            <v>704</v>
          </cell>
          <cell r="J13">
            <v>1104</v>
          </cell>
          <cell r="K13">
            <v>855</v>
          </cell>
          <cell r="L13">
            <v>881</v>
          </cell>
          <cell r="M13">
            <v>605</v>
          </cell>
        </row>
        <row r="14">
          <cell r="A14" t="str">
            <v>A318/319/320/321</v>
          </cell>
          <cell r="B14">
            <v>2806</v>
          </cell>
          <cell r="C14">
            <v>4916</v>
          </cell>
          <cell r="D14">
            <v>6469</v>
          </cell>
          <cell r="E14">
            <v>8636</v>
          </cell>
          <cell r="F14">
            <v>9366</v>
          </cell>
          <cell r="G14">
            <v>11026</v>
          </cell>
          <cell r="H14">
            <v>10193</v>
          </cell>
          <cell r="I14">
            <v>10240</v>
          </cell>
          <cell r="J14">
            <v>10580</v>
          </cell>
          <cell r="K14">
            <v>13348</v>
          </cell>
          <cell r="L14">
            <v>16389</v>
          </cell>
          <cell r="M14">
            <v>19806</v>
          </cell>
          <cell r="N14">
            <v>21789</v>
          </cell>
          <cell r="O14">
            <v>22746</v>
          </cell>
          <cell r="P14">
            <v>25921</v>
          </cell>
          <cell r="Q14">
            <v>21564</v>
          </cell>
        </row>
        <row r="15">
          <cell r="A15" t="str">
            <v>A330/340/350</v>
          </cell>
          <cell r="B15">
            <v>4196</v>
          </cell>
          <cell r="C15">
            <v>5246</v>
          </cell>
          <cell r="D15">
            <v>5042</v>
          </cell>
          <cell r="E15">
            <v>6584</v>
          </cell>
          <cell r="F15">
            <v>6559</v>
          </cell>
          <cell r="G15">
            <v>6413</v>
          </cell>
          <cell r="H15">
            <v>6630</v>
          </cell>
          <cell r="I15">
            <v>8118</v>
          </cell>
          <cell r="J15">
            <v>9553</v>
          </cell>
          <cell r="K15">
            <v>10351</v>
          </cell>
          <cell r="L15">
            <v>11392</v>
          </cell>
          <cell r="M15">
            <v>12164</v>
          </cell>
          <cell r="N15">
            <v>11939</v>
          </cell>
          <cell r="O15">
            <v>10608</v>
          </cell>
          <cell r="P15">
            <v>10104</v>
          </cell>
          <cell r="Q15">
            <v>8298</v>
          </cell>
        </row>
        <row r="16">
          <cell r="A16" t="str">
            <v>A380</v>
          </cell>
          <cell r="M16">
            <v>212</v>
          </cell>
          <cell r="N16">
            <v>2841</v>
          </cell>
          <cell r="O16">
            <v>5628</v>
          </cell>
          <cell r="P16">
            <v>10433</v>
          </cell>
          <cell r="Q16">
            <v>10746</v>
          </cell>
        </row>
        <row r="17">
          <cell r="A17" t="str">
            <v>Airbus</v>
          </cell>
          <cell r="B17">
            <v>8256</v>
          </cell>
          <cell r="C17">
            <v>10800</v>
          </cell>
          <cell r="D17">
            <v>12670</v>
          </cell>
          <cell r="E17">
            <v>15892</v>
          </cell>
          <cell r="F17">
            <v>16597</v>
          </cell>
          <cell r="G17">
            <v>18385</v>
          </cell>
          <cell r="H17">
            <v>17606</v>
          </cell>
          <cell r="I17">
            <v>19062</v>
          </cell>
          <cell r="J17">
            <v>21237</v>
          </cell>
          <cell r="K17">
            <v>24554</v>
          </cell>
          <cell r="L17">
            <v>28662</v>
          </cell>
          <cell r="M17">
            <v>32787</v>
          </cell>
          <cell r="N17">
            <v>36569</v>
          </cell>
          <cell r="O17">
            <v>38982</v>
          </cell>
          <cell r="P17">
            <v>46458</v>
          </cell>
          <cell r="Q17">
            <v>40608</v>
          </cell>
        </row>
        <row r="19">
          <cell r="A19" t="str">
            <v>Total</v>
          </cell>
          <cell r="B19">
            <v>26328</v>
          </cell>
          <cell r="C19">
            <v>35896</v>
          </cell>
          <cell r="D19">
            <v>47429</v>
          </cell>
          <cell r="E19">
            <v>52447</v>
          </cell>
          <cell r="F19">
            <v>45403</v>
          </cell>
          <cell r="G19">
            <v>50723</v>
          </cell>
          <cell r="H19">
            <v>42935</v>
          </cell>
          <cell r="I19">
            <v>38084</v>
          </cell>
          <cell r="J19">
            <v>39201</v>
          </cell>
          <cell r="K19">
            <v>43979</v>
          </cell>
          <cell r="L19">
            <v>56718</v>
          </cell>
          <cell r="M19">
            <v>65678</v>
          </cell>
          <cell r="N19">
            <v>78010</v>
          </cell>
          <cell r="O19">
            <v>85236</v>
          </cell>
          <cell r="P19">
            <v>97660</v>
          </cell>
          <cell r="Q19">
            <v>88557</v>
          </cell>
        </row>
        <row r="21">
          <cell r="A21" t="str">
            <v>Forecast International</v>
          </cell>
          <cell r="B21">
            <v>1996</v>
          </cell>
          <cell r="C21">
            <v>1997</v>
          </cell>
          <cell r="D21">
            <v>1998</v>
          </cell>
          <cell r="E21">
            <v>1999</v>
          </cell>
          <cell r="F21">
            <v>2000</v>
          </cell>
          <cell r="G21">
            <v>2001</v>
          </cell>
          <cell r="H21">
            <v>2002</v>
          </cell>
          <cell r="I21">
            <v>2003</v>
          </cell>
          <cell r="J21">
            <v>2004</v>
          </cell>
          <cell r="K21">
            <v>2005</v>
          </cell>
          <cell r="L21">
            <v>2006</v>
          </cell>
          <cell r="M21">
            <v>2007</v>
          </cell>
          <cell r="N21">
            <v>2008</v>
          </cell>
          <cell r="O21">
            <v>2009</v>
          </cell>
          <cell r="P21">
            <v>2010</v>
          </cell>
          <cell r="Q21">
            <v>2011</v>
          </cell>
        </row>
        <row r="22">
          <cell r="A22">
            <v>717</v>
          </cell>
        </row>
        <row r="23">
          <cell r="A23">
            <v>737</v>
          </cell>
          <cell r="M23">
            <v>17239</v>
          </cell>
          <cell r="N23">
            <v>15772</v>
          </cell>
          <cell r="O23">
            <v>14545</v>
          </cell>
          <cell r="P23">
            <v>13699</v>
          </cell>
          <cell r="Q23">
            <v>13299</v>
          </cell>
        </row>
        <row r="24">
          <cell r="A24">
            <v>747</v>
          </cell>
          <cell r="M24">
            <v>1880</v>
          </cell>
          <cell r="N24">
            <v>1692</v>
          </cell>
          <cell r="O24">
            <v>2484</v>
          </cell>
          <cell r="P24">
            <v>2900</v>
          </cell>
          <cell r="Q24">
            <v>3880</v>
          </cell>
        </row>
        <row r="25">
          <cell r="A25">
            <v>757</v>
          </cell>
        </row>
        <row r="26">
          <cell r="A26">
            <v>767</v>
          </cell>
          <cell r="M26">
            <v>1636</v>
          </cell>
          <cell r="N26">
            <v>1049.5</v>
          </cell>
          <cell r="O26">
            <v>921.5</v>
          </cell>
        </row>
        <row r="27">
          <cell r="A27">
            <v>777</v>
          </cell>
          <cell r="M27">
            <v>16376.5</v>
          </cell>
          <cell r="N27">
            <v>16648</v>
          </cell>
          <cell r="O27">
            <v>17023.5</v>
          </cell>
          <cell r="P27">
            <v>17475.5</v>
          </cell>
          <cell r="Q27">
            <v>17686.5</v>
          </cell>
        </row>
        <row r="28">
          <cell r="A28">
            <v>787</v>
          </cell>
          <cell r="M28">
            <v>244</v>
          </cell>
          <cell r="N28">
            <v>3660</v>
          </cell>
          <cell r="O28">
            <v>7320</v>
          </cell>
          <cell r="P28">
            <v>10492</v>
          </cell>
          <cell r="Q28">
            <v>13176</v>
          </cell>
        </row>
        <row r="29">
          <cell r="A29" t="str">
            <v>Boeing</v>
          </cell>
          <cell r="M29">
            <v>37375.5</v>
          </cell>
          <cell r="N29">
            <v>38821.5</v>
          </cell>
          <cell r="O29">
            <v>42294</v>
          </cell>
          <cell r="P29">
            <v>44566.5</v>
          </cell>
          <cell r="Q29">
            <v>48041.5</v>
          </cell>
        </row>
        <row r="31">
          <cell r="A31" t="str">
            <v>A300/310</v>
          </cell>
          <cell r="M31">
            <v>630</v>
          </cell>
        </row>
        <row r="32">
          <cell r="A32" t="str">
            <v>A318/319/320/321</v>
          </cell>
          <cell r="M32">
            <v>17632</v>
          </cell>
          <cell r="N32">
            <v>15286</v>
          </cell>
          <cell r="O32">
            <v>14044</v>
          </cell>
          <cell r="P32">
            <v>12349</v>
          </cell>
          <cell r="Q32">
            <v>10729</v>
          </cell>
        </row>
        <row r="33">
          <cell r="A33" t="str">
            <v>A330/340/350</v>
          </cell>
          <cell r="M33">
            <v>9984</v>
          </cell>
          <cell r="N33">
            <v>9766</v>
          </cell>
          <cell r="O33">
            <v>10292</v>
          </cell>
          <cell r="P33">
            <v>10898</v>
          </cell>
          <cell r="Q33">
            <v>11588</v>
          </cell>
        </row>
        <row r="34">
          <cell r="A34" t="str">
            <v>A380</v>
          </cell>
          <cell r="M34">
            <v>3300</v>
          </cell>
          <cell r="N34">
            <v>7425</v>
          </cell>
          <cell r="O34">
            <v>9625</v>
          </cell>
          <cell r="P34">
            <v>9625</v>
          </cell>
          <cell r="Q34">
            <v>9625</v>
          </cell>
        </row>
        <row r="35">
          <cell r="A35" t="str">
            <v>Airbus</v>
          </cell>
          <cell r="M35">
            <v>31546</v>
          </cell>
          <cell r="N35">
            <v>32477</v>
          </cell>
          <cell r="O35">
            <v>33961</v>
          </cell>
          <cell r="P35">
            <v>32872</v>
          </cell>
          <cell r="Q35">
            <v>31942</v>
          </cell>
        </row>
        <row r="37">
          <cell r="A37" t="str">
            <v>Total</v>
          </cell>
          <cell r="M37">
            <v>68921.5</v>
          </cell>
          <cell r="N37">
            <v>71298.5</v>
          </cell>
          <cell r="O37">
            <v>76255</v>
          </cell>
          <cell r="P37">
            <v>77438.5</v>
          </cell>
          <cell r="Q37">
            <v>79983.5</v>
          </cell>
        </row>
        <row r="39">
          <cell r="A39" t="str">
            <v>Teal Group</v>
          </cell>
          <cell r="B39">
            <v>1996</v>
          </cell>
          <cell r="C39">
            <v>1997</v>
          </cell>
          <cell r="D39">
            <v>1998</v>
          </cell>
          <cell r="E39">
            <v>1999</v>
          </cell>
          <cell r="F39">
            <v>2000</v>
          </cell>
          <cell r="G39">
            <v>2001</v>
          </cell>
          <cell r="H39">
            <v>2002</v>
          </cell>
          <cell r="I39">
            <v>2003</v>
          </cell>
          <cell r="J39">
            <v>2004</v>
          </cell>
          <cell r="K39">
            <v>2005</v>
          </cell>
          <cell r="L39">
            <v>2006</v>
          </cell>
          <cell r="M39">
            <v>2007</v>
          </cell>
          <cell r="N39">
            <v>2008</v>
          </cell>
          <cell r="O39">
            <v>2009</v>
          </cell>
          <cell r="P39">
            <v>2010</v>
          </cell>
          <cell r="Q39">
            <v>2011</v>
          </cell>
        </row>
        <row r="40">
          <cell r="A40">
            <v>717</v>
          </cell>
        </row>
        <row r="41">
          <cell r="A41">
            <v>737</v>
          </cell>
          <cell r="M41">
            <v>14907.5</v>
          </cell>
          <cell r="N41">
            <v>16109</v>
          </cell>
          <cell r="O41">
            <v>16242.5</v>
          </cell>
          <cell r="P41">
            <v>15130</v>
          </cell>
          <cell r="Q41">
            <v>11125</v>
          </cell>
        </row>
        <row r="42">
          <cell r="A42">
            <v>747</v>
          </cell>
          <cell r="M42">
            <v>3096</v>
          </cell>
          <cell r="N42">
            <v>3096</v>
          </cell>
          <cell r="O42">
            <v>2464</v>
          </cell>
          <cell r="P42">
            <v>3580</v>
          </cell>
          <cell r="Q42">
            <v>4296</v>
          </cell>
        </row>
        <row r="43">
          <cell r="A43">
            <v>757</v>
          </cell>
        </row>
        <row r="44">
          <cell r="A44">
            <v>767</v>
          </cell>
          <cell r="M44">
            <v>1520</v>
          </cell>
          <cell r="N44">
            <v>1520</v>
          </cell>
          <cell r="O44">
            <v>1000</v>
          </cell>
          <cell r="P44">
            <v>1000</v>
          </cell>
          <cell r="Q44">
            <v>1000</v>
          </cell>
        </row>
        <row r="45">
          <cell r="A45">
            <v>777</v>
          </cell>
          <cell r="M45">
            <v>12080</v>
          </cell>
          <cell r="N45">
            <v>12684</v>
          </cell>
          <cell r="O45">
            <v>12684</v>
          </cell>
          <cell r="P45">
            <v>12382</v>
          </cell>
          <cell r="Q45">
            <v>10872</v>
          </cell>
        </row>
        <row r="46">
          <cell r="A46">
            <v>787</v>
          </cell>
          <cell r="N46">
            <v>2952</v>
          </cell>
          <cell r="O46">
            <v>9348</v>
          </cell>
          <cell r="P46">
            <v>12300</v>
          </cell>
          <cell r="Q46">
            <v>15375</v>
          </cell>
        </row>
        <row r="47">
          <cell r="A47" t="str">
            <v>Boeing</v>
          </cell>
          <cell r="M47">
            <v>31603.5</v>
          </cell>
          <cell r="N47">
            <v>36361</v>
          </cell>
          <cell r="O47">
            <v>41738.5</v>
          </cell>
          <cell r="P47">
            <v>44392</v>
          </cell>
          <cell r="Q47">
            <v>42668</v>
          </cell>
        </row>
        <row r="49">
          <cell r="A49" t="str">
            <v>A300/310</v>
          </cell>
          <cell r="M49">
            <v>516</v>
          </cell>
        </row>
        <row r="50">
          <cell r="A50" t="str">
            <v>A318/319/320/321</v>
          </cell>
          <cell r="M50">
            <v>17062.5</v>
          </cell>
          <cell r="N50">
            <v>18109</v>
          </cell>
          <cell r="O50">
            <v>18564</v>
          </cell>
          <cell r="P50">
            <v>16835</v>
          </cell>
          <cell r="Q50">
            <v>13650</v>
          </cell>
        </row>
        <row r="51">
          <cell r="A51" t="str">
            <v>A330/340/350</v>
          </cell>
          <cell r="M51">
            <v>9368</v>
          </cell>
          <cell r="N51">
            <v>9142</v>
          </cell>
          <cell r="O51">
            <v>7892</v>
          </cell>
          <cell r="P51">
            <v>5626</v>
          </cell>
          <cell r="Q51">
            <v>3600</v>
          </cell>
        </row>
        <row r="52">
          <cell r="A52" t="str">
            <v>A380</v>
          </cell>
          <cell r="M52">
            <v>190</v>
          </cell>
          <cell r="N52">
            <v>2280</v>
          </cell>
          <cell r="O52">
            <v>4370</v>
          </cell>
          <cell r="P52">
            <v>5700</v>
          </cell>
          <cell r="Q52">
            <v>5320</v>
          </cell>
        </row>
        <row r="53">
          <cell r="A53" t="str">
            <v>Airbus</v>
          </cell>
          <cell r="M53">
            <v>27136.5</v>
          </cell>
          <cell r="N53">
            <v>29531</v>
          </cell>
          <cell r="O53">
            <v>30826</v>
          </cell>
          <cell r="P53">
            <v>28161</v>
          </cell>
          <cell r="Q53">
            <v>22570</v>
          </cell>
        </row>
        <row r="55">
          <cell r="A55" t="str">
            <v>Total</v>
          </cell>
          <cell r="M55">
            <v>58740</v>
          </cell>
          <cell r="N55">
            <v>65892</v>
          </cell>
          <cell r="O55">
            <v>72564.5</v>
          </cell>
          <cell r="P55">
            <v>72553</v>
          </cell>
          <cell r="Q55">
            <v>65238</v>
          </cell>
        </row>
        <row r="57">
          <cell r="A57" t="str">
            <v>Consolidated Average</v>
          </cell>
          <cell r="B57">
            <v>1996</v>
          </cell>
          <cell r="C57">
            <v>1997</v>
          </cell>
          <cell r="D57">
            <v>1998</v>
          </cell>
          <cell r="E57">
            <v>1999</v>
          </cell>
          <cell r="F57">
            <v>2000</v>
          </cell>
          <cell r="G57">
            <v>2001</v>
          </cell>
          <cell r="H57">
            <v>2002</v>
          </cell>
          <cell r="I57">
            <v>2003</v>
          </cell>
          <cell r="J57">
            <v>2004</v>
          </cell>
          <cell r="K57">
            <v>2005</v>
          </cell>
          <cell r="L57">
            <v>2006</v>
          </cell>
          <cell r="M57">
            <v>2007</v>
          </cell>
          <cell r="N57">
            <v>2008</v>
          </cell>
          <cell r="O57">
            <v>2009</v>
          </cell>
          <cell r="P57">
            <v>2010</v>
          </cell>
          <cell r="Q57">
            <v>2011</v>
          </cell>
        </row>
        <row r="58">
          <cell r="A58">
            <v>717</v>
          </cell>
          <cell r="E58">
            <v>0.27600000000000002</v>
          </cell>
          <cell r="F58">
            <v>0.76800000000000002</v>
          </cell>
          <cell r="G58">
            <v>1.25</v>
          </cell>
          <cell r="H58">
            <v>0.52</v>
          </cell>
          <cell r="I58">
            <v>0.32400000000000001</v>
          </cell>
          <cell r="J58">
            <v>0.32400000000000001</v>
          </cell>
          <cell r="K58">
            <v>0.35799999999999998</v>
          </cell>
          <cell r="L58">
            <v>0.14199999999999999</v>
          </cell>
        </row>
        <row r="59">
          <cell r="A59">
            <v>737</v>
          </cell>
          <cell r="C59">
            <v>9.9000000000000005E-2</v>
          </cell>
          <cell r="D59">
            <v>5.4909999999999997</v>
          </cell>
          <cell r="E59">
            <v>8.8940000000000001</v>
          </cell>
          <cell r="F59">
            <v>10.39</v>
          </cell>
          <cell r="G59">
            <v>12.019</v>
          </cell>
          <cell r="H59">
            <v>9.0670000000000002</v>
          </cell>
          <cell r="I59">
            <v>6.9980000000000002</v>
          </cell>
          <cell r="J59">
            <v>8.452</v>
          </cell>
          <cell r="K59">
            <v>9.57</v>
          </cell>
          <cell r="L59">
            <v>13.875</v>
          </cell>
          <cell r="M59">
            <v>16.195499999999999</v>
          </cell>
          <cell r="N59">
            <v>16.989333333333331</v>
          </cell>
          <cell r="O59">
            <v>17.230499999999999</v>
          </cell>
          <cell r="P59">
            <v>17.379666666666669</v>
          </cell>
          <cell r="Q59">
            <v>13.869666666666665</v>
          </cell>
        </row>
        <row r="60">
          <cell r="A60">
            <v>747</v>
          </cell>
          <cell r="B60">
            <v>3.9</v>
          </cell>
          <cell r="C60">
            <v>5.8890000000000002</v>
          </cell>
          <cell r="D60">
            <v>8.0030000000000001</v>
          </cell>
          <cell r="E60">
            <v>7.1440000000000001</v>
          </cell>
          <cell r="F60">
            <v>3.9</v>
          </cell>
          <cell r="G60">
            <v>4.8979999999999997</v>
          </cell>
          <cell r="H60">
            <v>4.4009999999999998</v>
          </cell>
          <cell r="I60">
            <v>3.1539999999999999</v>
          </cell>
          <cell r="J60">
            <v>2.5049999999999999</v>
          </cell>
          <cell r="K60">
            <v>2.2490000000000001</v>
          </cell>
          <cell r="L60">
            <v>2.4950000000000001</v>
          </cell>
          <cell r="M60">
            <v>2.6376666666666666</v>
          </cell>
          <cell r="N60">
            <v>2.6043333333333334</v>
          </cell>
          <cell r="O60">
            <v>2.9473333333333334</v>
          </cell>
          <cell r="P60">
            <v>3.4969999999999999</v>
          </cell>
          <cell r="Q60">
            <v>4.1023333333333332</v>
          </cell>
        </row>
        <row r="61">
          <cell r="A61">
            <v>757</v>
          </cell>
          <cell r="B61">
            <v>2.117</v>
          </cell>
          <cell r="C61">
            <v>2.323</v>
          </cell>
          <cell r="D61">
            <v>2.5249999999999999</v>
          </cell>
          <cell r="E61">
            <v>3.4449999999999998</v>
          </cell>
          <cell r="F61">
            <v>2.4500000000000002</v>
          </cell>
          <cell r="G61">
            <v>2.556</v>
          </cell>
          <cell r="H61">
            <v>1.7130000000000001</v>
          </cell>
          <cell r="I61">
            <v>0.84199999999999997</v>
          </cell>
          <cell r="J61">
            <v>0.64700000000000002</v>
          </cell>
          <cell r="K61">
            <v>0.11600000000000001</v>
          </cell>
        </row>
        <row r="62">
          <cell r="A62">
            <v>767</v>
          </cell>
          <cell r="B62">
            <v>3.2629999999999999</v>
          </cell>
          <cell r="C62">
            <v>3.198</v>
          </cell>
          <cell r="D62">
            <v>3.6659999999999999</v>
          </cell>
          <cell r="E62">
            <v>3.464</v>
          </cell>
          <cell r="F62">
            <v>3.7130000000000001</v>
          </cell>
          <cell r="G62">
            <v>3.4380000000000002</v>
          </cell>
          <cell r="H62">
            <v>3.1930000000000001</v>
          </cell>
          <cell r="I62">
            <v>2.2080000000000002</v>
          </cell>
          <cell r="J62">
            <v>0.82799999999999996</v>
          </cell>
          <cell r="K62">
            <v>0.94</v>
          </cell>
          <cell r="L62">
            <v>1.1619999999999999</v>
          </cell>
          <cell r="M62">
            <v>1.4510000000000001</v>
          </cell>
          <cell r="N62">
            <v>1.2675000000000001</v>
          </cell>
          <cell r="O62">
            <v>0.85216666666666663</v>
          </cell>
          <cell r="P62">
            <v>1</v>
          </cell>
          <cell r="Q62">
            <v>1</v>
          </cell>
        </row>
        <row r="63">
          <cell r="A63">
            <v>777</v>
          </cell>
          <cell r="B63">
            <v>3.5840000000000001</v>
          </cell>
          <cell r="C63">
            <v>6.726</v>
          </cell>
          <cell r="D63">
            <v>8.7200000000000006</v>
          </cell>
          <cell r="E63">
            <v>9.9</v>
          </cell>
          <cell r="F63">
            <v>6.9269999999999996</v>
          </cell>
          <cell r="G63">
            <v>7.9690000000000003</v>
          </cell>
          <cell r="H63">
            <v>6.4349999999999996</v>
          </cell>
          <cell r="I63">
            <v>5.4960000000000004</v>
          </cell>
          <cell r="J63">
            <v>5.2080000000000002</v>
          </cell>
          <cell r="K63">
            <v>6.1920000000000002</v>
          </cell>
          <cell r="L63">
            <v>10.382</v>
          </cell>
          <cell r="M63">
            <v>13.591166666666666</v>
          </cell>
          <cell r="N63">
            <v>14.006333333333334</v>
          </cell>
          <cell r="O63">
            <v>13.954166666666666</v>
          </cell>
          <cell r="P63">
            <v>14.125833333333334</v>
          </cell>
          <cell r="Q63">
            <v>13.173166666666667</v>
          </cell>
        </row>
        <row r="64">
          <cell r="A64">
            <v>787</v>
          </cell>
          <cell r="M64">
            <v>0.24399999999999999</v>
          </cell>
          <cell r="N64">
            <v>4.0069999999999997</v>
          </cell>
          <cell r="O64">
            <v>8.4446666666666665</v>
          </cell>
          <cell r="P64">
            <v>11.384333333333334</v>
          </cell>
          <cell r="Q64">
            <v>14.741</v>
          </cell>
        </row>
        <row r="65">
          <cell r="A65" t="str">
            <v>Boeing Production Value</v>
          </cell>
          <cell r="B65">
            <v>18.071999999999999</v>
          </cell>
          <cell r="C65">
            <v>25.096</v>
          </cell>
          <cell r="D65">
            <v>34.759</v>
          </cell>
          <cell r="E65">
            <v>36.555</v>
          </cell>
          <cell r="F65">
            <v>28.806000000000001</v>
          </cell>
          <cell r="G65">
            <v>32.338000000000001</v>
          </cell>
          <cell r="H65">
            <v>25.329000000000001</v>
          </cell>
          <cell r="I65">
            <v>19.021999999999998</v>
          </cell>
          <cell r="J65">
            <v>17.963999999999999</v>
          </cell>
          <cell r="K65">
            <v>19.425000000000001</v>
          </cell>
          <cell r="L65">
            <v>28.056000000000001</v>
          </cell>
          <cell r="M65">
            <v>34.11933333333333</v>
          </cell>
          <cell r="N65">
            <v>38.874499999999991</v>
          </cell>
          <cell r="O65">
            <v>43.42883333333333</v>
          </cell>
          <cell r="P65">
            <v>47.386833333333342</v>
          </cell>
          <cell r="Q65">
            <v>46.886166666666668</v>
          </cell>
        </row>
        <row r="67">
          <cell r="A67" t="str">
            <v>A300/310</v>
          </cell>
          <cell r="B67">
            <v>1.254</v>
          </cell>
          <cell r="C67">
            <v>0.63800000000000001</v>
          </cell>
          <cell r="D67">
            <v>1.159</v>
          </cell>
          <cell r="E67">
            <v>0.67200000000000004</v>
          </cell>
          <cell r="F67">
            <v>0.67200000000000004</v>
          </cell>
          <cell r="G67">
            <v>0.94599999999999995</v>
          </cell>
          <cell r="H67">
            <v>0.78300000000000003</v>
          </cell>
          <cell r="I67">
            <v>0.70399999999999996</v>
          </cell>
          <cell r="J67">
            <v>1.1040000000000001</v>
          </cell>
          <cell r="K67">
            <v>0.85499999999999998</v>
          </cell>
          <cell r="L67">
            <v>0.88100000000000001</v>
          </cell>
          <cell r="M67">
            <v>0.58366666666666667</v>
          </cell>
        </row>
        <row r="68">
          <cell r="A68" t="str">
            <v>A318/319/320/321</v>
          </cell>
          <cell r="B68">
            <v>2.806</v>
          </cell>
          <cell r="C68">
            <v>4.9160000000000004</v>
          </cell>
          <cell r="D68">
            <v>6.4690000000000003</v>
          </cell>
          <cell r="E68">
            <v>8.6359999999999992</v>
          </cell>
          <cell r="F68">
            <v>9.3659999999999997</v>
          </cell>
          <cell r="G68">
            <v>11.026</v>
          </cell>
          <cell r="H68">
            <v>10.193</v>
          </cell>
          <cell r="I68">
            <v>10.24</v>
          </cell>
          <cell r="J68">
            <v>10.58</v>
          </cell>
          <cell r="K68">
            <v>13.348000000000001</v>
          </cell>
          <cell r="L68">
            <v>16.388999999999999</v>
          </cell>
          <cell r="M68">
            <v>18.166833333333333</v>
          </cell>
          <cell r="N68">
            <v>18.394666666666669</v>
          </cell>
          <cell r="O68">
            <v>18.451333333333331</v>
          </cell>
          <cell r="P68">
            <v>18.368333333333332</v>
          </cell>
          <cell r="Q68">
            <v>15.314333333333334</v>
          </cell>
        </row>
        <row r="69">
          <cell r="A69" t="str">
            <v>A330/340/350</v>
          </cell>
          <cell r="B69">
            <v>4.1959999999999997</v>
          </cell>
          <cell r="C69">
            <v>5.2460000000000004</v>
          </cell>
          <cell r="D69">
            <v>5.0419999999999998</v>
          </cell>
          <cell r="E69">
            <v>6.5839999999999996</v>
          </cell>
          <cell r="F69">
            <v>6.5590000000000002</v>
          </cell>
          <cell r="G69">
            <v>6.4130000000000003</v>
          </cell>
          <cell r="H69">
            <v>6.63</v>
          </cell>
          <cell r="I69">
            <v>8.1180000000000003</v>
          </cell>
          <cell r="J69">
            <v>9.5530000000000008</v>
          </cell>
          <cell r="K69">
            <v>10.351000000000001</v>
          </cell>
          <cell r="L69">
            <v>11.391999999999999</v>
          </cell>
          <cell r="M69">
            <v>10.505333333333335</v>
          </cell>
          <cell r="N69">
            <v>10.282333333333334</v>
          </cell>
          <cell r="O69">
            <v>9.5973333333333333</v>
          </cell>
          <cell r="P69">
            <v>8.8759999999999994</v>
          </cell>
          <cell r="Q69">
            <v>7.8286666666666669</v>
          </cell>
        </row>
        <row r="70">
          <cell r="A70" t="str">
            <v>A380</v>
          </cell>
          <cell r="M70">
            <v>1.234</v>
          </cell>
          <cell r="N70">
            <v>4.1820000000000004</v>
          </cell>
          <cell r="O70">
            <v>6.5410000000000004</v>
          </cell>
          <cell r="P70">
            <v>8.5860000000000003</v>
          </cell>
          <cell r="Q70">
            <v>8.5636666666666663</v>
          </cell>
        </row>
        <row r="71">
          <cell r="A71" t="str">
            <v>Airbus Production Value</v>
          </cell>
          <cell r="B71">
            <v>8.2560000000000002</v>
          </cell>
          <cell r="C71">
            <v>10.8</v>
          </cell>
          <cell r="D71">
            <v>12.67</v>
          </cell>
          <cell r="E71">
            <v>15.891999999999999</v>
          </cell>
          <cell r="F71">
            <v>16.597000000000001</v>
          </cell>
          <cell r="G71">
            <v>18.385000000000002</v>
          </cell>
          <cell r="H71">
            <v>17.606000000000002</v>
          </cell>
          <cell r="I71">
            <v>19.062000000000001</v>
          </cell>
          <cell r="J71">
            <v>21.236999999999998</v>
          </cell>
          <cell r="K71">
            <v>24.553999999999998</v>
          </cell>
          <cell r="L71">
            <v>28.661999999999999</v>
          </cell>
          <cell r="M71">
            <v>30.489833333333337</v>
          </cell>
          <cell r="N71">
            <v>32.859000000000002</v>
          </cell>
          <cell r="O71">
            <v>34.589666666666659</v>
          </cell>
          <cell r="P71">
            <v>35.830333333333328</v>
          </cell>
          <cell r="Q71">
            <v>31.706666666666667</v>
          </cell>
        </row>
        <row r="73">
          <cell r="A73" t="str">
            <v>Total</v>
          </cell>
          <cell r="B73">
            <v>26.327999999999999</v>
          </cell>
          <cell r="C73">
            <v>35.896000000000001</v>
          </cell>
          <cell r="D73">
            <v>47.429000000000002</v>
          </cell>
          <cell r="E73">
            <v>52.447000000000003</v>
          </cell>
          <cell r="F73">
            <v>45.403000000000006</v>
          </cell>
          <cell r="G73">
            <v>50.722999999999999</v>
          </cell>
          <cell r="H73">
            <v>42.935000000000002</v>
          </cell>
          <cell r="I73">
            <v>38.084000000000003</v>
          </cell>
          <cell r="J73">
            <v>39.200999999999993</v>
          </cell>
          <cell r="K73">
            <v>43.978999999999999</v>
          </cell>
          <cell r="L73">
            <v>56.718000000000004</v>
          </cell>
          <cell r="M73">
            <v>64.409166666666664</v>
          </cell>
          <cell r="N73">
            <v>71.733499999999992</v>
          </cell>
          <cell r="O73">
            <v>78.018499999999989</v>
          </cell>
          <cell r="P73">
            <v>83.217166666666671</v>
          </cell>
          <cell r="Q73">
            <v>78.592833333333331</v>
          </cell>
        </row>
      </sheetData>
      <sheetData sheetId="8">
        <row r="4">
          <cell r="A4" t="str">
            <v>Base Build Rates</v>
          </cell>
          <cell r="B4">
            <v>2007</v>
          </cell>
          <cell r="C4">
            <v>2008</v>
          </cell>
          <cell r="D4">
            <v>2009</v>
          </cell>
          <cell r="E4">
            <v>2010</v>
          </cell>
          <cell r="F4">
            <v>2011</v>
          </cell>
          <cell r="H4" t="str">
            <v>Base Production Values</v>
          </cell>
          <cell r="I4">
            <v>2007</v>
          </cell>
          <cell r="J4">
            <v>2008</v>
          </cell>
          <cell r="K4">
            <v>2009</v>
          </cell>
          <cell r="L4">
            <v>2010</v>
          </cell>
          <cell r="M4">
            <v>2011</v>
          </cell>
          <cell r="O4" t="str">
            <v>Base Unit Values</v>
          </cell>
          <cell r="P4">
            <v>2007</v>
          </cell>
          <cell r="Q4">
            <v>2008</v>
          </cell>
          <cell r="R4">
            <v>2009</v>
          </cell>
          <cell r="S4">
            <v>2010</v>
          </cell>
          <cell r="T4">
            <v>2011</v>
          </cell>
        </row>
        <row r="5">
          <cell r="A5">
            <v>737</v>
          </cell>
          <cell r="B5">
            <v>329.82142857142856</v>
          </cell>
          <cell r="C5">
            <v>346.42857142857144</v>
          </cell>
          <cell r="D5">
            <v>347.57142857142856</v>
          </cell>
          <cell r="E5">
            <v>343.3125</v>
          </cell>
          <cell r="F5">
            <v>286</v>
          </cell>
          <cell r="H5">
            <v>737</v>
          </cell>
          <cell r="I5">
            <v>16195.5</v>
          </cell>
          <cell r="J5">
            <v>16989.333333333332</v>
          </cell>
          <cell r="K5">
            <v>17230.5</v>
          </cell>
          <cell r="L5">
            <v>17379.666666666668</v>
          </cell>
          <cell r="M5">
            <v>13869.666666666666</v>
          </cell>
          <cell r="O5">
            <v>737</v>
          </cell>
          <cell r="P5">
            <v>49.103844071467243</v>
          </cell>
          <cell r="Q5">
            <v>49.041374570446727</v>
          </cell>
          <cell r="R5">
            <v>49.573982737361284</v>
          </cell>
          <cell r="S5">
            <v>50.623460161417569</v>
          </cell>
          <cell r="T5">
            <v>48.495337995337991</v>
          </cell>
        </row>
        <row r="6">
          <cell r="A6">
            <v>747</v>
          </cell>
          <cell r="B6">
            <v>15.092857142857142</v>
          </cell>
          <cell r="C6">
            <v>15.285714285714285</v>
          </cell>
          <cell r="D6">
            <v>16.285714285714285</v>
          </cell>
          <cell r="E6">
            <v>19.125</v>
          </cell>
          <cell r="F6">
            <v>22</v>
          </cell>
          <cell r="H6">
            <v>747</v>
          </cell>
          <cell r="I6">
            <v>2637.6666666666665</v>
          </cell>
          <cell r="J6">
            <v>2604.3333333333335</v>
          </cell>
          <cell r="K6">
            <v>2947.3333333333335</v>
          </cell>
          <cell r="L6">
            <v>3497</v>
          </cell>
          <cell r="M6">
            <v>4102.333333333333</v>
          </cell>
          <cell r="O6">
            <v>747</v>
          </cell>
          <cell r="P6">
            <v>174.76258084871432</v>
          </cell>
          <cell r="Q6">
            <v>170.37694704049846</v>
          </cell>
          <cell r="R6">
            <v>180.97660818713453</v>
          </cell>
          <cell r="S6">
            <v>182.84967320261438</v>
          </cell>
          <cell r="T6">
            <v>186.46969696969697</v>
          </cell>
        </row>
        <row r="7">
          <cell r="A7">
            <v>767</v>
          </cell>
          <cell r="B7">
            <v>12.464285714285715</v>
          </cell>
          <cell r="C7">
            <v>11.05</v>
          </cell>
          <cell r="D7">
            <v>7.8833333333333329</v>
          </cell>
          <cell r="E7">
            <v>4.45</v>
          </cell>
          <cell r="F7">
            <v>4.5</v>
          </cell>
          <cell r="H7">
            <v>767</v>
          </cell>
          <cell r="I7">
            <v>1451</v>
          </cell>
          <cell r="J7">
            <v>1267.5</v>
          </cell>
          <cell r="K7">
            <v>852.16666666666663</v>
          </cell>
          <cell r="L7">
            <v>1000</v>
          </cell>
          <cell r="M7">
            <v>1000</v>
          </cell>
          <cell r="O7">
            <v>767</v>
          </cell>
          <cell r="P7">
            <v>116.41260744985672</v>
          </cell>
          <cell r="Q7">
            <v>114.70588235294117</v>
          </cell>
          <cell r="R7">
            <v>108.09725158562368</v>
          </cell>
          <cell r="S7">
            <v>224.71910112359549</v>
          </cell>
          <cell r="T7">
            <v>222.22222222222223</v>
          </cell>
        </row>
        <row r="8">
          <cell r="A8">
            <v>777</v>
          </cell>
          <cell r="B8">
            <v>78.678571428571431</v>
          </cell>
          <cell r="C8">
            <v>81.857142857142861</v>
          </cell>
          <cell r="D8">
            <v>80.642857142857139</v>
          </cell>
          <cell r="E8">
            <v>80.4375</v>
          </cell>
          <cell r="F8">
            <v>76.25</v>
          </cell>
          <cell r="H8">
            <v>777</v>
          </cell>
          <cell r="I8">
            <v>13591.166666666666</v>
          </cell>
          <cell r="J8">
            <v>14006.333333333334</v>
          </cell>
          <cell r="K8">
            <v>13954.166666666666</v>
          </cell>
          <cell r="L8">
            <v>14125.833333333334</v>
          </cell>
          <cell r="M8">
            <v>13173.166666666666</v>
          </cell>
          <cell r="O8">
            <v>777</v>
          </cell>
          <cell r="P8">
            <v>172.74292631260403</v>
          </cell>
          <cell r="Q8">
            <v>171.10703897614891</v>
          </cell>
          <cell r="R8">
            <v>173.0366105698258</v>
          </cell>
          <cell r="S8">
            <v>175.61253561253562</v>
          </cell>
          <cell r="T8">
            <v>172.76284153005463</v>
          </cell>
        </row>
        <row r="9">
          <cell r="A9">
            <v>787</v>
          </cell>
          <cell r="B9">
            <v>0.5</v>
          </cell>
          <cell r="C9">
            <v>32.035714285714285</v>
          </cell>
          <cell r="D9">
            <v>70.464285714285722</v>
          </cell>
          <cell r="E9">
            <v>100.75</v>
          </cell>
          <cell r="F9">
            <v>124.5</v>
          </cell>
          <cell r="H9">
            <v>787</v>
          </cell>
          <cell r="I9">
            <v>244</v>
          </cell>
          <cell r="J9">
            <v>4006.9999999999995</v>
          </cell>
          <cell r="K9">
            <v>8444.6666666666661</v>
          </cell>
          <cell r="L9">
            <v>11384.333333333334</v>
          </cell>
          <cell r="M9">
            <v>14741</v>
          </cell>
          <cell r="O9">
            <v>787</v>
          </cell>
          <cell r="P9">
            <v>488</v>
          </cell>
          <cell r="Q9">
            <v>125.07915273132663</v>
          </cell>
          <cell r="R9">
            <v>119.84321675958775</v>
          </cell>
          <cell r="S9">
            <v>112.99586435070307</v>
          </cell>
          <cell r="T9">
            <v>118.40160642570281</v>
          </cell>
        </row>
        <row r="10">
          <cell r="A10" t="str">
            <v>A320 Family</v>
          </cell>
          <cell r="B10">
            <v>371.55</v>
          </cell>
          <cell r="C10">
            <v>372.7</v>
          </cell>
          <cell r="D10">
            <v>374.95</v>
          </cell>
          <cell r="E10">
            <v>367.5625</v>
          </cell>
          <cell r="F10">
            <v>308.25</v>
          </cell>
          <cell r="H10" t="str">
            <v>A320 Family</v>
          </cell>
          <cell r="I10">
            <v>18166.833333333332</v>
          </cell>
          <cell r="J10">
            <v>18394.666666666668</v>
          </cell>
          <cell r="K10">
            <v>18451.333333333332</v>
          </cell>
          <cell r="L10">
            <v>18368.333333333332</v>
          </cell>
          <cell r="M10">
            <v>15314.333333333334</v>
          </cell>
          <cell r="O10" t="str">
            <v>A320 Family</v>
          </cell>
          <cell r="P10">
            <v>48.894720315794189</v>
          </cell>
          <cell r="Q10">
            <v>49.35515606833021</v>
          </cell>
          <cell r="R10">
            <v>49.210116904476152</v>
          </cell>
          <cell r="S10">
            <v>49.973360539590772</v>
          </cell>
          <cell r="T10">
            <v>49.681535550148688</v>
          </cell>
        </row>
        <row r="11">
          <cell r="A11" t="str">
            <v>A330 Family</v>
          </cell>
          <cell r="B11">
            <v>79.349999999999994</v>
          </cell>
          <cell r="C11">
            <v>77.05</v>
          </cell>
          <cell r="D11">
            <v>70.400000000000006</v>
          </cell>
          <cell r="E11">
            <v>64.375</v>
          </cell>
          <cell r="F11">
            <v>55.5</v>
          </cell>
          <cell r="H11" t="str">
            <v>A330 Family</v>
          </cell>
          <cell r="I11">
            <v>10505.333333333334</v>
          </cell>
          <cell r="J11">
            <v>10282.333333333334</v>
          </cell>
          <cell r="K11">
            <v>9597.3333333333339</v>
          </cell>
          <cell r="L11">
            <v>8876</v>
          </cell>
          <cell r="M11">
            <v>7828.666666666667</v>
          </cell>
          <cell r="O11" t="str">
            <v>A330 Family</v>
          </cell>
          <cell r="P11">
            <v>132.39235454736402</v>
          </cell>
          <cell r="Q11">
            <v>133.45014060134113</v>
          </cell>
          <cell r="R11">
            <v>136.32575757575756</v>
          </cell>
          <cell r="S11">
            <v>137.87961165048543</v>
          </cell>
          <cell r="T11">
            <v>141.05705705705705</v>
          </cell>
        </row>
        <row r="12">
          <cell r="A12" t="str">
            <v>A380</v>
          </cell>
          <cell r="B12">
            <v>4.1083333333333334</v>
          </cell>
          <cell r="C12">
            <v>16.258333333333333</v>
          </cell>
          <cell r="D12">
            <v>27.008333333333333</v>
          </cell>
          <cell r="E12">
            <v>37.78</v>
          </cell>
          <cell r="F12">
            <v>36.375</v>
          </cell>
          <cell r="H12" t="str">
            <v>A380</v>
          </cell>
          <cell r="I12">
            <v>1234</v>
          </cell>
          <cell r="J12">
            <v>4182</v>
          </cell>
          <cell r="K12">
            <v>6541</v>
          </cell>
          <cell r="L12">
            <v>8586</v>
          </cell>
          <cell r="M12">
            <v>8563.6666666666661</v>
          </cell>
          <cell r="O12" t="str">
            <v>A380</v>
          </cell>
          <cell r="P12">
            <v>300.36511156186612</v>
          </cell>
          <cell r="Q12">
            <v>257.22193746796518</v>
          </cell>
          <cell r="R12">
            <v>242.18451095340944</v>
          </cell>
          <cell r="S12">
            <v>227.26310217046054</v>
          </cell>
          <cell r="T12">
            <v>235.42726231386024</v>
          </cell>
        </row>
        <row r="13">
          <cell r="A13" t="str">
            <v>Boeing</v>
          </cell>
          <cell r="B13">
            <v>436.55714285714288</v>
          </cell>
          <cell r="C13">
            <v>486.6571428571429</v>
          </cell>
          <cell r="D13">
            <v>522.84761904761899</v>
          </cell>
          <cell r="E13">
            <v>548.07500000000005</v>
          </cell>
          <cell r="F13">
            <v>513.25</v>
          </cell>
          <cell r="H13" t="str">
            <v>Boeing</v>
          </cell>
          <cell r="I13">
            <v>34119.333333333336</v>
          </cell>
          <cell r="J13">
            <v>38874.5</v>
          </cell>
          <cell r="K13">
            <v>43428.833333333328</v>
          </cell>
          <cell r="L13">
            <v>47386.833333333336</v>
          </cell>
          <cell r="M13">
            <v>46886.166666666664</v>
          </cell>
          <cell r="O13" t="str">
            <v>Boeing</v>
          </cell>
          <cell r="P13">
            <v>1001.0219586826423</v>
          </cell>
          <cell r="Q13">
            <v>630.3103956713619</v>
          </cell>
          <cell r="R13">
            <v>631.52766983953313</v>
          </cell>
          <cell r="S13">
            <v>746.80063445086614</v>
          </cell>
          <cell r="T13">
            <v>748.35170514301456</v>
          </cell>
        </row>
        <row r="14">
          <cell r="A14" t="str">
            <v>Airbus</v>
          </cell>
          <cell r="B14">
            <v>455.00833333333333</v>
          </cell>
          <cell r="C14">
            <v>466.00833333333333</v>
          </cell>
          <cell r="D14">
            <v>472.35833333333335</v>
          </cell>
          <cell r="E14">
            <v>469.71749999999997</v>
          </cell>
          <cell r="F14">
            <v>400.125</v>
          </cell>
          <cell r="H14" t="str">
            <v>Airbus</v>
          </cell>
          <cell r="I14">
            <v>29906.166666666664</v>
          </cell>
          <cell r="J14">
            <v>32859</v>
          </cell>
          <cell r="K14">
            <v>34589.666666666664</v>
          </cell>
          <cell r="L14">
            <v>35830.333333333328</v>
          </cell>
          <cell r="M14">
            <v>31706.666666666664</v>
          </cell>
          <cell r="O14" t="str">
            <v>Airbus</v>
          </cell>
          <cell r="P14">
            <v>481.6521864250243</v>
          </cell>
          <cell r="Q14">
            <v>440.02723413763653</v>
          </cell>
          <cell r="R14">
            <v>427.72038543364317</v>
          </cell>
          <cell r="S14">
            <v>415.11607436053674</v>
          </cell>
          <cell r="T14">
            <v>426.16585492106594</v>
          </cell>
        </row>
        <row r="15">
          <cell r="A15" t="str">
            <v>Total</v>
          </cell>
          <cell r="B15">
            <v>891.56547619047615</v>
          </cell>
          <cell r="C15">
            <v>952.66547619047628</v>
          </cell>
          <cell r="D15">
            <v>995.20595238095234</v>
          </cell>
          <cell r="E15">
            <v>1017.7925</v>
          </cell>
          <cell r="F15">
            <v>913.375</v>
          </cell>
          <cell r="H15" t="str">
            <v>Total</v>
          </cell>
          <cell r="I15">
            <v>64025.5</v>
          </cell>
          <cell r="J15">
            <v>71733.5</v>
          </cell>
          <cell r="K15">
            <v>78018.5</v>
          </cell>
          <cell r="L15">
            <v>83217.166666666657</v>
          </cell>
          <cell r="M15">
            <v>78592.833333333328</v>
          </cell>
          <cell r="O15" t="str">
            <v>Total</v>
          </cell>
          <cell r="P15">
            <v>1482.6741451076666</v>
          </cell>
          <cell r="Q15">
            <v>1070.3376298089984</v>
          </cell>
          <cell r="R15">
            <v>1059.2480552731763</v>
          </cell>
          <cell r="S15">
            <v>1161.9167088114029</v>
          </cell>
          <cell r="T15">
            <v>1174.5175600640805</v>
          </cell>
        </row>
        <row r="17">
          <cell r="A17" t="str">
            <v>Build Rate Adjustment (%)</v>
          </cell>
          <cell r="B17">
            <v>2007</v>
          </cell>
          <cell r="C17">
            <v>2008</v>
          </cell>
          <cell r="D17">
            <v>2009</v>
          </cell>
          <cell r="E17">
            <v>2010</v>
          </cell>
          <cell r="F17">
            <v>2011</v>
          </cell>
          <cell r="H17" t="str">
            <v>Base Production Values</v>
          </cell>
          <cell r="I17">
            <v>2007</v>
          </cell>
          <cell r="J17">
            <v>2008</v>
          </cell>
          <cell r="K17">
            <v>2009</v>
          </cell>
          <cell r="L17">
            <v>2010</v>
          </cell>
          <cell r="M17">
            <v>2011</v>
          </cell>
        </row>
        <row r="18">
          <cell r="A18">
            <v>737</v>
          </cell>
          <cell r="B18">
            <v>0</v>
          </cell>
          <cell r="C18">
            <v>0</v>
          </cell>
          <cell r="D18">
            <v>-0.1</v>
          </cell>
          <cell r="E18">
            <v>-0.1</v>
          </cell>
          <cell r="F18">
            <v>-0.1</v>
          </cell>
          <cell r="H18">
            <v>737</v>
          </cell>
          <cell r="I18">
            <v>16.195499999999999</v>
          </cell>
          <cell r="J18">
            <v>16.989333333333331</v>
          </cell>
          <cell r="K18">
            <v>17.230499999999999</v>
          </cell>
          <cell r="L18">
            <v>17.379666666666669</v>
          </cell>
          <cell r="M18">
            <v>13.869666666666665</v>
          </cell>
        </row>
        <row r="19">
          <cell r="A19">
            <v>747</v>
          </cell>
          <cell r="B19">
            <v>0</v>
          </cell>
          <cell r="C19">
            <v>0</v>
          </cell>
          <cell r="D19">
            <v>-0.1</v>
          </cell>
          <cell r="E19">
            <v>-0.1</v>
          </cell>
          <cell r="F19">
            <v>-0.1</v>
          </cell>
          <cell r="H19">
            <v>747</v>
          </cell>
          <cell r="I19">
            <v>2.6376666666666666</v>
          </cell>
          <cell r="J19">
            <v>2.6043333333333334</v>
          </cell>
          <cell r="K19">
            <v>2.9473333333333334</v>
          </cell>
          <cell r="L19">
            <v>3.4969999999999999</v>
          </cell>
          <cell r="M19">
            <v>4.1023333333333332</v>
          </cell>
        </row>
        <row r="20">
          <cell r="A20">
            <v>767</v>
          </cell>
          <cell r="B20">
            <v>0</v>
          </cell>
          <cell r="C20">
            <v>0</v>
          </cell>
          <cell r="D20">
            <v>-0.1</v>
          </cell>
          <cell r="E20">
            <v>-0.1</v>
          </cell>
          <cell r="F20">
            <v>-0.1</v>
          </cell>
          <cell r="H20">
            <v>767</v>
          </cell>
          <cell r="I20">
            <v>1.4510000000000001</v>
          </cell>
          <cell r="J20">
            <v>1.2675000000000001</v>
          </cell>
          <cell r="K20">
            <v>0.85216666666666663</v>
          </cell>
          <cell r="L20">
            <v>1</v>
          </cell>
          <cell r="M20">
            <v>1</v>
          </cell>
        </row>
        <row r="21">
          <cell r="A21">
            <v>777</v>
          </cell>
          <cell r="B21">
            <v>0</v>
          </cell>
          <cell r="C21">
            <v>0</v>
          </cell>
          <cell r="D21">
            <v>-0.1</v>
          </cell>
          <cell r="E21">
            <v>-0.1</v>
          </cell>
          <cell r="F21">
            <v>-0.1</v>
          </cell>
          <cell r="H21">
            <v>777</v>
          </cell>
          <cell r="I21">
            <v>13.591166666666666</v>
          </cell>
          <cell r="J21">
            <v>14.006333333333334</v>
          </cell>
          <cell r="K21">
            <v>13.954166666666666</v>
          </cell>
          <cell r="L21">
            <v>14.125833333333334</v>
          </cell>
          <cell r="M21">
            <v>13.173166666666667</v>
          </cell>
        </row>
        <row r="22">
          <cell r="A22">
            <v>787</v>
          </cell>
          <cell r="B22">
            <v>0</v>
          </cell>
          <cell r="C22">
            <v>0</v>
          </cell>
          <cell r="D22">
            <v>-0.1</v>
          </cell>
          <cell r="E22">
            <v>-0.1</v>
          </cell>
          <cell r="F22">
            <v>-0.1</v>
          </cell>
          <cell r="H22">
            <v>787</v>
          </cell>
          <cell r="I22">
            <v>0.24399999999999999</v>
          </cell>
          <cell r="J22">
            <v>4.0069999999999997</v>
          </cell>
          <cell r="K22">
            <v>8.4446666666666665</v>
          </cell>
          <cell r="L22">
            <v>11.384333333333334</v>
          </cell>
          <cell r="M22">
            <v>14.741</v>
          </cell>
        </row>
        <row r="23">
          <cell r="A23" t="str">
            <v>A320 Family</v>
          </cell>
          <cell r="B23">
            <v>0</v>
          </cell>
          <cell r="C23">
            <v>0</v>
          </cell>
          <cell r="D23">
            <v>-0.1</v>
          </cell>
          <cell r="E23">
            <v>-0.1</v>
          </cell>
          <cell r="F23">
            <v>-0.1</v>
          </cell>
          <cell r="H23" t="str">
            <v>A320 Family</v>
          </cell>
          <cell r="I23">
            <v>18.166833333333333</v>
          </cell>
          <cell r="J23">
            <v>18.394666666666669</v>
          </cell>
          <cell r="K23">
            <v>18.451333333333331</v>
          </cell>
          <cell r="L23">
            <v>18.368333333333332</v>
          </cell>
          <cell r="M23">
            <v>15.314333333333334</v>
          </cell>
        </row>
        <row r="24">
          <cell r="A24" t="str">
            <v>A330 Family</v>
          </cell>
          <cell r="B24">
            <v>0</v>
          </cell>
          <cell r="C24">
            <v>0</v>
          </cell>
          <cell r="D24">
            <v>-0.1</v>
          </cell>
          <cell r="E24">
            <v>-0.1</v>
          </cell>
          <cell r="F24">
            <v>-0.1</v>
          </cell>
          <cell r="H24" t="str">
            <v>A330 Family</v>
          </cell>
          <cell r="I24">
            <v>10.505333333333335</v>
          </cell>
          <cell r="J24">
            <v>10.282333333333334</v>
          </cell>
          <cell r="K24">
            <v>9.5973333333333333</v>
          </cell>
          <cell r="L24">
            <v>8.8759999999999994</v>
          </cell>
          <cell r="M24">
            <v>7.8286666666666669</v>
          </cell>
        </row>
        <row r="25">
          <cell r="A25" t="str">
            <v>A380</v>
          </cell>
          <cell r="B25">
            <v>0</v>
          </cell>
          <cell r="C25">
            <v>0</v>
          </cell>
          <cell r="D25">
            <v>-0.1</v>
          </cell>
          <cell r="E25">
            <v>-0.1</v>
          </cell>
          <cell r="F25">
            <v>-0.1</v>
          </cell>
          <cell r="H25" t="str">
            <v>A380</v>
          </cell>
          <cell r="I25">
            <v>1.234</v>
          </cell>
          <cell r="J25">
            <v>4.1820000000000004</v>
          </cell>
          <cell r="K25">
            <v>6.5410000000000004</v>
          </cell>
          <cell r="L25">
            <v>8.5860000000000003</v>
          </cell>
          <cell r="M25">
            <v>8.5636666666666663</v>
          </cell>
        </row>
        <row r="26">
          <cell r="H26" t="str">
            <v>Boeing</v>
          </cell>
          <cell r="I26">
            <v>34.119333333333337</v>
          </cell>
          <cell r="J26">
            <v>38.874499999999998</v>
          </cell>
          <cell r="K26">
            <v>43.42883333333333</v>
          </cell>
          <cell r="L26">
            <v>47.386833333333335</v>
          </cell>
          <cell r="M26">
            <v>46.886166666666661</v>
          </cell>
        </row>
        <row r="27">
          <cell r="H27" t="str">
            <v>Airbus</v>
          </cell>
          <cell r="I27">
            <v>29.906166666666664</v>
          </cell>
          <cell r="J27">
            <v>32.859000000000002</v>
          </cell>
          <cell r="K27">
            <v>34.589666666666666</v>
          </cell>
          <cell r="L27">
            <v>35.830333333333328</v>
          </cell>
          <cell r="M27">
            <v>31.706666666666663</v>
          </cell>
        </row>
        <row r="28">
          <cell r="H28" t="str">
            <v>Total</v>
          </cell>
          <cell r="I28">
            <v>64.025499999999994</v>
          </cell>
          <cell r="J28">
            <v>71.733500000000006</v>
          </cell>
          <cell r="K28">
            <v>78.018500000000003</v>
          </cell>
          <cell r="L28">
            <v>83.217166666666657</v>
          </cell>
          <cell r="M28">
            <v>78.592833333333331</v>
          </cell>
        </row>
        <row r="30">
          <cell r="A30" t="str">
            <v>BAS Build Rates</v>
          </cell>
          <cell r="B30">
            <v>2007</v>
          </cell>
          <cell r="C30">
            <v>2008</v>
          </cell>
          <cell r="D30">
            <v>2009</v>
          </cell>
          <cell r="E30">
            <v>2010</v>
          </cell>
          <cell r="F30">
            <v>2011</v>
          </cell>
          <cell r="H30" t="str">
            <v>BAS Production Values</v>
          </cell>
          <cell r="I30">
            <v>2007</v>
          </cell>
          <cell r="J30">
            <v>2008</v>
          </cell>
          <cell r="K30">
            <v>2009</v>
          </cell>
          <cell r="L30">
            <v>2010</v>
          </cell>
          <cell r="M30">
            <v>2011</v>
          </cell>
          <cell r="O30" t="str">
            <v>Base Unit Values</v>
          </cell>
          <cell r="P30">
            <v>2007</v>
          </cell>
          <cell r="Q30">
            <v>2008</v>
          </cell>
          <cell r="R30">
            <v>2009</v>
          </cell>
          <cell r="S30">
            <v>2010</v>
          </cell>
          <cell r="T30">
            <v>2011</v>
          </cell>
        </row>
        <row r="31">
          <cell r="A31">
            <v>737</v>
          </cell>
          <cell r="B31">
            <v>329.82142857142856</v>
          </cell>
          <cell r="C31">
            <v>346.42857142857144</v>
          </cell>
          <cell r="D31">
            <v>346.42857142857144</v>
          </cell>
          <cell r="E31">
            <v>311.78571428571433</v>
          </cell>
          <cell r="F31">
            <v>280.60714285714289</v>
          </cell>
          <cell r="H31">
            <v>737</v>
          </cell>
          <cell r="I31">
            <v>16.195499999999999</v>
          </cell>
          <cell r="J31">
            <v>16.989333333333331</v>
          </cell>
          <cell r="K31">
            <v>17.17384401972873</v>
          </cell>
          <cell r="L31">
            <v>15.783671686041981</v>
          </cell>
          <cell r="M31">
            <v>13.608138236763237</v>
          </cell>
          <cell r="O31">
            <v>737</v>
          </cell>
          <cell r="P31">
            <v>49.103844071467243</v>
          </cell>
          <cell r="Q31">
            <v>49.041374570446727</v>
          </cell>
          <cell r="R31">
            <v>49.573982737361284</v>
          </cell>
          <cell r="S31">
            <v>50.623460161417569</v>
          </cell>
          <cell r="T31">
            <v>48.495337995337991</v>
          </cell>
        </row>
        <row r="32">
          <cell r="A32">
            <v>747</v>
          </cell>
          <cell r="B32">
            <v>15.092857142857142</v>
          </cell>
          <cell r="C32">
            <v>15.285714285714285</v>
          </cell>
          <cell r="D32">
            <v>15.285714285714285</v>
          </cell>
          <cell r="E32">
            <v>13.757142857142856</v>
          </cell>
          <cell r="F32">
            <v>12.381428571428572</v>
          </cell>
          <cell r="H32">
            <v>747</v>
          </cell>
          <cell r="I32">
            <v>2.6376666666666666</v>
          </cell>
          <cell r="J32">
            <v>2.6043333333333334</v>
          </cell>
          <cell r="K32">
            <v>2.7663567251461991</v>
          </cell>
          <cell r="L32">
            <v>2.5154890756302519</v>
          </cell>
          <cell r="M32">
            <v>2.308761233766234</v>
          </cell>
          <cell r="O32">
            <v>747</v>
          </cell>
          <cell r="P32">
            <v>174.76258084871432</v>
          </cell>
          <cell r="Q32">
            <v>170.37694704049846</v>
          </cell>
          <cell r="R32">
            <v>180.97660818713453</v>
          </cell>
          <cell r="S32">
            <v>182.84967320261438</v>
          </cell>
          <cell r="T32">
            <v>186.46969696969697</v>
          </cell>
        </row>
        <row r="33">
          <cell r="A33">
            <v>767</v>
          </cell>
          <cell r="B33">
            <v>12.464285714285715</v>
          </cell>
          <cell r="C33">
            <v>11.05</v>
          </cell>
          <cell r="D33">
            <v>11.05</v>
          </cell>
          <cell r="E33">
            <v>9.9450000000000003</v>
          </cell>
          <cell r="F33">
            <v>8.9504999999999999</v>
          </cell>
          <cell r="H33">
            <v>767</v>
          </cell>
          <cell r="I33">
            <v>1.4510000000000001</v>
          </cell>
          <cell r="J33">
            <v>1.2675000000000001</v>
          </cell>
          <cell r="K33">
            <v>1.1944746300211417</v>
          </cell>
          <cell r="L33">
            <v>2.2348314606741573</v>
          </cell>
          <cell r="M33">
            <v>1.9890000000000001</v>
          </cell>
          <cell r="O33">
            <v>767</v>
          </cell>
          <cell r="P33">
            <v>116.41260744985672</v>
          </cell>
          <cell r="Q33">
            <v>114.70588235294117</v>
          </cell>
          <cell r="R33">
            <v>108.09725158562368</v>
          </cell>
          <cell r="S33">
            <v>224.71910112359549</v>
          </cell>
          <cell r="T33">
            <v>222.22222222222223</v>
          </cell>
        </row>
        <row r="34">
          <cell r="A34">
            <v>777</v>
          </cell>
          <cell r="B34">
            <v>78.678571428571431</v>
          </cell>
          <cell r="C34">
            <v>81.857142857142861</v>
          </cell>
          <cell r="D34">
            <v>81.857142857142861</v>
          </cell>
          <cell r="E34">
            <v>73.671428571428578</v>
          </cell>
          <cell r="F34">
            <v>66.304285714285726</v>
          </cell>
          <cell r="H34">
            <v>777</v>
          </cell>
          <cell r="I34">
            <v>13.591166666666668</v>
          </cell>
          <cell r="J34">
            <v>14.006333333333334</v>
          </cell>
          <cell r="K34">
            <v>14.164282550930027</v>
          </cell>
          <cell r="L34">
            <v>12.937626373626376</v>
          </cell>
          <cell r="M34">
            <v>11.454916805620609</v>
          </cell>
          <cell r="O34">
            <v>777</v>
          </cell>
          <cell r="P34">
            <v>172.74292631260403</v>
          </cell>
          <cell r="Q34">
            <v>171.10703897614891</v>
          </cell>
          <cell r="R34">
            <v>173.0366105698258</v>
          </cell>
          <cell r="S34">
            <v>175.61253561253562</v>
          </cell>
          <cell r="T34">
            <v>172.76284153005463</v>
          </cell>
        </row>
        <row r="35">
          <cell r="A35">
            <v>787</v>
          </cell>
          <cell r="B35">
            <v>0.5</v>
          </cell>
          <cell r="C35">
            <v>32.035714285714285</v>
          </cell>
          <cell r="D35">
            <v>32.035714285714285</v>
          </cell>
          <cell r="E35">
            <v>28.832142857142856</v>
          </cell>
          <cell r="F35">
            <v>25.948928571428571</v>
          </cell>
          <cell r="H35">
            <v>787</v>
          </cell>
          <cell r="I35">
            <v>0.24399999999999999</v>
          </cell>
          <cell r="J35">
            <v>4.0069999999999997</v>
          </cell>
          <cell r="K35">
            <v>3.8392630511910788</v>
          </cell>
          <cell r="L35">
            <v>3.2579129032258067</v>
          </cell>
          <cell r="M35">
            <v>3.0723948278829605</v>
          </cell>
          <cell r="O35">
            <v>787</v>
          </cell>
          <cell r="P35">
            <v>488</v>
          </cell>
          <cell r="Q35">
            <v>125.07915273132663</v>
          </cell>
          <cell r="R35">
            <v>119.84321675958775</v>
          </cell>
          <cell r="S35">
            <v>112.99586435070307</v>
          </cell>
          <cell r="T35">
            <v>118.40160642570281</v>
          </cell>
        </row>
        <row r="36">
          <cell r="A36" t="str">
            <v>A320 Family</v>
          </cell>
          <cell r="B36">
            <v>371.55</v>
          </cell>
          <cell r="C36">
            <v>372.7</v>
          </cell>
          <cell r="D36">
            <v>372.7</v>
          </cell>
          <cell r="E36">
            <v>335.43</v>
          </cell>
          <cell r="F36">
            <v>301.887</v>
          </cell>
          <cell r="H36" t="str">
            <v>A320 Family</v>
          </cell>
          <cell r="I36">
            <v>18.166833333333333</v>
          </cell>
          <cell r="J36">
            <v>18.394666666666669</v>
          </cell>
          <cell r="K36">
            <v>18.34061057029826</v>
          </cell>
          <cell r="L36">
            <v>16.762564325794933</v>
          </cell>
          <cell r="M36">
            <v>14.998209722627736</v>
          </cell>
          <cell r="O36" t="str">
            <v>A320 Family</v>
          </cell>
          <cell r="P36">
            <v>48.894720315794189</v>
          </cell>
          <cell r="Q36">
            <v>49.35515606833021</v>
          </cell>
          <cell r="R36">
            <v>49.210116904476152</v>
          </cell>
          <cell r="S36">
            <v>49.973360539590772</v>
          </cell>
          <cell r="T36">
            <v>49.681535550148688</v>
          </cell>
        </row>
        <row r="37">
          <cell r="A37" t="str">
            <v>A330 Family</v>
          </cell>
          <cell r="B37">
            <v>79.349999999999994</v>
          </cell>
          <cell r="C37">
            <v>77.05</v>
          </cell>
          <cell r="D37">
            <v>77.05</v>
          </cell>
          <cell r="E37">
            <v>69.344999999999999</v>
          </cell>
          <cell r="F37">
            <v>62.410499999999999</v>
          </cell>
          <cell r="H37" t="str">
            <v>A330 Family</v>
          </cell>
          <cell r="I37">
            <v>10.505333333333335</v>
          </cell>
          <cell r="J37">
            <v>10.282333333333334</v>
          </cell>
          <cell r="K37">
            <v>10.503899621212121</v>
          </cell>
          <cell r="L37">
            <v>9.5612616699029118</v>
          </cell>
          <cell r="M37">
            <v>8.8034414594594583</v>
          </cell>
          <cell r="O37" t="str">
            <v>A330 Family</v>
          </cell>
          <cell r="P37">
            <v>132.39235454736402</v>
          </cell>
          <cell r="Q37">
            <v>133.45014060134113</v>
          </cell>
          <cell r="R37">
            <v>136.32575757575756</v>
          </cell>
          <cell r="S37">
            <v>137.87961165048543</v>
          </cell>
          <cell r="T37">
            <v>141.05705705705705</v>
          </cell>
        </row>
        <row r="38">
          <cell r="A38" t="str">
            <v>A380</v>
          </cell>
          <cell r="B38">
            <v>4.1083333333333334</v>
          </cell>
          <cell r="C38">
            <v>16.258333333333333</v>
          </cell>
          <cell r="D38">
            <v>16.258333333333333</v>
          </cell>
          <cell r="E38">
            <v>14.6325</v>
          </cell>
          <cell r="F38">
            <v>13.16925</v>
          </cell>
          <cell r="H38" t="str">
            <v>A380</v>
          </cell>
          <cell r="I38">
            <v>1.234</v>
          </cell>
          <cell r="J38">
            <v>4.1820000000000004</v>
          </cell>
          <cell r="K38">
            <v>3.9375165072508485</v>
          </cell>
          <cell r="L38">
            <v>3.325427342509264</v>
          </cell>
          <cell r="M38">
            <v>3.1004004742268041</v>
          </cell>
          <cell r="O38" t="str">
            <v>A380</v>
          </cell>
          <cell r="P38">
            <v>300.36511156186612</v>
          </cell>
          <cell r="Q38">
            <v>257.22193746796518</v>
          </cell>
          <cell r="R38">
            <v>242.18451095340944</v>
          </cell>
          <cell r="S38">
            <v>227.26310217046054</v>
          </cell>
          <cell r="T38">
            <v>235.42726231386024</v>
          </cell>
        </row>
        <row r="39">
          <cell r="A39" t="str">
            <v>Boeing</v>
          </cell>
          <cell r="B39">
            <v>436.55714285714288</v>
          </cell>
          <cell r="C39">
            <v>486.6571428571429</v>
          </cell>
          <cell r="D39">
            <v>486.6571428571429</v>
          </cell>
          <cell r="E39">
            <v>437.99142857142863</v>
          </cell>
          <cell r="F39">
            <v>394.19228571428567</v>
          </cell>
          <cell r="H39" t="str">
            <v>Boeing</v>
          </cell>
          <cell r="I39">
            <v>34.119333333333337</v>
          </cell>
          <cell r="J39">
            <v>38.874499999999991</v>
          </cell>
          <cell r="K39">
            <v>39.13822097701717</v>
          </cell>
          <cell r="L39">
            <v>36.729531499198579</v>
          </cell>
          <cell r="M39">
            <v>32.433211104033042</v>
          </cell>
          <cell r="O39" t="str">
            <v>Boeing</v>
          </cell>
          <cell r="P39">
            <v>1001.0219586826423</v>
          </cell>
          <cell r="Q39">
            <v>630.3103956713619</v>
          </cell>
          <cell r="R39">
            <v>631.52766983953313</v>
          </cell>
          <cell r="S39">
            <v>746.80063445086614</v>
          </cell>
          <cell r="T39">
            <v>748.35170514301456</v>
          </cell>
        </row>
        <row r="40">
          <cell r="A40" t="str">
            <v>Airbus</v>
          </cell>
          <cell r="B40">
            <v>455.00833333333333</v>
          </cell>
          <cell r="C40">
            <v>466.00833333333333</v>
          </cell>
          <cell r="D40">
            <v>466.00833333333333</v>
          </cell>
          <cell r="E40">
            <v>419.40749999999997</v>
          </cell>
          <cell r="F40">
            <v>377.46674999999999</v>
          </cell>
          <cell r="H40" t="str">
            <v>Airbus</v>
          </cell>
          <cell r="I40">
            <v>29.906166666666671</v>
          </cell>
          <cell r="J40">
            <v>32.859000000000002</v>
          </cell>
          <cell r="K40">
            <v>32.782026698761229</v>
          </cell>
          <cell r="L40">
            <v>29.64925333820711</v>
          </cell>
          <cell r="M40">
            <v>26.902051656314001</v>
          </cell>
          <cell r="O40" t="str">
            <v>Airbus</v>
          </cell>
          <cell r="P40">
            <v>481.6521864250243</v>
          </cell>
          <cell r="Q40">
            <v>440.02723413763653</v>
          </cell>
          <cell r="R40">
            <v>427.72038543364317</v>
          </cell>
          <cell r="S40">
            <v>415.11607436053674</v>
          </cell>
          <cell r="T40">
            <v>426.16585492106594</v>
          </cell>
        </row>
        <row r="41">
          <cell r="A41" t="str">
            <v>Total</v>
          </cell>
          <cell r="B41">
            <v>891.56547619047615</v>
          </cell>
          <cell r="C41">
            <v>952.66547619047628</v>
          </cell>
          <cell r="D41">
            <v>952.66547619047628</v>
          </cell>
          <cell r="E41">
            <v>857.39892857142854</v>
          </cell>
          <cell r="F41">
            <v>771.65903571428566</v>
          </cell>
          <cell r="H41" t="str">
            <v>Total</v>
          </cell>
          <cell r="I41">
            <v>64.025500000000008</v>
          </cell>
          <cell r="J41">
            <v>71.733499999999992</v>
          </cell>
          <cell r="K41">
            <v>71.920247675778398</v>
          </cell>
          <cell r="L41">
            <v>66.378784837405689</v>
          </cell>
          <cell r="M41">
            <v>59.335262760347042</v>
          </cell>
          <cell r="O41" t="str">
            <v>Total</v>
          </cell>
          <cell r="P41">
            <v>1482.6741451076666</v>
          </cell>
          <cell r="Q41">
            <v>1070.3376298089984</v>
          </cell>
          <cell r="R41">
            <v>1059.2480552731763</v>
          </cell>
          <cell r="S41">
            <v>1161.9167088114029</v>
          </cell>
          <cell r="T41">
            <v>1174.5175600640805</v>
          </cell>
        </row>
      </sheetData>
      <sheetData sheetId="9">
        <row r="1">
          <cell r="A1" t="str">
            <v>Historical Research Estimates</v>
          </cell>
        </row>
        <row r="3">
          <cell r="A3" t="str">
            <v>BOEING</v>
          </cell>
          <cell r="V3" t="str">
            <v>AIRBUS</v>
          </cell>
          <cell r="AQ3" t="str">
            <v>BOEING AND AIRBUS COMBINED</v>
          </cell>
        </row>
        <row r="5">
          <cell r="A5" t="str">
            <v>Teal Group</v>
          </cell>
          <cell r="C5" t="str">
            <v>Date</v>
          </cell>
          <cell r="D5">
            <v>2000</v>
          </cell>
          <cell r="E5">
            <v>2001</v>
          </cell>
          <cell r="F5">
            <v>2002</v>
          </cell>
          <cell r="G5">
            <v>2003</v>
          </cell>
          <cell r="H5">
            <v>2004</v>
          </cell>
          <cell r="I5">
            <v>2005</v>
          </cell>
          <cell r="J5">
            <v>2006</v>
          </cell>
          <cell r="K5">
            <v>2007</v>
          </cell>
          <cell r="L5">
            <v>2008</v>
          </cell>
          <cell r="M5">
            <v>2009</v>
          </cell>
          <cell r="N5">
            <v>2010</v>
          </cell>
          <cell r="O5">
            <v>2011</v>
          </cell>
          <cell r="P5">
            <v>2012</v>
          </cell>
          <cell r="Q5">
            <v>2013</v>
          </cell>
          <cell r="R5">
            <v>2014</v>
          </cell>
          <cell r="S5">
            <v>2015</v>
          </cell>
          <cell r="T5">
            <v>2016</v>
          </cell>
          <cell r="V5" t="str">
            <v>Teal Group</v>
          </cell>
          <cell r="X5" t="str">
            <v>Date</v>
          </cell>
          <cell r="Y5">
            <v>2000</v>
          </cell>
          <cell r="Z5">
            <v>2001</v>
          </cell>
          <cell r="AA5">
            <v>2002</v>
          </cell>
          <cell r="AB5">
            <v>2003</v>
          </cell>
          <cell r="AC5">
            <v>2004</v>
          </cell>
          <cell r="AD5">
            <v>2005</v>
          </cell>
          <cell r="AE5">
            <v>2006</v>
          </cell>
          <cell r="AF5">
            <v>2007</v>
          </cell>
          <cell r="AG5">
            <v>2008</v>
          </cell>
          <cell r="AH5">
            <v>2009</v>
          </cell>
          <cell r="AI5">
            <v>2010</v>
          </cell>
          <cell r="AJ5">
            <v>2011</v>
          </cell>
          <cell r="AK5">
            <v>2012</v>
          </cell>
          <cell r="AL5">
            <v>2013</v>
          </cell>
          <cell r="AM5">
            <v>2014</v>
          </cell>
          <cell r="AN5">
            <v>2015</v>
          </cell>
          <cell r="AO5">
            <v>2016</v>
          </cell>
          <cell r="AQ5" t="str">
            <v>Teal Group</v>
          </cell>
          <cell r="AS5" t="str">
            <v>Date</v>
          </cell>
          <cell r="AT5">
            <v>2000</v>
          </cell>
          <cell r="AU5">
            <v>2001</v>
          </cell>
          <cell r="AV5">
            <v>2002</v>
          </cell>
          <cell r="AW5">
            <v>2003</v>
          </cell>
          <cell r="AX5">
            <v>2004</v>
          </cell>
          <cell r="AY5">
            <v>2005</v>
          </cell>
          <cell r="AZ5">
            <v>2006</v>
          </cell>
          <cell r="BA5">
            <v>2007</v>
          </cell>
          <cell r="BB5">
            <v>2008</v>
          </cell>
          <cell r="BC5">
            <v>2009</v>
          </cell>
          <cell r="BD5">
            <v>2010</v>
          </cell>
          <cell r="BE5">
            <v>2011</v>
          </cell>
          <cell r="BF5">
            <v>2012</v>
          </cell>
          <cell r="BG5">
            <v>2013</v>
          </cell>
          <cell r="BH5">
            <v>2014</v>
          </cell>
          <cell r="BI5">
            <v>2015</v>
          </cell>
          <cell r="BJ5">
            <v>2016</v>
          </cell>
        </row>
        <row r="6">
          <cell r="A6" t="str">
            <v>Actual (Airline Monitor)</v>
          </cell>
          <cell r="D6">
            <v>478</v>
          </cell>
          <cell r="E6">
            <v>508</v>
          </cell>
          <cell r="F6">
            <v>366</v>
          </cell>
          <cell r="G6">
            <v>270</v>
          </cell>
          <cell r="H6">
            <v>280</v>
          </cell>
          <cell r="I6">
            <v>285</v>
          </cell>
          <cell r="J6">
            <v>386</v>
          </cell>
          <cell r="V6" t="str">
            <v>Actual (Airline Monitor)</v>
          </cell>
          <cell r="Y6">
            <v>311</v>
          </cell>
          <cell r="Z6">
            <v>325</v>
          </cell>
          <cell r="AA6">
            <v>303</v>
          </cell>
          <cell r="AB6">
            <v>305</v>
          </cell>
          <cell r="AC6">
            <v>320</v>
          </cell>
          <cell r="AD6">
            <v>378</v>
          </cell>
          <cell r="AE6">
            <v>434</v>
          </cell>
          <cell r="AQ6" t="str">
            <v>Actual (Airline Monitor)</v>
          </cell>
          <cell r="AT6">
            <v>789</v>
          </cell>
          <cell r="AU6">
            <v>833</v>
          </cell>
          <cell r="AV6">
            <v>669</v>
          </cell>
          <cell r="AW6">
            <v>575</v>
          </cell>
          <cell r="AX6">
            <v>600</v>
          </cell>
          <cell r="AY6">
            <v>663</v>
          </cell>
          <cell r="AZ6">
            <v>820</v>
          </cell>
          <cell r="BA6"/>
          <cell r="BB6"/>
          <cell r="BC6"/>
          <cell r="BD6"/>
          <cell r="BE6"/>
          <cell r="BF6"/>
          <cell r="BG6"/>
          <cell r="BH6"/>
          <cell r="BI6"/>
          <cell r="BJ6"/>
        </row>
        <row r="7">
          <cell r="A7" t="str">
            <v>Estimate at:</v>
          </cell>
          <cell r="V7" t="str">
            <v>Estimate at:</v>
          </cell>
          <cell r="AQ7" t="str">
            <v>Estimate at:</v>
          </cell>
          <cell r="AT7"/>
          <cell r="AU7"/>
          <cell r="AV7"/>
          <cell r="AW7"/>
          <cell r="AX7"/>
          <cell r="AY7"/>
          <cell r="AZ7"/>
          <cell r="BA7"/>
          <cell r="BB7"/>
          <cell r="BC7"/>
          <cell r="BD7"/>
          <cell r="BE7"/>
          <cell r="BF7"/>
          <cell r="BG7"/>
          <cell r="BH7"/>
          <cell r="BI7"/>
          <cell r="BJ7"/>
        </row>
        <row r="8">
          <cell r="A8">
            <v>36891</v>
          </cell>
          <cell r="V8">
            <v>36891</v>
          </cell>
          <cell r="AQ8">
            <v>36891</v>
          </cell>
          <cell r="AT8"/>
          <cell r="AU8"/>
          <cell r="AV8"/>
          <cell r="AW8"/>
          <cell r="AX8"/>
          <cell r="AY8"/>
          <cell r="AZ8"/>
          <cell r="BA8"/>
          <cell r="BB8"/>
          <cell r="BC8"/>
          <cell r="BD8"/>
          <cell r="BE8"/>
          <cell r="BF8"/>
          <cell r="BG8"/>
          <cell r="BH8"/>
          <cell r="BI8"/>
          <cell r="BJ8"/>
        </row>
        <row r="9">
          <cell r="A9">
            <v>37256</v>
          </cell>
          <cell r="C9">
            <v>37165</v>
          </cell>
          <cell r="E9">
            <v>472</v>
          </cell>
          <cell r="F9">
            <v>297</v>
          </cell>
          <cell r="G9">
            <v>282</v>
          </cell>
          <cell r="H9">
            <v>318</v>
          </cell>
          <cell r="I9">
            <v>392</v>
          </cell>
          <cell r="J9">
            <v>467</v>
          </cell>
          <cell r="K9">
            <v>497</v>
          </cell>
          <cell r="L9">
            <v>460</v>
          </cell>
          <cell r="M9">
            <v>422</v>
          </cell>
          <cell r="N9">
            <v>410</v>
          </cell>
          <cell r="V9">
            <v>37256</v>
          </cell>
          <cell r="X9">
            <v>37165</v>
          </cell>
          <cell r="Z9">
            <v>321</v>
          </cell>
          <cell r="AA9">
            <v>229</v>
          </cell>
          <cell r="AB9">
            <v>221</v>
          </cell>
          <cell r="AC9">
            <v>257</v>
          </cell>
          <cell r="AD9">
            <v>312</v>
          </cell>
          <cell r="AE9">
            <v>372</v>
          </cell>
          <cell r="AF9">
            <v>418</v>
          </cell>
          <cell r="AG9">
            <v>425</v>
          </cell>
          <cell r="AH9">
            <v>392</v>
          </cell>
          <cell r="AI9">
            <v>356</v>
          </cell>
          <cell r="AQ9">
            <v>37256</v>
          </cell>
          <cell r="AS9">
            <v>37165</v>
          </cell>
          <cell r="AT9"/>
          <cell r="AU9">
            <v>793</v>
          </cell>
          <cell r="AV9">
            <v>526</v>
          </cell>
          <cell r="AW9">
            <v>503</v>
          </cell>
          <cell r="AX9">
            <v>575</v>
          </cell>
          <cell r="AY9">
            <v>704</v>
          </cell>
          <cell r="AZ9">
            <v>839</v>
          </cell>
          <cell r="BA9">
            <v>915</v>
          </cell>
          <cell r="BB9">
            <v>885</v>
          </cell>
          <cell r="BC9">
            <v>814</v>
          </cell>
          <cell r="BD9">
            <v>766</v>
          </cell>
          <cell r="BE9"/>
          <cell r="BF9"/>
          <cell r="BG9"/>
          <cell r="BH9"/>
          <cell r="BI9"/>
          <cell r="BJ9"/>
        </row>
        <row r="10">
          <cell r="A10">
            <v>37621</v>
          </cell>
          <cell r="C10">
            <v>37469</v>
          </cell>
          <cell r="F10">
            <v>361</v>
          </cell>
          <cell r="G10">
            <v>285</v>
          </cell>
          <cell r="H10">
            <v>285</v>
          </cell>
          <cell r="I10">
            <v>337</v>
          </cell>
          <cell r="J10">
            <v>383</v>
          </cell>
          <cell r="K10">
            <v>475</v>
          </cell>
          <cell r="L10">
            <v>508</v>
          </cell>
          <cell r="M10">
            <v>491</v>
          </cell>
          <cell r="N10">
            <v>404</v>
          </cell>
          <cell r="O10">
            <v>371</v>
          </cell>
          <cell r="V10">
            <v>37621</v>
          </cell>
          <cell r="X10">
            <v>37469</v>
          </cell>
          <cell r="AA10">
            <v>296</v>
          </cell>
          <cell r="AB10">
            <v>285</v>
          </cell>
          <cell r="AC10">
            <v>226</v>
          </cell>
          <cell r="AD10">
            <v>248</v>
          </cell>
          <cell r="AE10">
            <v>313</v>
          </cell>
          <cell r="AF10">
            <v>411</v>
          </cell>
          <cell r="AG10">
            <v>463</v>
          </cell>
          <cell r="AH10">
            <v>442</v>
          </cell>
          <cell r="AI10">
            <v>374</v>
          </cell>
          <cell r="AJ10">
            <v>338</v>
          </cell>
          <cell r="AQ10">
            <v>37621</v>
          </cell>
          <cell r="AS10">
            <v>37469</v>
          </cell>
          <cell r="AT10"/>
          <cell r="AU10"/>
          <cell r="AV10">
            <v>657</v>
          </cell>
          <cell r="AW10">
            <v>570</v>
          </cell>
          <cell r="AX10">
            <v>511</v>
          </cell>
          <cell r="AY10">
            <v>585</v>
          </cell>
          <cell r="AZ10">
            <v>696</v>
          </cell>
          <cell r="BA10">
            <v>886</v>
          </cell>
          <cell r="BB10">
            <v>971</v>
          </cell>
          <cell r="BC10">
            <v>933</v>
          </cell>
          <cell r="BD10">
            <v>778</v>
          </cell>
          <cell r="BE10">
            <v>709</v>
          </cell>
          <cell r="BF10"/>
          <cell r="BG10"/>
          <cell r="BH10"/>
          <cell r="BI10"/>
          <cell r="BJ10"/>
        </row>
        <row r="11">
          <cell r="A11">
            <v>37986</v>
          </cell>
          <cell r="C11">
            <v>37865</v>
          </cell>
          <cell r="G11">
            <v>274</v>
          </cell>
          <cell r="H11">
            <v>231</v>
          </cell>
          <cell r="I11">
            <v>234</v>
          </cell>
          <cell r="J11">
            <v>258</v>
          </cell>
          <cell r="K11">
            <v>290</v>
          </cell>
          <cell r="L11">
            <v>350</v>
          </cell>
          <cell r="M11">
            <v>426</v>
          </cell>
          <cell r="N11">
            <v>436</v>
          </cell>
          <cell r="O11">
            <v>410</v>
          </cell>
          <cell r="P11">
            <v>378</v>
          </cell>
          <cell r="V11">
            <v>37986</v>
          </cell>
          <cell r="X11">
            <v>37865</v>
          </cell>
          <cell r="AB11">
            <v>287</v>
          </cell>
          <cell r="AC11">
            <v>216</v>
          </cell>
          <cell r="AD11">
            <v>218</v>
          </cell>
          <cell r="AE11">
            <v>244</v>
          </cell>
          <cell r="AF11">
            <v>281</v>
          </cell>
          <cell r="AG11">
            <v>373</v>
          </cell>
          <cell r="AH11">
            <v>420</v>
          </cell>
          <cell r="AI11">
            <v>407</v>
          </cell>
          <cell r="AJ11">
            <v>385</v>
          </cell>
          <cell r="AK11">
            <v>355</v>
          </cell>
          <cell r="AQ11">
            <v>37986</v>
          </cell>
          <cell r="AS11">
            <v>37865</v>
          </cell>
          <cell r="AT11"/>
          <cell r="AU11"/>
          <cell r="AV11"/>
          <cell r="AW11">
            <v>561</v>
          </cell>
          <cell r="AX11">
            <v>447</v>
          </cell>
          <cell r="AY11">
            <v>452</v>
          </cell>
          <cell r="AZ11">
            <v>502</v>
          </cell>
          <cell r="BA11">
            <v>571</v>
          </cell>
          <cell r="BB11">
            <v>723</v>
          </cell>
          <cell r="BC11">
            <v>846</v>
          </cell>
          <cell r="BD11">
            <v>843</v>
          </cell>
          <cell r="BE11">
            <v>795</v>
          </cell>
          <cell r="BF11">
            <v>733</v>
          </cell>
          <cell r="BG11"/>
          <cell r="BH11"/>
          <cell r="BI11"/>
          <cell r="BJ11"/>
        </row>
        <row r="12">
          <cell r="A12">
            <v>38352</v>
          </cell>
          <cell r="C12">
            <v>38200</v>
          </cell>
          <cell r="H12">
            <v>284</v>
          </cell>
          <cell r="I12">
            <v>290</v>
          </cell>
          <cell r="J12">
            <v>305</v>
          </cell>
          <cell r="K12">
            <v>332</v>
          </cell>
          <cell r="L12">
            <v>346</v>
          </cell>
          <cell r="M12">
            <v>400</v>
          </cell>
          <cell r="N12">
            <v>418</v>
          </cell>
          <cell r="O12">
            <v>396</v>
          </cell>
          <cell r="P12">
            <v>366</v>
          </cell>
          <cell r="Q12">
            <v>324</v>
          </cell>
          <cell r="V12">
            <v>38352</v>
          </cell>
          <cell r="X12">
            <v>38200</v>
          </cell>
          <cell r="AC12">
            <v>311</v>
          </cell>
          <cell r="AD12">
            <v>335</v>
          </cell>
          <cell r="AE12">
            <v>369</v>
          </cell>
          <cell r="AF12">
            <v>384</v>
          </cell>
          <cell r="AG12">
            <v>385</v>
          </cell>
          <cell r="AH12">
            <v>408</v>
          </cell>
          <cell r="AI12">
            <v>386</v>
          </cell>
          <cell r="AJ12">
            <v>366</v>
          </cell>
          <cell r="AK12">
            <v>346</v>
          </cell>
          <cell r="AL12">
            <v>322</v>
          </cell>
          <cell r="AQ12">
            <v>38352</v>
          </cell>
          <cell r="AS12">
            <v>38200</v>
          </cell>
          <cell r="AT12"/>
          <cell r="AU12"/>
          <cell r="AV12"/>
          <cell r="AW12"/>
          <cell r="AX12">
            <v>595</v>
          </cell>
          <cell r="AY12">
            <v>625</v>
          </cell>
          <cell r="AZ12">
            <v>674</v>
          </cell>
          <cell r="BA12">
            <v>716</v>
          </cell>
          <cell r="BB12">
            <v>731</v>
          </cell>
          <cell r="BC12">
            <v>808</v>
          </cell>
          <cell r="BD12">
            <v>804</v>
          </cell>
          <cell r="BE12">
            <v>762</v>
          </cell>
          <cell r="BF12">
            <v>712</v>
          </cell>
          <cell r="BG12">
            <v>646</v>
          </cell>
          <cell r="BH12"/>
          <cell r="BI12"/>
          <cell r="BJ12"/>
        </row>
        <row r="13">
          <cell r="A13">
            <v>38717</v>
          </cell>
          <cell r="C13">
            <v>38504</v>
          </cell>
          <cell r="I13">
            <v>321</v>
          </cell>
          <cell r="J13">
            <v>385</v>
          </cell>
          <cell r="K13">
            <v>377</v>
          </cell>
          <cell r="L13">
            <v>371</v>
          </cell>
          <cell r="M13">
            <v>369</v>
          </cell>
          <cell r="N13">
            <v>372</v>
          </cell>
          <cell r="O13">
            <v>370</v>
          </cell>
          <cell r="P13">
            <v>353</v>
          </cell>
          <cell r="Q13">
            <v>426</v>
          </cell>
          <cell r="R13">
            <v>442</v>
          </cell>
          <cell r="V13">
            <v>38717</v>
          </cell>
          <cell r="X13">
            <v>38504</v>
          </cell>
          <cell r="AD13">
            <v>342</v>
          </cell>
          <cell r="AE13">
            <v>359</v>
          </cell>
          <cell r="AF13">
            <v>387</v>
          </cell>
          <cell r="AG13">
            <v>360</v>
          </cell>
          <cell r="AH13">
            <v>340</v>
          </cell>
          <cell r="AI13">
            <v>300</v>
          </cell>
          <cell r="AJ13">
            <v>284</v>
          </cell>
          <cell r="AK13">
            <v>312</v>
          </cell>
          <cell r="AL13">
            <v>369</v>
          </cell>
          <cell r="AM13">
            <v>420</v>
          </cell>
          <cell r="AQ13">
            <v>38717</v>
          </cell>
          <cell r="AS13">
            <v>38504</v>
          </cell>
          <cell r="AT13"/>
          <cell r="AU13"/>
          <cell r="AV13"/>
          <cell r="AW13"/>
          <cell r="AX13"/>
          <cell r="AY13">
            <v>663</v>
          </cell>
          <cell r="AZ13">
            <v>744</v>
          </cell>
          <cell r="BA13">
            <v>764</v>
          </cell>
          <cell r="BB13">
            <v>731</v>
          </cell>
          <cell r="BC13">
            <v>709</v>
          </cell>
          <cell r="BD13">
            <v>672</v>
          </cell>
          <cell r="BE13">
            <v>654</v>
          </cell>
          <cell r="BF13">
            <v>665</v>
          </cell>
          <cell r="BG13">
            <v>795</v>
          </cell>
          <cell r="BH13">
            <v>862</v>
          </cell>
          <cell r="BI13"/>
          <cell r="BJ13"/>
        </row>
        <row r="14">
          <cell r="A14">
            <v>39082</v>
          </cell>
          <cell r="C14">
            <v>38930</v>
          </cell>
          <cell r="J14">
            <v>402</v>
          </cell>
          <cell r="K14">
            <v>447</v>
          </cell>
          <cell r="L14">
            <v>495</v>
          </cell>
          <cell r="M14">
            <v>508</v>
          </cell>
          <cell r="N14">
            <v>469</v>
          </cell>
          <cell r="O14">
            <v>459</v>
          </cell>
          <cell r="P14">
            <v>426</v>
          </cell>
          <cell r="Q14">
            <v>442</v>
          </cell>
          <cell r="R14">
            <v>599</v>
          </cell>
          <cell r="S14">
            <v>600</v>
          </cell>
          <cell r="V14">
            <v>39082</v>
          </cell>
          <cell r="X14">
            <v>38930</v>
          </cell>
          <cell r="AE14">
            <v>429</v>
          </cell>
          <cell r="AF14">
            <v>456</v>
          </cell>
          <cell r="AG14">
            <v>473</v>
          </cell>
          <cell r="AH14">
            <v>440</v>
          </cell>
          <cell r="AI14">
            <v>366</v>
          </cell>
          <cell r="AJ14">
            <v>328</v>
          </cell>
          <cell r="AK14">
            <v>254</v>
          </cell>
          <cell r="AL14">
            <v>244</v>
          </cell>
          <cell r="AM14">
            <v>402</v>
          </cell>
          <cell r="AN14">
            <v>503</v>
          </cell>
          <cell r="AQ14">
            <v>39082</v>
          </cell>
          <cell r="AS14">
            <v>38930</v>
          </cell>
          <cell r="AT14"/>
          <cell r="AU14"/>
          <cell r="AV14"/>
          <cell r="AW14"/>
          <cell r="AX14"/>
          <cell r="AY14"/>
          <cell r="AZ14">
            <v>831</v>
          </cell>
          <cell r="BA14">
            <v>903</v>
          </cell>
          <cell r="BB14">
            <v>968</v>
          </cell>
          <cell r="BC14">
            <v>948</v>
          </cell>
          <cell r="BD14">
            <v>835</v>
          </cell>
          <cell r="BE14">
            <v>787</v>
          </cell>
          <cell r="BF14">
            <v>680</v>
          </cell>
          <cell r="BG14">
            <v>686</v>
          </cell>
          <cell r="BH14">
            <v>1001</v>
          </cell>
          <cell r="BI14">
            <v>1103</v>
          </cell>
          <cell r="BJ14"/>
        </row>
        <row r="15">
          <cell r="A15">
            <v>39447</v>
          </cell>
          <cell r="C15">
            <v>39114</v>
          </cell>
          <cell r="K15">
            <v>447</v>
          </cell>
          <cell r="L15">
            <v>502</v>
          </cell>
          <cell r="M15">
            <v>549</v>
          </cell>
          <cell r="N15">
            <v>552</v>
          </cell>
          <cell r="O15">
            <v>481</v>
          </cell>
          <cell r="P15">
            <v>435</v>
          </cell>
          <cell r="Q15">
            <v>398</v>
          </cell>
          <cell r="R15">
            <v>503</v>
          </cell>
          <cell r="S15">
            <v>637</v>
          </cell>
          <cell r="T15">
            <v>618</v>
          </cell>
          <cell r="V15">
            <v>39447</v>
          </cell>
          <cell r="X15">
            <v>39114</v>
          </cell>
          <cell r="AF15">
            <v>461</v>
          </cell>
          <cell r="AG15">
            <v>487</v>
          </cell>
          <cell r="AH15">
            <v>497</v>
          </cell>
          <cell r="AI15">
            <v>447</v>
          </cell>
          <cell r="AJ15">
            <v>358</v>
          </cell>
          <cell r="AK15">
            <v>258</v>
          </cell>
          <cell r="AL15">
            <v>234</v>
          </cell>
          <cell r="AM15">
            <v>204</v>
          </cell>
          <cell r="AN15">
            <v>370</v>
          </cell>
          <cell r="AO15">
            <v>540</v>
          </cell>
          <cell r="AQ15">
            <v>39447</v>
          </cell>
          <cell r="AS15">
            <v>39083</v>
          </cell>
          <cell r="AT15"/>
          <cell r="AU15"/>
          <cell r="AV15"/>
          <cell r="AW15"/>
          <cell r="AX15"/>
          <cell r="AY15"/>
          <cell r="AZ15"/>
          <cell r="BA15">
            <v>908</v>
          </cell>
          <cell r="BB15">
            <v>989</v>
          </cell>
          <cell r="BC15">
            <v>1046</v>
          </cell>
          <cell r="BD15">
            <v>999</v>
          </cell>
          <cell r="BE15">
            <v>839</v>
          </cell>
          <cell r="BF15">
            <v>693</v>
          </cell>
          <cell r="BG15">
            <v>632</v>
          </cell>
          <cell r="BH15">
            <v>707</v>
          </cell>
          <cell r="BI15">
            <v>1007</v>
          </cell>
          <cell r="BJ15">
            <v>1158</v>
          </cell>
        </row>
        <row r="18">
          <cell r="A18" t="str">
            <v>Morgan Stanley</v>
          </cell>
          <cell r="C18" t="str">
            <v>Date</v>
          </cell>
          <cell r="D18">
            <v>2000</v>
          </cell>
          <cell r="E18">
            <v>2001</v>
          </cell>
          <cell r="F18">
            <v>2002</v>
          </cell>
          <cell r="G18">
            <v>2003</v>
          </cell>
          <cell r="H18">
            <v>2004</v>
          </cell>
          <cell r="I18">
            <v>2005</v>
          </cell>
          <cell r="J18">
            <v>2006</v>
          </cell>
          <cell r="V18" t="str">
            <v>Morgan Stanley</v>
          </cell>
          <cell r="X18" t="str">
            <v>Date</v>
          </cell>
          <cell r="Y18">
            <v>2000</v>
          </cell>
          <cell r="Z18">
            <v>2001</v>
          </cell>
          <cell r="AA18">
            <v>2002</v>
          </cell>
          <cell r="AB18">
            <v>2003</v>
          </cell>
          <cell r="AC18">
            <v>2004</v>
          </cell>
          <cell r="AD18">
            <v>2005</v>
          </cell>
          <cell r="AE18">
            <v>2006</v>
          </cell>
        </row>
        <row r="19">
          <cell r="A19" t="str">
            <v>Actual (Airline Monitor)</v>
          </cell>
          <cell r="D19">
            <v>478</v>
          </cell>
          <cell r="E19">
            <v>508</v>
          </cell>
          <cell r="F19">
            <v>366</v>
          </cell>
          <cell r="G19">
            <v>270</v>
          </cell>
          <cell r="H19">
            <v>280</v>
          </cell>
          <cell r="I19">
            <v>285</v>
          </cell>
          <cell r="J19">
            <v>386</v>
          </cell>
          <cell r="V19" t="str">
            <v>Actual (Airline Monitor)</v>
          </cell>
          <cell r="Y19">
            <v>311</v>
          </cell>
          <cell r="Z19">
            <v>325</v>
          </cell>
          <cell r="AA19">
            <v>303</v>
          </cell>
          <cell r="AB19">
            <v>305</v>
          </cell>
          <cell r="AC19">
            <v>320</v>
          </cell>
          <cell r="AD19">
            <v>378</v>
          </cell>
          <cell r="AE19">
            <v>434</v>
          </cell>
        </row>
        <row r="20">
          <cell r="A20" t="str">
            <v>Estimate at:</v>
          </cell>
          <cell r="V20" t="str">
            <v>Estimate at:</v>
          </cell>
        </row>
        <row r="21">
          <cell r="A21">
            <v>36891</v>
          </cell>
          <cell r="C21">
            <v>36545</v>
          </cell>
          <cell r="D21">
            <v>490</v>
          </cell>
          <cell r="E21">
            <v>490</v>
          </cell>
          <cell r="V21">
            <v>36891</v>
          </cell>
        </row>
        <row r="22">
          <cell r="A22">
            <v>37256</v>
          </cell>
          <cell r="C22">
            <v>36909</v>
          </cell>
          <cell r="E22">
            <v>528</v>
          </cell>
          <cell r="F22">
            <v>515</v>
          </cell>
          <cell r="V22">
            <v>37256</v>
          </cell>
          <cell r="X22">
            <v>36945</v>
          </cell>
          <cell r="Z22">
            <v>333</v>
          </cell>
          <cell r="AA22">
            <v>386</v>
          </cell>
          <cell r="AB22">
            <v>463</v>
          </cell>
        </row>
        <row r="23">
          <cell r="A23">
            <v>37621</v>
          </cell>
          <cell r="C23">
            <v>37280</v>
          </cell>
          <cell r="F23">
            <v>375</v>
          </cell>
          <cell r="G23">
            <v>285</v>
          </cell>
          <cell r="H23">
            <v>425</v>
          </cell>
          <cell r="V23">
            <v>37621</v>
          </cell>
          <cell r="X23">
            <v>37280</v>
          </cell>
          <cell r="AA23">
            <v>270</v>
          </cell>
          <cell r="AB23">
            <v>270</v>
          </cell>
          <cell r="AC23">
            <v>321</v>
          </cell>
        </row>
        <row r="24">
          <cell r="A24">
            <v>37986</v>
          </cell>
          <cell r="C24">
            <v>37652</v>
          </cell>
          <cell r="G24">
            <v>280</v>
          </cell>
          <cell r="H24">
            <v>270</v>
          </cell>
          <cell r="V24">
            <v>37986</v>
          </cell>
          <cell r="X24">
            <v>37792</v>
          </cell>
          <cell r="AB24">
            <v>295</v>
          </cell>
          <cell r="AC24">
            <v>285</v>
          </cell>
          <cell r="AD24">
            <v>307</v>
          </cell>
          <cell r="AE24">
            <v>305</v>
          </cell>
        </row>
        <row r="25">
          <cell r="A25">
            <v>38352</v>
          </cell>
          <cell r="C25">
            <v>38016</v>
          </cell>
          <cell r="H25">
            <v>280</v>
          </cell>
          <cell r="I25">
            <v>300</v>
          </cell>
          <cell r="V25">
            <v>38352</v>
          </cell>
          <cell r="X25">
            <v>38016</v>
          </cell>
          <cell r="AC25">
            <v>295</v>
          </cell>
          <cell r="AD25">
            <v>305</v>
          </cell>
        </row>
        <row r="26">
          <cell r="A26">
            <v>38717</v>
          </cell>
          <cell r="C26">
            <v>38454</v>
          </cell>
          <cell r="I26">
            <v>315</v>
          </cell>
          <cell r="J26">
            <v>380</v>
          </cell>
          <cell r="V26">
            <v>38717</v>
          </cell>
          <cell r="X26">
            <v>38454</v>
          </cell>
          <cell r="AD26">
            <v>350</v>
          </cell>
          <cell r="AE26">
            <v>395</v>
          </cell>
        </row>
        <row r="27">
          <cell r="A27">
            <v>39082</v>
          </cell>
          <cell r="C27">
            <v>38740</v>
          </cell>
          <cell r="I27">
            <v>290</v>
          </cell>
          <cell r="J27">
            <v>420</v>
          </cell>
          <cell r="V27">
            <v>39082</v>
          </cell>
          <cell r="X27">
            <v>38740</v>
          </cell>
          <cell r="AD27">
            <v>371</v>
          </cell>
          <cell r="AE27">
            <v>415</v>
          </cell>
        </row>
        <row r="30">
          <cell r="A30" t="str">
            <v>Merrill Lynch</v>
          </cell>
          <cell r="C30" t="str">
            <v>Date</v>
          </cell>
          <cell r="D30">
            <v>2000</v>
          </cell>
          <cell r="E30">
            <v>2001</v>
          </cell>
          <cell r="F30">
            <v>2002</v>
          </cell>
          <cell r="G30">
            <v>2003</v>
          </cell>
          <cell r="H30">
            <v>2004</v>
          </cell>
          <cell r="I30">
            <v>2005</v>
          </cell>
          <cell r="J30">
            <v>2006</v>
          </cell>
          <cell r="V30" t="str">
            <v>Credit Suisse</v>
          </cell>
          <cell r="X30" t="str">
            <v>Date</v>
          </cell>
          <cell r="Y30">
            <v>2000</v>
          </cell>
          <cell r="Z30">
            <v>2001</v>
          </cell>
          <cell r="AA30">
            <v>2002</v>
          </cell>
          <cell r="AB30">
            <v>2003</v>
          </cell>
          <cell r="AC30">
            <v>2004</v>
          </cell>
          <cell r="AD30">
            <v>2005</v>
          </cell>
          <cell r="AE30">
            <v>2006</v>
          </cell>
        </row>
        <row r="31">
          <cell r="A31" t="str">
            <v>Actual (Airline Monitor)</v>
          </cell>
          <cell r="D31">
            <v>478</v>
          </cell>
          <cell r="E31">
            <v>508</v>
          </cell>
          <cell r="F31">
            <v>366</v>
          </cell>
          <cell r="G31">
            <v>270</v>
          </cell>
          <cell r="H31">
            <v>280</v>
          </cell>
          <cell r="I31">
            <v>285</v>
          </cell>
          <cell r="J31">
            <v>386</v>
          </cell>
          <cell r="V31" t="str">
            <v>Actual (Airline Monitor)</v>
          </cell>
          <cell r="Y31">
            <v>311</v>
          </cell>
          <cell r="Z31">
            <v>325</v>
          </cell>
          <cell r="AA31">
            <v>303</v>
          </cell>
          <cell r="AB31">
            <v>305</v>
          </cell>
          <cell r="AC31">
            <v>320</v>
          </cell>
          <cell r="AD31">
            <v>378</v>
          </cell>
          <cell r="AE31">
            <v>434</v>
          </cell>
        </row>
        <row r="32">
          <cell r="A32" t="str">
            <v>Estimate at:</v>
          </cell>
          <cell r="V32" t="str">
            <v>Estimate at:</v>
          </cell>
        </row>
        <row r="33">
          <cell r="A33">
            <v>36891</v>
          </cell>
          <cell r="C33">
            <v>36559</v>
          </cell>
          <cell r="D33">
            <v>480</v>
          </cell>
          <cell r="E33">
            <v>446</v>
          </cell>
          <cell r="F33">
            <v>439</v>
          </cell>
          <cell r="G33">
            <v>458</v>
          </cell>
          <cell r="V33">
            <v>36891</v>
          </cell>
        </row>
        <row r="34">
          <cell r="A34">
            <v>37256</v>
          </cell>
          <cell r="C34">
            <v>36903</v>
          </cell>
          <cell r="E34">
            <v>535</v>
          </cell>
          <cell r="F34">
            <v>530</v>
          </cell>
          <cell r="G34">
            <v>440</v>
          </cell>
          <cell r="H34">
            <v>455</v>
          </cell>
          <cell r="V34">
            <v>37256</v>
          </cell>
          <cell r="X34">
            <v>36964</v>
          </cell>
          <cell r="Z34">
            <v>336</v>
          </cell>
          <cell r="AA34">
            <v>403</v>
          </cell>
          <cell r="AB34">
            <v>448</v>
          </cell>
          <cell r="AC34">
            <v>332</v>
          </cell>
          <cell r="AD34">
            <v>292</v>
          </cell>
        </row>
        <row r="35">
          <cell r="A35">
            <v>37621</v>
          </cell>
          <cell r="C35">
            <v>37348</v>
          </cell>
          <cell r="F35">
            <v>364</v>
          </cell>
          <cell r="G35">
            <v>283</v>
          </cell>
          <cell r="H35">
            <v>318</v>
          </cell>
          <cell r="V35">
            <v>37621</v>
          </cell>
          <cell r="X35">
            <v>37376</v>
          </cell>
          <cell r="AA35">
            <v>293</v>
          </cell>
          <cell r="AB35">
            <v>268</v>
          </cell>
          <cell r="AC35">
            <v>232</v>
          </cell>
          <cell r="AD35">
            <v>292</v>
          </cell>
          <cell r="AE35">
            <v>384</v>
          </cell>
        </row>
        <row r="36">
          <cell r="A36">
            <v>37986</v>
          </cell>
          <cell r="C36">
            <v>37776</v>
          </cell>
          <cell r="G36">
            <v>279</v>
          </cell>
          <cell r="H36">
            <v>258</v>
          </cell>
          <cell r="I36">
            <v>308</v>
          </cell>
          <cell r="J36">
            <v>333</v>
          </cell>
          <cell r="V36">
            <v>37986</v>
          </cell>
          <cell r="X36">
            <v>37834</v>
          </cell>
          <cell r="AB36">
            <v>288</v>
          </cell>
          <cell r="AC36">
            <v>265</v>
          </cell>
          <cell r="AD36">
            <v>256</v>
          </cell>
          <cell r="AE36">
            <v>277</v>
          </cell>
        </row>
        <row r="37">
          <cell r="A37">
            <v>38352</v>
          </cell>
          <cell r="C37">
            <v>38254</v>
          </cell>
          <cell r="H37">
            <v>283</v>
          </cell>
          <cell r="I37">
            <v>330</v>
          </cell>
          <cell r="J37">
            <v>346</v>
          </cell>
          <cell r="V37">
            <v>38352</v>
          </cell>
          <cell r="X37">
            <v>38097</v>
          </cell>
          <cell r="AC37">
            <v>295</v>
          </cell>
          <cell r="AD37">
            <v>301</v>
          </cell>
          <cell r="AE37">
            <v>316</v>
          </cell>
        </row>
        <row r="38">
          <cell r="A38">
            <v>38717</v>
          </cell>
          <cell r="C38">
            <v>38489</v>
          </cell>
          <cell r="I38">
            <v>330</v>
          </cell>
          <cell r="J38">
            <v>388</v>
          </cell>
          <cell r="V38">
            <v>38717</v>
          </cell>
          <cell r="X38">
            <v>38427</v>
          </cell>
          <cell r="AD38">
            <v>360</v>
          </cell>
          <cell r="AE38">
            <v>408</v>
          </cell>
        </row>
        <row r="39">
          <cell r="A39">
            <v>39082</v>
          </cell>
          <cell r="C39">
            <v>38796</v>
          </cell>
          <cell r="J39">
            <v>405</v>
          </cell>
          <cell r="V39">
            <v>39082</v>
          </cell>
          <cell r="X39">
            <v>38789</v>
          </cell>
          <cell r="AE39">
            <v>428</v>
          </cell>
        </row>
        <row r="42">
          <cell r="A42" t="str">
            <v>Research Average</v>
          </cell>
          <cell r="C42" t="str">
            <v>Date</v>
          </cell>
          <cell r="D42">
            <v>2000</v>
          </cell>
          <cell r="E42">
            <v>2001</v>
          </cell>
          <cell r="F42">
            <v>2002</v>
          </cell>
          <cell r="G42">
            <v>2003</v>
          </cell>
          <cell r="H42">
            <v>2004</v>
          </cell>
          <cell r="I42">
            <v>2005</v>
          </cell>
          <cell r="J42">
            <v>2006</v>
          </cell>
          <cell r="V42" t="str">
            <v>Research Average</v>
          </cell>
          <cell r="X42" t="str">
            <v>Date</v>
          </cell>
          <cell r="Y42">
            <v>2000</v>
          </cell>
          <cell r="Z42">
            <v>2001</v>
          </cell>
          <cell r="AA42">
            <v>2002</v>
          </cell>
          <cell r="AB42">
            <v>2003</v>
          </cell>
          <cell r="AC42">
            <v>2004</v>
          </cell>
          <cell r="AD42">
            <v>2005</v>
          </cell>
          <cell r="AE42">
            <v>2006</v>
          </cell>
        </row>
        <row r="43">
          <cell r="A43" t="str">
            <v>Actual (Airline Monitor)</v>
          </cell>
          <cell r="D43">
            <v>478</v>
          </cell>
          <cell r="E43">
            <v>508</v>
          </cell>
          <cell r="F43">
            <v>366</v>
          </cell>
          <cell r="G43">
            <v>270</v>
          </cell>
          <cell r="H43">
            <v>280</v>
          </cell>
          <cell r="I43">
            <v>285</v>
          </cell>
          <cell r="J43">
            <v>386</v>
          </cell>
          <cell r="V43" t="str">
            <v>Actual (Airline Monitor)</v>
          </cell>
          <cell r="Y43">
            <v>311</v>
          </cell>
          <cell r="Z43">
            <v>325</v>
          </cell>
          <cell r="AA43">
            <v>303</v>
          </cell>
          <cell r="AB43">
            <v>305</v>
          </cell>
          <cell r="AC43">
            <v>320</v>
          </cell>
          <cell r="AD43">
            <v>378</v>
          </cell>
          <cell r="AE43">
            <v>434</v>
          </cell>
        </row>
        <row r="44">
          <cell r="A44" t="str">
            <v>Estimate at:</v>
          </cell>
          <cell r="V44" t="str">
            <v>Estimate at:</v>
          </cell>
        </row>
        <row r="45">
          <cell r="A45">
            <v>36891</v>
          </cell>
          <cell r="D45">
            <v>485</v>
          </cell>
          <cell r="E45">
            <v>468</v>
          </cell>
          <cell r="F45">
            <v>439</v>
          </cell>
          <cell r="G45">
            <v>458</v>
          </cell>
          <cell r="H45"/>
          <cell r="I45"/>
          <cell r="J45"/>
          <cell r="V45">
            <v>36891</v>
          </cell>
          <cell r="Y45"/>
          <cell r="Z45"/>
          <cell r="AA45"/>
          <cell r="AB45"/>
          <cell r="AC45"/>
          <cell r="AD45"/>
          <cell r="AE45"/>
        </row>
        <row r="46">
          <cell r="A46">
            <v>37256</v>
          </cell>
          <cell r="D46"/>
          <cell r="E46">
            <v>531.5</v>
          </cell>
          <cell r="F46">
            <v>522.5</v>
          </cell>
          <cell r="G46">
            <v>440</v>
          </cell>
          <cell r="H46">
            <v>455</v>
          </cell>
          <cell r="I46"/>
          <cell r="J46"/>
          <cell r="V46">
            <v>37256</v>
          </cell>
          <cell r="Y46"/>
          <cell r="Z46">
            <v>334.5</v>
          </cell>
          <cell r="AA46">
            <v>394.5</v>
          </cell>
          <cell r="AB46">
            <v>455.5</v>
          </cell>
          <cell r="AC46">
            <v>332</v>
          </cell>
          <cell r="AD46">
            <v>292</v>
          </cell>
          <cell r="AE46"/>
        </row>
        <row r="47">
          <cell r="A47">
            <v>37621</v>
          </cell>
          <cell r="D47"/>
          <cell r="E47"/>
          <cell r="F47">
            <v>369.5</v>
          </cell>
          <cell r="G47">
            <v>284</v>
          </cell>
          <cell r="H47">
            <v>371.5</v>
          </cell>
          <cell r="I47"/>
          <cell r="J47"/>
          <cell r="V47">
            <v>37621</v>
          </cell>
          <cell r="Y47"/>
          <cell r="Z47"/>
          <cell r="AA47">
            <v>281.5</v>
          </cell>
          <cell r="AB47">
            <v>269</v>
          </cell>
          <cell r="AC47">
            <v>276.5</v>
          </cell>
          <cell r="AD47">
            <v>292</v>
          </cell>
          <cell r="AE47">
            <v>384</v>
          </cell>
        </row>
        <row r="48">
          <cell r="A48">
            <v>37986</v>
          </cell>
          <cell r="D48"/>
          <cell r="E48"/>
          <cell r="F48"/>
          <cell r="G48">
            <v>279.5</v>
          </cell>
          <cell r="H48">
            <v>264</v>
          </cell>
          <cell r="I48">
            <v>308</v>
          </cell>
          <cell r="J48">
            <v>333</v>
          </cell>
          <cell r="V48">
            <v>37986</v>
          </cell>
          <cell r="Y48"/>
          <cell r="Z48"/>
          <cell r="AA48"/>
          <cell r="AB48">
            <v>291.5</v>
          </cell>
          <cell r="AC48">
            <v>275</v>
          </cell>
          <cell r="AD48">
            <v>281.5</v>
          </cell>
          <cell r="AE48">
            <v>291</v>
          </cell>
        </row>
        <row r="49">
          <cell r="A49">
            <v>38352</v>
          </cell>
          <cell r="D49"/>
          <cell r="E49"/>
          <cell r="F49"/>
          <cell r="G49"/>
          <cell r="H49">
            <v>281.5</v>
          </cell>
          <cell r="I49">
            <v>315</v>
          </cell>
          <cell r="J49">
            <v>346</v>
          </cell>
          <cell r="V49">
            <v>38352</v>
          </cell>
          <cell r="Y49"/>
          <cell r="Z49"/>
          <cell r="AA49"/>
          <cell r="AB49"/>
          <cell r="AC49">
            <v>295</v>
          </cell>
          <cell r="AD49">
            <v>303</v>
          </cell>
          <cell r="AE49">
            <v>316</v>
          </cell>
        </row>
        <row r="50">
          <cell r="A50">
            <v>38717</v>
          </cell>
          <cell r="D50"/>
          <cell r="E50"/>
          <cell r="F50"/>
          <cell r="G50"/>
          <cell r="H50"/>
          <cell r="I50">
            <v>322.5</v>
          </cell>
          <cell r="J50">
            <v>384</v>
          </cell>
          <cell r="V50">
            <v>38717</v>
          </cell>
          <cell r="Y50"/>
          <cell r="Z50"/>
          <cell r="AA50"/>
          <cell r="AB50"/>
          <cell r="AC50"/>
          <cell r="AD50">
            <v>355</v>
          </cell>
          <cell r="AE50">
            <v>401.5</v>
          </cell>
        </row>
        <row r="51">
          <cell r="A51">
            <v>39082</v>
          </cell>
          <cell r="D51"/>
          <cell r="E51"/>
          <cell r="F51"/>
          <cell r="G51"/>
          <cell r="H51"/>
          <cell r="I51">
            <v>290</v>
          </cell>
          <cell r="J51">
            <v>412.5</v>
          </cell>
          <cell r="V51">
            <v>39082</v>
          </cell>
          <cell r="Y51"/>
          <cell r="Z51"/>
          <cell r="AA51"/>
          <cell r="AB51"/>
          <cell r="AC51"/>
          <cell r="AD51">
            <v>371</v>
          </cell>
          <cell r="AE51">
            <v>421.5</v>
          </cell>
        </row>
      </sheetData>
      <sheetData sheetId="1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BD Tracking"/>
      <sheetName val="Homebuilders Output"/>
      <sheetName val="Homebuilder Stats"/>
      <sheetName val="BZH"/>
      <sheetName val="CTX"/>
      <sheetName val="DHI"/>
      <sheetName val="HOV"/>
      <sheetName val="KBH"/>
      <sheetName val="LEN"/>
      <sheetName val="MDC"/>
      <sheetName val="MHO"/>
      <sheetName val="MTH"/>
      <sheetName val="NVR"/>
      <sheetName val="PHM"/>
      <sheetName val="RYL"/>
      <sheetName val="SPF"/>
      <sheetName val="WLS"/>
      <sheetName val="TOL"/>
      <sheetName val="Situational Overview"/>
      <sheetName val="Situational Overview LEH"/>
      <sheetName val="EV to EBITDA"/>
      <sheetName val="PE"/>
      <sheetName val="Price to BV"/>
      <sheetName val="Gross Margin"/>
      <sheetName val="EBITDA Margin"/>
      <sheetName val="EBIT Margin"/>
      <sheetName val="ROE"/>
      <sheetName val="ROIC"/>
      <sheetName val="Inventory Turnover"/>
      <sheetName val="PE to ROE Data"/>
      <sheetName val="PE to ROE Graph"/>
      <sheetName val="PE to ROIC Data"/>
      <sheetName val="PE to ROIC Graph"/>
      <sheetName val="Price BV to ROE Data"/>
      <sheetName val="Price BV to ROE Graph"/>
      <sheetName val="EV EBITDA to ROIC Data"/>
      <sheetName val="EV EBITDA to ROIC Graph"/>
      <sheetName val="Float vs Fixed Debt"/>
      <sheetName val="Average Cost of Debt"/>
      <sheetName val="Weight Avg Debt Maturity"/>
      <sheetName val="2003 to 2005 Debt Maturities"/>
      <sheetName val="Future Debt Issues Analysis"/>
    </sheetNames>
    <sheetDataSet>
      <sheetData sheetId="0"/>
      <sheetData sheetId="1"/>
      <sheetData sheetId="2"/>
      <sheetData sheetId="3"/>
      <sheetData sheetId="4"/>
      <sheetData sheetId="5"/>
      <sheetData sheetId="6"/>
      <sheetData sheetId="7"/>
      <sheetData sheetId="8"/>
      <sheetData sheetId="9"/>
      <sheetData sheetId="1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row>
        <row r="3">
          <cell r="B3" t="str">
            <v>Company Name</v>
          </cell>
          <cell r="D3" t="str">
            <v>MDC Holdings</v>
          </cell>
          <cell r="F3" t="str">
            <v>Options</v>
          </cell>
          <cell r="P3" t="str">
            <v>Calculations</v>
          </cell>
        </row>
        <row r="4">
          <cell r="B4" t="str">
            <v>Date Updated</v>
          </cell>
          <cell r="D4">
            <v>37475</v>
          </cell>
          <cell r="F4" t="str">
            <v>(Amounts in Millions)</v>
          </cell>
          <cell r="P4" t="str">
            <v>Metric</v>
          </cell>
          <cell r="R4" t="str">
            <v>Value</v>
          </cell>
        </row>
        <row r="5">
          <cell r="B5" t="str">
            <v>Updated by</v>
          </cell>
          <cell r="D5" t="str">
            <v>David Jaynes</v>
          </cell>
          <cell r="F5" t="str">
            <v>OPTION</v>
          </cell>
          <cell r="H5" t="str">
            <v># OF SHARES</v>
          </cell>
          <cell r="J5" t="str">
            <v>STRIKE PRICE</v>
          </cell>
          <cell r="L5" t="str">
            <v>SHARES ADDED</v>
          </cell>
          <cell r="P5" t="str">
            <v>Multiples</v>
          </cell>
        </row>
        <row r="6">
          <cell r="B6" t="str">
            <v>Ticker</v>
          </cell>
          <cell r="D6" t="str">
            <v>MDC</v>
          </cell>
          <cell r="F6">
            <v>1</v>
          </cell>
          <cell r="H6">
            <v>0.65138399999999996</v>
          </cell>
          <cell r="J6">
            <v>11.18</v>
          </cell>
          <cell r="L6">
            <v>0.48606111418842224</v>
          </cell>
          <cell r="P6" t="str">
            <v>Sales</v>
          </cell>
        </row>
        <row r="7">
          <cell r="B7" t="str">
            <v>Fiscal Year End</v>
          </cell>
          <cell r="D7">
            <v>37256</v>
          </cell>
          <cell r="F7">
            <v>2</v>
          </cell>
          <cell r="H7">
            <v>0.43670399999999998</v>
          </cell>
          <cell r="J7">
            <v>17.86</v>
          </cell>
          <cell r="L7">
            <v>0.25964308195232688</v>
          </cell>
          <cell r="P7" t="str">
            <v>LTM</v>
          </cell>
          <cell r="R7">
            <v>0.71856115753342287</v>
          </cell>
        </row>
        <row r="8">
          <cell r="B8" t="str">
            <v>LTM as of</v>
          </cell>
          <cell r="D8">
            <v>37437</v>
          </cell>
          <cell r="F8">
            <v>3</v>
          </cell>
          <cell r="H8">
            <v>0.30763000000000001</v>
          </cell>
          <cell r="J8">
            <v>24.17</v>
          </cell>
          <cell r="L8">
            <v>0.13883506015891034</v>
          </cell>
          <cell r="P8">
            <v>2002</v>
          </cell>
          <cell r="R8">
            <v>0.72904987057167003</v>
          </cell>
        </row>
        <row r="9">
          <cell r="B9" t="str">
            <v>First Forecasted Fiscal Year</v>
          </cell>
          <cell r="D9">
            <v>2002</v>
          </cell>
          <cell r="F9">
            <v>4</v>
          </cell>
          <cell r="H9">
            <v>0</v>
          </cell>
          <cell r="J9">
            <v>0</v>
          </cell>
          <cell r="L9">
            <v>0</v>
          </cell>
          <cell r="P9">
            <v>2003</v>
          </cell>
          <cell r="R9">
            <v>0.67325566425228367</v>
          </cell>
        </row>
        <row r="10">
          <cell r="B10" t="str">
            <v>First Forecasted Calendar Year</v>
          </cell>
          <cell r="D10">
            <v>2002</v>
          </cell>
          <cell r="F10">
            <v>5</v>
          </cell>
          <cell r="H10">
            <v>0</v>
          </cell>
          <cell r="J10">
            <v>0</v>
          </cell>
          <cell r="L10">
            <v>0</v>
          </cell>
          <cell r="P10" t="str">
            <v>EBIT</v>
          </cell>
        </row>
        <row r="11">
          <cell r="B11" t="str">
            <v>Research Source</v>
          </cell>
          <cell r="D11" t="str">
            <v>CSFB</v>
          </cell>
          <cell r="F11">
            <v>6</v>
          </cell>
          <cell r="H11">
            <v>0</v>
          </cell>
          <cell r="J11">
            <v>0</v>
          </cell>
          <cell r="L11">
            <v>0</v>
          </cell>
          <cell r="P11" t="str">
            <v>LTM</v>
          </cell>
          <cell r="R11">
            <v>5.4732301190266464</v>
          </cell>
        </row>
        <row r="12">
          <cell r="B12" t="str">
            <v>Date of Research</v>
          </cell>
          <cell r="D12">
            <v>37358</v>
          </cell>
          <cell r="F12">
            <v>7</v>
          </cell>
          <cell r="H12">
            <v>0</v>
          </cell>
          <cell r="J12">
            <v>0</v>
          </cell>
          <cell r="L12">
            <v>0</v>
          </cell>
          <cell r="P12">
            <v>2002</v>
          </cell>
          <cell r="R12">
            <v>5.8002750345033602</v>
          </cell>
        </row>
        <row r="13">
          <cell r="B13" t="str">
            <v>Currency (use Factset currency code*)</v>
          </cell>
          <cell r="D13" t="str">
            <v>USD</v>
          </cell>
          <cell r="F13">
            <v>8</v>
          </cell>
          <cell r="H13">
            <v>0</v>
          </cell>
          <cell r="J13">
            <v>0</v>
          </cell>
          <cell r="L13">
            <v>0</v>
          </cell>
          <cell r="P13">
            <v>2003</v>
          </cell>
          <cell r="R13">
            <v>5.3563798291856441</v>
          </cell>
        </row>
        <row r="14">
          <cell r="B14" t="str">
            <v>(Note stock price, historical, &amp; projections may be in diff currencies)</v>
          </cell>
          <cell r="F14" t="str">
            <v>Total</v>
          </cell>
          <cell r="H14">
            <v>1.395718</v>
          </cell>
          <cell r="L14">
            <v>0.88453925629965946</v>
          </cell>
          <cell r="P14" t="str">
            <v>EBITDA</v>
          </cell>
        </row>
        <row r="15">
          <cell r="B15" t="str">
            <v>F/X Rate to US dollars</v>
          </cell>
          <cell r="D15">
            <v>1</v>
          </cell>
          <cell r="P15" t="str">
            <v>LTM</v>
          </cell>
          <cell r="R15">
            <v>5.0022338184488158</v>
          </cell>
        </row>
        <row r="16">
          <cell r="P16">
            <v>2002</v>
          </cell>
          <cell r="R16">
            <v>5.3050329721311478</v>
          </cell>
        </row>
        <row r="17">
          <cell r="B17" t="str">
            <v>Market Valuation</v>
          </cell>
          <cell r="F17" t="str">
            <v>Convertible Debt and Convertible Preferred</v>
          </cell>
          <cell r="P17">
            <v>2003</v>
          </cell>
          <cell r="R17">
            <v>4.8990386552456124</v>
          </cell>
        </row>
        <row r="18">
          <cell r="B18" t="str">
            <v>(Dollars in Millions)</v>
          </cell>
          <cell r="F18" t="str">
            <v>(Amounts in Millions)</v>
          </cell>
          <cell r="P18" t="str">
            <v>P/E</v>
          </cell>
        </row>
        <row r="19">
          <cell r="C19" t="str">
            <v>(Date Ref. Entered at Output Page)</v>
          </cell>
          <cell r="D19">
            <v>37494</v>
          </cell>
          <cell r="F19" t="str">
            <v>TRANCHE</v>
          </cell>
          <cell r="H19" t="str">
            <v>AMOUNT O/S</v>
          </cell>
          <cell r="J19" t="str">
            <v>STRIKE PRICE</v>
          </cell>
          <cell r="L19" t="str">
            <v>SHARES ADDED</v>
          </cell>
          <cell r="P19" t="str">
            <v>LTM</v>
          </cell>
          <cell r="R19">
            <v>7.7574255201419344</v>
          </cell>
        </row>
        <row r="20">
          <cell r="B20" t="str">
            <v>Stock Price</v>
          </cell>
          <cell r="D20">
            <v>44.050000000000004</v>
          </cell>
          <cell r="F20" t="str">
            <v>Convertible Debt</v>
          </cell>
          <cell r="P20">
            <v>2002</v>
          </cell>
          <cell r="R20">
            <v>7.9469601298935597</v>
          </cell>
        </row>
        <row r="21">
          <cell r="B21" t="str">
            <v>Basic Shares Outstanding (in MM)</v>
          </cell>
          <cell r="D21">
            <v>27.033999999999999</v>
          </cell>
          <cell r="F21">
            <v>1</v>
          </cell>
          <cell r="H21">
            <v>0</v>
          </cell>
          <cell r="J21">
            <v>0</v>
          </cell>
          <cell r="L21">
            <v>0</v>
          </cell>
          <cell r="P21">
            <v>2003</v>
          </cell>
          <cell r="R21">
            <v>7.0638229634381027</v>
          </cell>
          <cell r="T21">
            <v>27.044</v>
          </cell>
        </row>
        <row r="22">
          <cell r="B22" t="str">
            <v>Shares from Options and Converts (in MM)</v>
          </cell>
          <cell r="D22">
            <v>0.88453925629965946</v>
          </cell>
          <cell r="F22">
            <v>2</v>
          </cell>
          <cell r="H22">
            <v>0</v>
          </cell>
          <cell r="J22">
            <v>0</v>
          </cell>
          <cell r="L22">
            <v>0</v>
          </cell>
          <cell r="P22" t="str">
            <v>Cash P/E</v>
          </cell>
        </row>
        <row r="23">
          <cell r="B23" t="str">
            <v>Diluted Shares Outstanding (in MM)</v>
          </cell>
          <cell r="D23">
            <v>27.91853925629966</v>
          </cell>
          <cell r="F23">
            <v>3</v>
          </cell>
          <cell r="H23">
            <v>0</v>
          </cell>
          <cell r="J23">
            <v>0</v>
          </cell>
          <cell r="L23">
            <v>0</v>
          </cell>
          <cell r="P23" t="str">
            <v>LTM</v>
          </cell>
          <cell r="R23">
            <v>7.7574255201419335</v>
          </cell>
        </row>
        <row r="24">
          <cell r="B24" t="str">
            <v>Equity Value</v>
          </cell>
          <cell r="D24">
            <v>1229.8116542400001</v>
          </cell>
          <cell r="F24" t="str">
            <v>Total</v>
          </cell>
          <cell r="H24">
            <v>0</v>
          </cell>
          <cell r="L24">
            <v>0</v>
          </cell>
          <cell r="P24">
            <v>2002</v>
          </cell>
          <cell r="R24">
            <v>7.9469601298935597</v>
          </cell>
        </row>
        <row r="25">
          <cell r="B25" t="str">
            <v>Net Debt:</v>
          </cell>
          <cell r="P25">
            <v>2003</v>
          </cell>
          <cell r="R25">
            <v>7.0638229634381027</v>
          </cell>
        </row>
        <row r="26">
          <cell r="B26" t="str">
            <v>Current Debt</v>
          </cell>
          <cell r="D26">
            <v>0</v>
          </cell>
          <cell r="F26" t="str">
            <v>Convertible Preferred</v>
          </cell>
          <cell r="P26" t="str">
            <v>Equity Value / BV</v>
          </cell>
          <cell r="R26">
            <v>1.6839168897262602</v>
          </cell>
        </row>
        <row r="27">
          <cell r="B27" t="str">
            <v>Long-term Debt</v>
          </cell>
          <cell r="D27">
            <v>339.65199999999999</v>
          </cell>
          <cell r="F27">
            <v>1</v>
          </cell>
          <cell r="H27">
            <v>0</v>
          </cell>
          <cell r="J27">
            <v>0</v>
          </cell>
          <cell r="L27">
            <v>0</v>
          </cell>
        </row>
        <row r="28">
          <cell r="B28" t="str">
            <v>Convertible Debt</v>
          </cell>
          <cell r="D28">
            <v>0</v>
          </cell>
          <cell r="F28">
            <v>2</v>
          </cell>
          <cell r="H28">
            <v>0</v>
          </cell>
          <cell r="J28">
            <v>0</v>
          </cell>
          <cell r="L28">
            <v>0</v>
          </cell>
          <cell r="P28" t="str">
            <v>Credit Stats</v>
          </cell>
        </row>
        <row r="29">
          <cell r="B29" t="str">
            <v>less: Cash &amp; Equivalents</v>
          </cell>
          <cell r="D29">
            <v>16.149999999999999</v>
          </cell>
          <cell r="F29">
            <v>3</v>
          </cell>
          <cell r="H29">
            <v>0</v>
          </cell>
          <cell r="J29">
            <v>0</v>
          </cell>
          <cell r="L29">
            <v>0</v>
          </cell>
          <cell r="P29" t="str">
            <v>Debt / LTM EBITDA</v>
          </cell>
          <cell r="R29">
            <v>1.0938027334441138</v>
          </cell>
        </row>
        <row r="30">
          <cell r="B30" t="str">
            <v>Total</v>
          </cell>
          <cell r="D30">
            <v>323.50200000000001</v>
          </cell>
          <cell r="F30" t="str">
            <v>Total</v>
          </cell>
          <cell r="H30">
            <v>0</v>
          </cell>
          <cell r="L30">
            <v>0</v>
          </cell>
          <cell r="P30" t="str">
            <v>LTM EBITDA / Interest</v>
          </cell>
          <cell r="R30">
            <v>15.14234163944019</v>
          </cell>
        </row>
        <row r="31">
          <cell r="B31" t="str">
            <v>Minority Interest</v>
          </cell>
          <cell r="D31">
            <v>0</v>
          </cell>
          <cell r="P31" t="str">
            <v>Debt / Capitalization</v>
          </cell>
          <cell r="R31">
            <v>0.31743770911605823</v>
          </cell>
        </row>
        <row r="32">
          <cell r="B32" t="str">
            <v>Preferred Stock</v>
          </cell>
          <cell r="D32">
            <v>0</v>
          </cell>
          <cell r="P32" t="str">
            <v>Net Debt/Cap</v>
          </cell>
          <cell r="R32">
            <v>0.30697740622301511</v>
          </cell>
        </row>
        <row r="33">
          <cell r="B33" t="str">
            <v>Convertible Preferred Stock</v>
          </cell>
          <cell r="D33">
            <v>0</v>
          </cell>
          <cell r="F33" t="str">
            <v>Projections</v>
          </cell>
          <cell r="P33" t="str">
            <v>Debt Ratings</v>
          </cell>
          <cell r="S33" t="str">
            <v>Outlook</v>
          </cell>
        </row>
        <row r="34">
          <cell r="B34" t="str">
            <v>Enterprise Value</v>
          </cell>
          <cell r="D34">
            <v>1553.31365424</v>
          </cell>
          <cell r="F34" t="str">
            <v>(Dollars in Millions, Except Per Share Data)</v>
          </cell>
          <cell r="P34" t="str">
            <v>Moody's</v>
          </cell>
          <cell r="R34" t="str">
            <v>Ba1</v>
          </cell>
          <cell r="S34" t="str">
            <v>Positive</v>
          </cell>
        </row>
        <row r="35">
          <cell r="H35">
            <v>2002</v>
          </cell>
          <cell r="J35">
            <v>2003</v>
          </cell>
          <cell r="L35">
            <v>2002</v>
          </cell>
          <cell r="N35">
            <v>2003</v>
          </cell>
          <cell r="P35" t="str">
            <v>S&amp;P</v>
          </cell>
          <cell r="R35" t="str">
            <v>BB+</v>
          </cell>
          <cell r="S35" t="str">
            <v>Stable</v>
          </cell>
        </row>
        <row r="36">
          <cell r="A36" t="str">
            <v>7/01/02</v>
          </cell>
          <cell r="B36" t="str">
            <v>52-Week High</v>
          </cell>
          <cell r="D36">
            <v>53.1</v>
          </cell>
          <cell r="F36" t="str">
            <v>Sales</v>
          </cell>
          <cell r="H36">
            <v>2130.6</v>
          </cell>
          <cell r="J36">
            <v>2307.1675987533013</v>
          </cell>
          <cell r="L36">
            <v>2130.6</v>
          </cell>
          <cell r="N36">
            <v>2307.1675987533013</v>
          </cell>
        </row>
        <row r="37">
          <cell r="A37" t="str">
            <v>9/21/01</v>
          </cell>
          <cell r="B37" t="str">
            <v>52-Week Low</v>
          </cell>
          <cell r="D37">
            <v>21.318180000000002</v>
          </cell>
          <cell r="F37" t="str">
            <v>EBIT</v>
          </cell>
          <cell r="H37">
            <v>267.8</v>
          </cell>
          <cell r="J37">
            <v>289.99318640107674</v>
          </cell>
          <cell r="L37">
            <v>267.8</v>
          </cell>
          <cell r="N37">
            <v>289.99318640107674</v>
          </cell>
          <cell r="P37" t="str">
            <v>Margins</v>
          </cell>
        </row>
        <row r="38">
          <cell r="F38" t="str">
            <v>D&amp;A</v>
          </cell>
          <cell r="H38">
            <v>25</v>
          </cell>
          <cell r="J38">
            <v>27.071806049391032</v>
          </cell>
          <cell r="L38">
            <v>25</v>
          </cell>
          <cell r="N38">
            <v>27.071806049391032</v>
          </cell>
          <cell r="P38" t="str">
            <v>Gross Margin</v>
          </cell>
        </row>
        <row r="39">
          <cell r="B39" t="str">
            <v>Long-Term EPS Growth</v>
          </cell>
          <cell r="D39">
            <v>0.125</v>
          </cell>
          <cell r="F39" t="str">
            <v>EBITDA</v>
          </cell>
          <cell r="H39">
            <v>292.8</v>
          </cell>
          <cell r="J39">
            <v>317.0649924504678</v>
          </cell>
          <cell r="L39">
            <v>292.8</v>
          </cell>
          <cell r="N39">
            <v>317.0649924504678</v>
          </cell>
          <cell r="P39" t="str">
            <v>LTM</v>
          </cell>
          <cell r="R39" t="str">
            <v>NA</v>
          </cell>
        </row>
        <row r="40">
          <cell r="F40" t="str">
            <v>Goodwill Amortization</v>
          </cell>
          <cell r="H40">
            <v>0</v>
          </cell>
          <cell r="J40">
            <v>0</v>
          </cell>
          <cell r="L40">
            <v>0</v>
          </cell>
          <cell r="N40">
            <v>0</v>
          </cell>
          <cell r="P40" t="str">
            <v>EBIT Margin</v>
          </cell>
        </row>
        <row r="41">
          <cell r="B41" t="str">
            <v>Book Value</v>
          </cell>
          <cell r="F41" t="str">
            <v>Tax Rate</v>
          </cell>
          <cell r="H41">
            <v>0.39023389413212967</v>
          </cell>
          <cell r="J41">
            <v>0.39023389413212967</v>
          </cell>
          <cell r="L41">
            <v>0.39023389413212967</v>
          </cell>
          <cell r="N41">
            <v>0.39023389413212967</v>
          </cell>
          <cell r="P41" t="str">
            <v>LTM</v>
          </cell>
          <cell r="R41">
            <v>0.13128648748670027</v>
          </cell>
        </row>
        <row r="42">
          <cell r="B42" t="str">
            <v>(Dollars in Millions)</v>
          </cell>
          <cell r="D42">
            <v>37437</v>
          </cell>
          <cell r="F42" t="str">
            <v>FD Wtd Avg. Shares O/S (MM)</v>
          </cell>
          <cell r="H42">
            <v>27.8</v>
          </cell>
          <cell r="J42">
            <v>28.356000000000002</v>
          </cell>
          <cell r="L42">
            <v>27.8</v>
          </cell>
          <cell r="N42">
            <v>28.356000000000002</v>
          </cell>
          <cell r="P42">
            <v>2002</v>
          </cell>
          <cell r="R42">
            <v>0.1256922932507275</v>
          </cell>
        </row>
        <row r="43">
          <cell r="B43" t="str">
            <v>Book Value of Equity</v>
          </cell>
          <cell r="D43">
            <v>730.32799999999997</v>
          </cell>
          <cell r="F43" t="str">
            <v>EPS</v>
          </cell>
          <cell r="H43">
            <v>5.5430000000000001</v>
          </cell>
          <cell r="J43">
            <v>6.2359999999999998</v>
          </cell>
          <cell r="L43">
            <v>5.5430000000000001</v>
          </cell>
          <cell r="N43">
            <v>6.2359999999999998</v>
          </cell>
          <cell r="P43" t="str">
            <v>EBITDA Margin</v>
          </cell>
        </row>
        <row r="44">
          <cell r="B44" t="str">
            <v>Goodwill</v>
          </cell>
          <cell r="D44">
            <v>0</v>
          </cell>
          <cell r="F44" t="str">
            <v>Cash EPS</v>
          </cell>
          <cell r="H44">
            <v>5.5430000000000001</v>
          </cell>
          <cell r="J44">
            <v>6.2359999999999998</v>
          </cell>
          <cell r="L44">
            <v>5.5430000000000001</v>
          </cell>
          <cell r="N44">
            <v>6.2359999999999998</v>
          </cell>
          <cell r="P44" t="str">
            <v>LTM</v>
          </cell>
          <cell r="R44">
            <v>0.14364805477170747</v>
          </cell>
        </row>
        <row r="45">
          <cell r="B45" t="str">
            <v>Tangible Book Value</v>
          </cell>
          <cell r="D45">
            <v>730.32799999999997</v>
          </cell>
          <cell r="F45" t="str">
            <v>IBES Estimate Fiscal Year</v>
          </cell>
          <cell r="H45" t="str">
            <v>12/2002</v>
          </cell>
          <cell r="J45" t="str">
            <v>12/2003</v>
          </cell>
          <cell r="P45">
            <v>2002</v>
          </cell>
          <cell r="R45">
            <v>0.13742607716136301</v>
          </cell>
        </row>
        <row r="46">
          <cell r="F46" t="str">
            <v>Research EPS</v>
          </cell>
          <cell r="H46">
            <v>5.35</v>
          </cell>
          <cell r="J46">
            <v>0</v>
          </cell>
        </row>
        <row r="47">
          <cell r="B47" t="str">
            <v>Historical Results</v>
          </cell>
          <cell r="L47">
            <v>1.1733783910635502E-2</v>
          </cell>
          <cell r="P47" t="str">
            <v>Trading Statistics</v>
          </cell>
        </row>
        <row r="48">
          <cell r="F48" t="str">
            <v>10-K</v>
          </cell>
          <cell r="H48" t="str">
            <v>New Q</v>
          </cell>
          <cell r="J48" t="str">
            <v>Old Q</v>
          </cell>
          <cell r="L48">
            <v>0.1256922932507275</v>
          </cell>
          <cell r="P48" t="str">
            <v>Discount to 52-wk High</v>
          </cell>
          <cell r="R48">
            <v>-0.17043314500941609</v>
          </cell>
        </row>
        <row r="49">
          <cell r="B49" t="str">
            <v>(Dollars in Millions)</v>
          </cell>
          <cell r="C49">
            <v>1999</v>
          </cell>
          <cell r="D49">
            <v>2000</v>
          </cell>
          <cell r="F49">
            <v>2001</v>
          </cell>
          <cell r="G49" t="str">
            <v>LTM</v>
          </cell>
          <cell r="H49">
            <v>37437</v>
          </cell>
          <cell r="J49">
            <v>37072</v>
          </cell>
          <cell r="P49" t="str">
            <v>Premium to 52-wk Low</v>
          </cell>
          <cell r="R49">
            <v>1.066311476870915</v>
          </cell>
        </row>
        <row r="50">
          <cell r="B50" t="str">
            <v>Sales</v>
          </cell>
          <cell r="C50">
            <v>0</v>
          </cell>
          <cell r="D50">
            <v>0</v>
          </cell>
          <cell r="F50">
            <v>2125.8739999999998</v>
          </cell>
          <cell r="G50">
            <v>2161.6999999999998</v>
          </cell>
          <cell r="H50">
            <v>945.93200000000002</v>
          </cell>
          <cell r="J50">
            <v>910.10599999999999</v>
          </cell>
        </row>
        <row r="51">
          <cell r="B51" t="str">
            <v>Gross Profit</v>
          </cell>
          <cell r="C51">
            <v>0</v>
          </cell>
          <cell r="D51">
            <v>0</v>
          </cell>
          <cell r="F51">
            <v>0</v>
          </cell>
          <cell r="G51">
            <v>0</v>
          </cell>
          <cell r="H51">
            <v>0</v>
          </cell>
          <cell r="J51">
            <v>0</v>
          </cell>
          <cell r="P51" t="str">
            <v>Price / Book Value</v>
          </cell>
          <cell r="R51">
            <v>1.6839168897262602</v>
          </cell>
        </row>
        <row r="52">
          <cell r="B52" t="str">
            <v>EBIT</v>
          </cell>
          <cell r="C52">
            <v>0</v>
          </cell>
          <cell r="D52">
            <v>0</v>
          </cell>
          <cell r="F52">
            <v>281.50299999999999</v>
          </cell>
          <cell r="G52">
            <v>276.76099999999997</v>
          </cell>
          <cell r="H52">
            <v>120.07700000000001</v>
          </cell>
          <cell r="J52">
            <v>124.81900000000002</v>
          </cell>
          <cell r="P52" t="str">
            <v>Net Debt to Book</v>
          </cell>
          <cell r="R52">
            <v>0.44295439857160074</v>
          </cell>
        </row>
        <row r="53">
          <cell r="B53" t="str">
            <v>Interest Expense</v>
          </cell>
          <cell r="C53">
            <v>0</v>
          </cell>
          <cell r="D53">
            <v>0</v>
          </cell>
          <cell r="F53">
            <v>22.498000000000001</v>
          </cell>
          <cell r="G53">
            <v>20.507000000000001</v>
          </cell>
          <cell r="H53">
            <v>4.0410000000000004</v>
          </cell>
          <cell r="J53">
            <v>6.032</v>
          </cell>
        </row>
        <row r="54">
          <cell r="B54" t="str">
            <v>Net Income</v>
          </cell>
          <cell r="C54">
            <v>0</v>
          </cell>
          <cell r="D54">
            <v>0</v>
          </cell>
          <cell r="F54">
            <v>155.715</v>
          </cell>
          <cell r="G54">
            <v>154.261</v>
          </cell>
          <cell r="H54">
            <v>66.671999999999997</v>
          </cell>
          <cell r="J54">
            <v>68.126000000000005</v>
          </cell>
          <cell r="P54" t="str">
            <v>Home Debt / Inventory</v>
          </cell>
          <cell r="R54">
            <v>0.3457440094464464</v>
          </cell>
        </row>
        <row r="55">
          <cell r="B55" t="str">
            <v>Net Inc. Excl. GW (assumed non-ded)</v>
          </cell>
          <cell r="C55">
            <v>0</v>
          </cell>
          <cell r="D55">
            <v>0</v>
          </cell>
          <cell r="F55">
            <v>155.715</v>
          </cell>
          <cell r="G55">
            <v>154.261</v>
          </cell>
          <cell r="H55">
            <v>66.671999999999997</v>
          </cell>
          <cell r="J55">
            <v>68.126000000000005</v>
          </cell>
          <cell r="P55" t="str">
            <v>Home 2001 Gross Margin</v>
          </cell>
          <cell r="R55">
            <v>0.2469922829890237</v>
          </cell>
        </row>
        <row r="56">
          <cell r="B56" t="str">
            <v>D&amp;A</v>
          </cell>
          <cell r="C56">
            <v>0</v>
          </cell>
          <cell r="D56">
            <v>0</v>
          </cell>
          <cell r="F56">
            <v>27.445</v>
          </cell>
          <cell r="G56">
            <v>26.721999999999998</v>
          </cell>
          <cell r="H56">
            <v>10.818</v>
          </cell>
          <cell r="J56">
            <v>11.541</v>
          </cell>
          <cell r="P56" t="str">
            <v>Home 2001 EBITDA Margin</v>
          </cell>
          <cell r="R56">
            <v>0.14060537794181083</v>
          </cell>
        </row>
        <row r="57">
          <cell r="B57" t="str">
            <v>EBITDA</v>
          </cell>
          <cell r="C57">
            <v>0</v>
          </cell>
          <cell r="D57">
            <v>0</v>
          </cell>
          <cell r="F57">
            <v>308.94799999999998</v>
          </cell>
          <cell r="G57">
            <v>303.48299999999995</v>
          </cell>
          <cell r="H57">
            <v>130.89500000000001</v>
          </cell>
          <cell r="J57">
            <v>136.36000000000001</v>
          </cell>
          <cell r="P57" t="str">
            <v>Home 2001 EBIT Margin</v>
          </cell>
          <cell r="R57">
            <v>0.12745051047308631</v>
          </cell>
        </row>
        <row r="58">
          <cell r="B58" t="str">
            <v>Goodwill Amortization</v>
          </cell>
          <cell r="C58">
            <v>0</v>
          </cell>
          <cell r="D58">
            <v>0</v>
          </cell>
          <cell r="F58">
            <v>0</v>
          </cell>
          <cell r="G58">
            <v>0</v>
          </cell>
          <cell r="H58">
            <v>0</v>
          </cell>
          <cell r="J58">
            <v>0</v>
          </cell>
        </row>
        <row r="59">
          <cell r="B59" t="str">
            <v>Tax Rate</v>
          </cell>
          <cell r="C59">
            <v>0</v>
          </cell>
          <cell r="D59">
            <v>0</v>
          </cell>
          <cell r="F59">
            <v>0.39319999999999999</v>
          </cell>
          <cell r="H59">
            <v>0.39040000000000002</v>
          </cell>
          <cell r="J59">
            <v>0.38868940754039494</v>
          </cell>
          <cell r="P59" t="str">
            <v>Inventory Turnover</v>
          </cell>
          <cell r="R59">
            <v>2.0777363219831329</v>
          </cell>
        </row>
        <row r="60">
          <cell r="B60" t="str">
            <v>Adjustments</v>
          </cell>
          <cell r="P60" t="str">
            <v>ROE</v>
          </cell>
          <cell r="R60">
            <v>0.25318972250836463</v>
          </cell>
        </row>
        <row r="61">
          <cell r="B61" t="str">
            <v>Sales</v>
          </cell>
          <cell r="C61">
            <v>0</v>
          </cell>
          <cell r="D61">
            <v>0</v>
          </cell>
          <cell r="F61">
            <v>0</v>
          </cell>
          <cell r="G61">
            <v>0</v>
          </cell>
          <cell r="H61">
            <v>0</v>
          </cell>
          <cell r="J61">
            <v>0</v>
          </cell>
          <cell r="P61" t="str">
            <v>ROIC</v>
          </cell>
          <cell r="R61">
            <v>0.225432256054303</v>
          </cell>
        </row>
        <row r="62">
          <cell r="B62" t="str">
            <v>Non-recurring Expenses</v>
          </cell>
          <cell r="C62">
            <v>0</v>
          </cell>
          <cell r="D62">
            <v>0</v>
          </cell>
          <cell r="F62">
            <v>7.0410000000000004</v>
          </cell>
          <cell r="G62">
            <v>7.0410000000000004</v>
          </cell>
          <cell r="H62">
            <v>0</v>
          </cell>
          <cell r="J62">
            <v>0</v>
          </cell>
        </row>
        <row r="63">
          <cell r="B63" t="str">
            <v>Pro-forma</v>
          </cell>
          <cell r="P63" t="str">
            <v>Backlog</v>
          </cell>
          <cell r="R63">
            <v>1050</v>
          </cell>
        </row>
        <row r="64">
          <cell r="B64" t="str">
            <v>Sales</v>
          </cell>
          <cell r="C64">
            <v>0</v>
          </cell>
          <cell r="D64">
            <v>0</v>
          </cell>
          <cell r="F64">
            <v>2125.8739999999998</v>
          </cell>
          <cell r="G64">
            <v>2161.6999999999998</v>
          </cell>
          <cell r="H64">
            <v>945.93200000000002</v>
          </cell>
          <cell r="J64">
            <v>910.10599999999999</v>
          </cell>
        </row>
        <row r="65">
          <cell r="B65" t="str">
            <v>EBITDA</v>
          </cell>
          <cell r="C65">
            <v>0</v>
          </cell>
          <cell r="D65">
            <v>0</v>
          </cell>
          <cell r="F65">
            <v>315.98899999999998</v>
          </cell>
          <cell r="G65">
            <v>310.524</v>
          </cell>
          <cell r="H65">
            <v>130.89500000000001</v>
          </cell>
          <cell r="J65">
            <v>136.36000000000001</v>
          </cell>
          <cell r="P65" t="str">
            <v>Backlog to Forward</v>
          </cell>
        </row>
        <row r="66">
          <cell r="B66" t="str">
            <v>EBIT</v>
          </cell>
          <cell r="C66">
            <v>0</v>
          </cell>
          <cell r="D66">
            <v>0</v>
          </cell>
          <cell r="F66">
            <v>288.54399999999998</v>
          </cell>
          <cell r="G66">
            <v>283.80199999999996</v>
          </cell>
          <cell r="H66">
            <v>120.07700000000001</v>
          </cell>
          <cell r="J66">
            <v>124.81900000000002</v>
          </cell>
          <cell r="P66" t="str">
            <v xml:space="preserve">  Homebuilding Sales</v>
          </cell>
        </row>
        <row r="67">
          <cell r="B67" t="str">
            <v>Net Income</v>
          </cell>
          <cell r="C67">
            <v>0</v>
          </cell>
          <cell r="D67">
            <v>0</v>
          </cell>
          <cell r="F67">
            <v>159.98747879999999</v>
          </cell>
          <cell r="G67">
            <v>158.53347879999998</v>
          </cell>
          <cell r="H67">
            <v>66.671999999999997</v>
          </cell>
          <cell r="J67">
            <v>68.126000000000005</v>
          </cell>
          <cell r="P67">
            <v>2002</v>
          </cell>
          <cell r="R67">
            <v>0.41273584905660377</v>
          </cell>
        </row>
        <row r="68">
          <cell r="B68" t="str">
            <v>Net Inc. Excl. GW (assumed non-ded)</v>
          </cell>
          <cell r="C68">
            <v>0</v>
          </cell>
          <cell r="D68">
            <v>0</v>
          </cell>
          <cell r="F68">
            <v>159.98747879999999</v>
          </cell>
          <cell r="G68">
            <v>158.53347879999998</v>
          </cell>
          <cell r="H68">
            <v>66.671999999999997</v>
          </cell>
          <cell r="J68">
            <v>68.126000000000005</v>
          </cell>
          <cell r="P68">
            <v>2003</v>
          </cell>
          <cell r="R68" t="str">
            <v>NA</v>
          </cell>
        </row>
        <row r="69">
          <cell r="B69" t="str">
            <v>EPS</v>
          </cell>
          <cell r="F69">
            <v>5.72</v>
          </cell>
          <cell r="G69">
            <v>5.6784302840711049</v>
          </cell>
          <cell r="H69">
            <v>2.39</v>
          </cell>
          <cell r="J69">
            <v>2.5099999999999998</v>
          </cell>
        </row>
        <row r="70">
          <cell r="B70" t="str">
            <v>Preferred Dividends</v>
          </cell>
          <cell r="C70">
            <v>0</v>
          </cell>
          <cell r="D70">
            <v>0</v>
          </cell>
          <cell r="F70">
            <v>0</v>
          </cell>
          <cell r="G70">
            <v>0</v>
          </cell>
          <cell r="H70">
            <v>0</v>
          </cell>
          <cell r="J70">
            <v>0</v>
          </cell>
          <cell r="P70" t="str">
            <v xml:space="preserve">Home Floating Debt / </v>
          </cell>
        </row>
        <row r="71">
          <cell r="B71" t="str">
            <v>Units Closes</v>
          </cell>
          <cell r="F71">
            <v>7484</v>
          </cell>
          <cell r="G71">
            <v>7755</v>
          </cell>
          <cell r="H71">
            <v>3683</v>
          </cell>
          <cell r="J71">
            <v>3412</v>
          </cell>
          <cell r="P71" t="str">
            <v xml:space="preserve">  Home Total Debt</v>
          </cell>
          <cell r="R71">
            <v>0.48613580959334846</v>
          </cell>
        </row>
        <row r="73">
          <cell r="B73" t="str">
            <v>Homebuilding Historical Results</v>
          </cell>
        </row>
        <row r="74">
          <cell r="C74" t="str">
            <v>10-K</v>
          </cell>
          <cell r="D74" t="str">
            <v>10-K</v>
          </cell>
          <cell r="F74" t="str">
            <v>10-K</v>
          </cell>
          <cell r="H74" t="str">
            <v>New Q</v>
          </cell>
          <cell r="J74" t="str">
            <v>Old Q</v>
          </cell>
        </row>
        <row r="75">
          <cell r="B75" t="str">
            <v>(Dollars in Millions)</v>
          </cell>
          <cell r="C75">
            <v>1999</v>
          </cell>
          <cell r="D75">
            <v>2000</v>
          </cell>
          <cell r="F75">
            <v>2001</v>
          </cell>
          <cell r="G75" t="str">
            <v>LTM</v>
          </cell>
          <cell r="H75">
            <v>37437</v>
          </cell>
          <cell r="J75">
            <v>37072</v>
          </cell>
        </row>
        <row r="76">
          <cell r="B76" t="str">
            <v>Sales</v>
          </cell>
          <cell r="C76">
            <v>0</v>
          </cell>
          <cell r="D76">
            <v>0</v>
          </cell>
          <cell r="F76">
            <v>2086.3000000000002</v>
          </cell>
          <cell r="G76">
            <v>2086.3000000000002</v>
          </cell>
          <cell r="H76">
            <v>0</v>
          </cell>
          <cell r="J76">
            <v>0</v>
          </cell>
        </row>
        <row r="77">
          <cell r="B77" t="str">
            <v>Gross Profit</v>
          </cell>
          <cell r="C77">
            <v>0</v>
          </cell>
          <cell r="D77">
            <v>0</v>
          </cell>
          <cell r="F77">
            <v>515.30000000000018</v>
          </cell>
          <cell r="G77">
            <v>515.30000000000018</v>
          </cell>
          <cell r="H77">
            <v>0</v>
          </cell>
          <cell r="J77">
            <v>0</v>
          </cell>
        </row>
        <row r="78">
          <cell r="B78" t="str">
            <v>EBIT</v>
          </cell>
          <cell r="C78">
            <v>0</v>
          </cell>
          <cell r="D78">
            <v>0</v>
          </cell>
          <cell r="F78">
            <v>265.89999999999998</v>
          </cell>
          <cell r="G78">
            <v>265.89999999999998</v>
          </cell>
          <cell r="H78">
            <v>0</v>
          </cell>
          <cell r="J78">
            <v>0</v>
          </cell>
        </row>
        <row r="79">
          <cell r="B79" t="str">
            <v>Interest Expense</v>
          </cell>
          <cell r="C79">
            <v>0</v>
          </cell>
          <cell r="D79">
            <v>0</v>
          </cell>
          <cell r="F79">
            <v>24.6</v>
          </cell>
          <cell r="G79">
            <v>24.6</v>
          </cell>
          <cell r="H79">
            <v>0</v>
          </cell>
          <cell r="J79">
            <v>0</v>
          </cell>
        </row>
        <row r="80">
          <cell r="B80" t="str">
            <v>Net Income</v>
          </cell>
          <cell r="C80">
            <v>0</v>
          </cell>
          <cell r="D80">
            <v>0</v>
          </cell>
          <cell r="F80">
            <v>0</v>
          </cell>
          <cell r="G80">
            <v>0</v>
          </cell>
          <cell r="H80">
            <v>0</v>
          </cell>
          <cell r="J80">
            <v>0</v>
          </cell>
        </row>
        <row r="81">
          <cell r="B81" t="str">
            <v>Net Inc. Excl. GW (assumed non-ded)</v>
          </cell>
          <cell r="C81">
            <v>0</v>
          </cell>
          <cell r="D81">
            <v>0</v>
          </cell>
          <cell r="F81">
            <v>0</v>
          </cell>
          <cell r="G81">
            <v>0</v>
          </cell>
          <cell r="H81">
            <v>0</v>
          </cell>
          <cell r="J81">
            <v>0</v>
          </cell>
        </row>
        <row r="82">
          <cell r="B82" t="str">
            <v>D&amp;A</v>
          </cell>
          <cell r="C82">
            <v>0</v>
          </cell>
          <cell r="D82">
            <v>0</v>
          </cell>
          <cell r="F82">
            <v>27.445</v>
          </cell>
          <cell r="G82">
            <v>26.721999999999998</v>
          </cell>
          <cell r="H82">
            <v>10.818</v>
          </cell>
          <cell r="J82">
            <v>11.541</v>
          </cell>
        </row>
        <row r="83">
          <cell r="B83" t="str">
            <v>EBITDA</v>
          </cell>
          <cell r="C83">
            <v>0</v>
          </cell>
          <cell r="D83">
            <v>0</v>
          </cell>
          <cell r="F83">
            <v>293.34499999999997</v>
          </cell>
          <cell r="G83">
            <v>292.62199999999996</v>
          </cell>
          <cell r="H83">
            <v>10.818</v>
          </cell>
          <cell r="J83">
            <v>11.541</v>
          </cell>
        </row>
        <row r="84">
          <cell r="B84" t="str">
            <v>Goodwill Amortization</v>
          </cell>
          <cell r="C84">
            <v>0</v>
          </cell>
          <cell r="D84">
            <v>0</v>
          </cell>
          <cell r="F84">
            <v>0</v>
          </cell>
          <cell r="G84">
            <v>0</v>
          </cell>
          <cell r="H84">
            <v>0</v>
          </cell>
          <cell r="J84">
            <v>0</v>
          </cell>
        </row>
        <row r="85">
          <cell r="B85" t="str">
            <v>Tax Rate</v>
          </cell>
          <cell r="C85">
            <v>0</v>
          </cell>
          <cell r="D85">
            <v>0</v>
          </cell>
          <cell r="F85">
            <v>0</v>
          </cell>
          <cell r="H85">
            <v>0</v>
          </cell>
          <cell r="J85">
            <v>0</v>
          </cell>
        </row>
        <row r="86">
          <cell r="B86" t="str">
            <v>Adjustments</v>
          </cell>
        </row>
        <row r="87">
          <cell r="B87" t="str">
            <v>Sales</v>
          </cell>
          <cell r="C87">
            <v>0</v>
          </cell>
          <cell r="D87">
            <v>0</v>
          </cell>
          <cell r="F87">
            <v>0</v>
          </cell>
          <cell r="G87">
            <v>0</v>
          </cell>
          <cell r="H87">
            <v>0</v>
          </cell>
          <cell r="J87">
            <v>0</v>
          </cell>
        </row>
        <row r="88">
          <cell r="B88" t="str">
            <v>Non-recurring Expenses</v>
          </cell>
          <cell r="C88">
            <v>0</v>
          </cell>
          <cell r="D88">
            <v>0</v>
          </cell>
          <cell r="F88">
            <v>0</v>
          </cell>
          <cell r="G88">
            <v>0</v>
          </cell>
          <cell r="H88">
            <v>0</v>
          </cell>
          <cell r="J88">
            <v>0</v>
          </cell>
        </row>
        <row r="89">
          <cell r="B89" t="str">
            <v>Pro-forma</v>
          </cell>
        </row>
        <row r="90">
          <cell r="B90" t="str">
            <v>Sales</v>
          </cell>
          <cell r="C90">
            <v>0</v>
          </cell>
          <cell r="D90">
            <v>0</v>
          </cell>
          <cell r="F90">
            <v>2086.3000000000002</v>
          </cell>
          <cell r="G90">
            <v>2086.3000000000002</v>
          </cell>
          <cell r="H90">
            <v>0</v>
          </cell>
          <cell r="J90">
            <v>0</v>
          </cell>
        </row>
        <row r="91">
          <cell r="B91" t="str">
            <v>EBITDA</v>
          </cell>
          <cell r="C91">
            <v>0</v>
          </cell>
          <cell r="D91">
            <v>0</v>
          </cell>
          <cell r="F91">
            <v>293.34499999999997</v>
          </cell>
          <cell r="G91">
            <v>292.62199999999996</v>
          </cell>
          <cell r="H91">
            <v>10.818</v>
          </cell>
          <cell r="J91">
            <v>11.541</v>
          </cell>
        </row>
        <row r="92">
          <cell r="B92" t="str">
            <v>EBIT</v>
          </cell>
          <cell r="C92">
            <v>0</v>
          </cell>
          <cell r="D92">
            <v>0</v>
          </cell>
          <cell r="F92">
            <v>265.89999999999998</v>
          </cell>
          <cell r="G92">
            <v>265.89999999999998</v>
          </cell>
          <cell r="H92">
            <v>0</v>
          </cell>
          <cell r="J92">
            <v>0</v>
          </cell>
        </row>
        <row r="93">
          <cell r="B93" t="str">
            <v>Net Income</v>
          </cell>
          <cell r="C93">
            <v>0</v>
          </cell>
          <cell r="D93">
            <v>0</v>
          </cell>
          <cell r="F93">
            <v>0</v>
          </cell>
          <cell r="G93">
            <v>0</v>
          </cell>
          <cell r="H93">
            <v>0</v>
          </cell>
          <cell r="J93">
            <v>0</v>
          </cell>
        </row>
        <row r="94">
          <cell r="B94" t="str">
            <v>Net Inc. Excl. GW (assumed non-ded)</v>
          </cell>
          <cell r="C94">
            <v>0</v>
          </cell>
          <cell r="D94">
            <v>0</v>
          </cell>
          <cell r="F94">
            <v>0</v>
          </cell>
          <cell r="G94">
            <v>0</v>
          </cell>
          <cell r="H94">
            <v>0</v>
          </cell>
          <cell r="J94">
            <v>0</v>
          </cell>
        </row>
        <row r="95">
          <cell r="B95" t="str">
            <v>EPS</v>
          </cell>
          <cell r="G95">
            <v>0</v>
          </cell>
        </row>
        <row r="96">
          <cell r="B96" t="str">
            <v>Units Closes</v>
          </cell>
          <cell r="F96">
            <v>0</v>
          </cell>
          <cell r="G96">
            <v>0</v>
          </cell>
          <cell r="H96">
            <v>0</v>
          </cell>
          <cell r="J96">
            <v>0</v>
          </cell>
        </row>
        <row r="97">
          <cell r="B97" t="str">
            <v>Closings (Units)</v>
          </cell>
        </row>
        <row r="99">
          <cell r="B99" t="str">
            <v>Other Statistics</v>
          </cell>
        </row>
        <row r="100">
          <cell r="C100" t="str">
            <v>New Q</v>
          </cell>
          <cell r="D100" t="str">
            <v>10-K</v>
          </cell>
          <cell r="F100" t="str">
            <v>10-K</v>
          </cell>
        </row>
        <row r="101">
          <cell r="C101">
            <v>37437</v>
          </cell>
          <cell r="D101">
            <v>2000</v>
          </cell>
          <cell r="F101">
            <v>2001</v>
          </cell>
        </row>
        <row r="102">
          <cell r="B102" t="str">
            <v>Inventory</v>
          </cell>
          <cell r="C102">
            <v>982.38</v>
          </cell>
          <cell r="D102">
            <v>832.22</v>
          </cell>
          <cell r="F102">
            <v>907.25</v>
          </cell>
        </row>
        <row r="103">
          <cell r="B103" t="str">
            <v>Fixed Debt</v>
          </cell>
          <cell r="C103">
            <v>174.535</v>
          </cell>
        </row>
        <row r="104">
          <cell r="B104" t="str">
            <v>Floating Debt</v>
          </cell>
          <cell r="C104">
            <v>165.11699999999999</v>
          </cell>
        </row>
        <row r="106">
          <cell r="B106" t="str">
            <v>Total Debt</v>
          </cell>
          <cell r="C106">
            <v>339.65199999999999</v>
          </cell>
          <cell r="D106">
            <v>264.44399999999996</v>
          </cell>
          <cell r="F106">
            <v>174.50299999999999</v>
          </cell>
        </row>
        <row r="107">
          <cell r="B107" t="str">
            <v>Noncancelable Operating Leases</v>
          </cell>
          <cell r="D107">
            <v>20.938000000000002</v>
          </cell>
          <cell r="F107">
            <v>19.314</v>
          </cell>
        </row>
        <row r="108">
          <cell r="B108" t="str">
            <v>Shareholders' Equity</v>
          </cell>
          <cell r="D108">
            <v>482.23</v>
          </cell>
          <cell r="F108">
            <v>653.83100000000002</v>
          </cell>
        </row>
        <row r="109">
          <cell r="B109" t="str">
            <v>Minority Interest</v>
          </cell>
          <cell r="D109">
            <v>0</v>
          </cell>
          <cell r="F109">
            <v>0</v>
          </cell>
        </row>
        <row r="110">
          <cell r="B110" t="str">
            <v>Deferred Taxes</v>
          </cell>
          <cell r="D110">
            <v>-31.821000000000002</v>
          </cell>
          <cell r="F110">
            <v>-30.081</v>
          </cell>
        </row>
        <row r="111">
          <cell r="B111" t="str">
            <v>Total Invested Capital</v>
          </cell>
          <cell r="D111">
            <v>735.79099999999994</v>
          </cell>
          <cell r="F111">
            <v>817.56700000000001</v>
          </cell>
        </row>
        <row r="113">
          <cell r="B113" t="str">
            <v>COGS</v>
          </cell>
          <cell r="F113">
            <v>1807.08</v>
          </cell>
        </row>
        <row r="115">
          <cell r="B115" t="str">
            <v>Land Lots</v>
          </cell>
          <cell r="C115">
            <v>0</v>
          </cell>
          <cell r="D115">
            <v>0</v>
          </cell>
          <cell r="F115">
            <v>19583</v>
          </cell>
        </row>
        <row r="116">
          <cell r="B116" t="str">
            <v>Backlog</v>
          </cell>
          <cell r="C116">
            <v>1050</v>
          </cell>
          <cell r="D116">
            <v>775</v>
          </cell>
          <cell r="F116">
            <v>760</v>
          </cell>
        </row>
        <row r="117">
          <cell r="B117" t="str">
            <v>Backlog (Units)</v>
          </cell>
          <cell r="C117">
            <v>3984</v>
          </cell>
          <cell r="D117">
            <v>3293</v>
          </cell>
          <cell r="F117">
            <v>2882</v>
          </cell>
        </row>
        <row r="118">
          <cell r="B118" t="str">
            <v>Closings (Units)</v>
          </cell>
          <cell r="C118">
            <v>1674</v>
          </cell>
          <cell r="D118">
            <v>7484</v>
          </cell>
          <cell r="F118">
            <v>8174</v>
          </cell>
        </row>
        <row r="120">
          <cell r="B120" t="str">
            <v>Shareholders' Equity as of 6/30/01</v>
          </cell>
          <cell r="C120">
            <v>521.96199999999999</v>
          </cell>
        </row>
        <row r="122">
          <cell r="B122" t="str">
            <v>Markets</v>
          </cell>
          <cell r="F122" t="str">
            <v>Homebuilding Projections</v>
          </cell>
        </row>
        <row r="123">
          <cell r="F123" t="str">
            <v>(Dollars in Millions, Except Per Share Data)</v>
          </cell>
        </row>
        <row r="124">
          <cell r="H124">
            <v>2002</v>
          </cell>
          <cell r="J124">
            <v>2003</v>
          </cell>
          <cell r="L124">
            <v>2002</v>
          </cell>
          <cell r="N124">
            <v>2003</v>
          </cell>
        </row>
        <row r="125">
          <cell r="F125" t="str">
            <v>Sales</v>
          </cell>
          <cell r="H125">
            <v>2544</v>
          </cell>
          <cell r="J125">
            <v>0</v>
          </cell>
          <cell r="L125">
            <v>2544</v>
          </cell>
          <cell r="N125">
            <v>0</v>
          </cell>
        </row>
        <row r="126">
          <cell r="F126" t="str">
            <v>EBIT</v>
          </cell>
          <cell r="H126">
            <v>248.9</v>
          </cell>
          <cell r="J126">
            <v>0</v>
          </cell>
          <cell r="L126">
            <v>248.9</v>
          </cell>
          <cell r="N126">
            <v>0</v>
          </cell>
        </row>
        <row r="127">
          <cell r="F127" t="str">
            <v>D&amp;A</v>
          </cell>
          <cell r="H127">
            <v>29.850746268656717</v>
          </cell>
          <cell r="J127">
            <v>0</v>
          </cell>
          <cell r="L127">
            <v>29.850746268656717</v>
          </cell>
          <cell r="N127">
            <v>0</v>
          </cell>
        </row>
        <row r="128">
          <cell r="F128" t="str">
            <v>EBITDA</v>
          </cell>
          <cell r="H128">
            <v>278.75074626865671</v>
          </cell>
          <cell r="J128">
            <v>0</v>
          </cell>
          <cell r="L128">
            <v>278.75074626865671</v>
          </cell>
          <cell r="N128">
            <v>0</v>
          </cell>
        </row>
        <row r="129">
          <cell r="F129" t="str">
            <v>Interest Expense</v>
          </cell>
          <cell r="H129">
            <v>24.2</v>
          </cell>
          <cell r="J129">
            <v>0</v>
          </cell>
          <cell r="L129">
            <v>24.2</v>
          </cell>
          <cell r="N129">
            <v>0</v>
          </cell>
        </row>
        <row r="130">
          <cell r="F130" t="str">
            <v>Goodwill Amortization</v>
          </cell>
          <cell r="H130">
            <v>0</v>
          </cell>
          <cell r="J130">
            <v>0</v>
          </cell>
          <cell r="L130">
            <v>0</v>
          </cell>
          <cell r="N130">
            <v>0</v>
          </cell>
        </row>
        <row r="131">
          <cell r="F131" t="str">
            <v>Tax Rate</v>
          </cell>
          <cell r="H131">
            <v>0.39023389413212967</v>
          </cell>
          <cell r="J131">
            <v>0.39023389413212967</v>
          </cell>
          <cell r="L131">
            <v>0.39023389413212967</v>
          </cell>
          <cell r="N131">
            <v>0.39023389413212967</v>
          </cell>
        </row>
        <row r="132">
          <cell r="F132" t="str">
            <v>FD Wtd Avg. Shares O/S (MM)</v>
          </cell>
          <cell r="H132">
            <v>27.8</v>
          </cell>
          <cell r="J132">
            <v>0</v>
          </cell>
          <cell r="L132">
            <v>27.8</v>
          </cell>
          <cell r="N132">
            <v>0</v>
          </cell>
        </row>
        <row r="133">
          <cell r="F133" t="str">
            <v>Net Income</v>
          </cell>
          <cell r="H133">
            <v>137.01444398851046</v>
          </cell>
          <cell r="J133">
            <v>0</v>
          </cell>
          <cell r="L133">
            <v>137.01444398851046</v>
          </cell>
          <cell r="N133">
            <v>0</v>
          </cell>
        </row>
        <row r="134">
          <cell r="F134" t="str">
            <v>FD EPS</v>
          </cell>
          <cell r="H134">
            <v>4.9285771218888659</v>
          </cell>
          <cell r="J134" t="e">
            <v>#DIV/0!</v>
          </cell>
          <cell r="L134">
            <v>4.9285771218888659</v>
          </cell>
          <cell r="N134" t="e">
            <v>#DIV/0!</v>
          </cell>
        </row>
        <row r="135">
          <cell r="F135" t="str">
            <v>IBES Estimate Fiscal Year</v>
          </cell>
          <cell r="H135" t="str">
            <v>12/2002</v>
          </cell>
          <cell r="J135" t="str">
            <v>12/2003</v>
          </cell>
        </row>
        <row r="136">
          <cell r="F136" t="str">
            <v>Research EPS</v>
          </cell>
          <cell r="H136">
            <v>5.35</v>
          </cell>
          <cell r="J136">
            <v>0</v>
          </cell>
        </row>
        <row r="138">
          <cell r="B138" t="str">
            <v>Average Cost of Debt</v>
          </cell>
          <cell r="F138" t="str">
            <v>Homebuilding Debt Structure</v>
          </cell>
          <cell r="P138" t="str">
            <v>Homebuilding Debt Maturity Schedule</v>
          </cell>
        </row>
        <row r="139">
          <cell r="D139" t="str">
            <v>10-K</v>
          </cell>
          <cell r="F139" t="str">
            <v>Tranche</v>
          </cell>
          <cell r="J139" t="str">
            <v>Amount</v>
          </cell>
          <cell r="L139" t="str">
            <v>Fixed/Float</v>
          </cell>
          <cell r="N139" t="str">
            <v>Rate %</v>
          </cell>
          <cell r="R139">
            <v>2002</v>
          </cell>
          <cell r="S139">
            <v>2003</v>
          </cell>
          <cell r="T139">
            <v>2004</v>
          </cell>
          <cell r="U139">
            <v>2005</v>
          </cell>
          <cell r="V139">
            <v>2006</v>
          </cell>
          <cell r="W139">
            <v>2007</v>
          </cell>
          <cell r="Y139" t="str">
            <v>Total</v>
          </cell>
        </row>
        <row r="140">
          <cell r="D140">
            <v>2001</v>
          </cell>
          <cell r="P140" t="str">
            <v>Fixed</v>
          </cell>
          <cell r="R140">
            <v>0</v>
          </cell>
          <cell r="S140">
            <v>0</v>
          </cell>
          <cell r="T140">
            <v>0</v>
          </cell>
          <cell r="U140">
            <v>0</v>
          </cell>
          <cell r="V140">
            <v>0</v>
          </cell>
          <cell r="W140">
            <v>174.535</v>
          </cell>
          <cell r="Y140">
            <v>174.535</v>
          </cell>
        </row>
        <row r="141">
          <cell r="B141" t="str">
            <v>Average Cost of Debt</v>
          </cell>
          <cell r="D141">
            <v>5.8047078333117431E-2</v>
          </cell>
          <cell r="F141" t="str">
            <v>Senior Notes Due 2008</v>
          </cell>
          <cell r="J141">
            <v>174.535</v>
          </cell>
          <cell r="L141" t="str">
            <v>Fixed</v>
          </cell>
          <cell r="N141">
            <v>8.3750000000000005E-2</v>
          </cell>
          <cell r="P141" t="str">
            <v>Floating</v>
          </cell>
          <cell r="R141">
            <v>0.11700000000000001</v>
          </cell>
          <cell r="S141">
            <v>0</v>
          </cell>
          <cell r="T141">
            <v>165</v>
          </cell>
          <cell r="U141">
            <v>0</v>
          </cell>
          <cell r="V141">
            <v>0</v>
          </cell>
          <cell r="W141">
            <v>0</v>
          </cell>
          <cell r="Y141">
            <v>165.11699999999999</v>
          </cell>
        </row>
        <row r="142">
          <cell r="F142" t="str">
            <v>Line of Credit</v>
          </cell>
          <cell r="J142">
            <v>165</v>
          </cell>
          <cell r="L142" t="str">
            <v>Float</v>
          </cell>
          <cell r="N142">
            <v>3.09E-2</v>
          </cell>
          <cell r="P142" t="str">
            <v>Total</v>
          </cell>
          <cell r="R142">
            <v>0.11700000000000001</v>
          </cell>
          <cell r="S142">
            <v>0</v>
          </cell>
          <cell r="T142">
            <v>165</v>
          </cell>
          <cell r="U142">
            <v>0</v>
          </cell>
          <cell r="V142">
            <v>0</v>
          </cell>
          <cell r="W142">
            <v>174.535</v>
          </cell>
          <cell r="Y142">
            <v>339.65199999999999</v>
          </cell>
        </row>
        <row r="143">
          <cell r="B143" t="str">
            <v>Swaps</v>
          </cell>
          <cell r="F143" t="str">
            <v>Notes Payable</v>
          </cell>
          <cell r="J143">
            <v>0.11700000000000001</v>
          </cell>
          <cell r="L143" t="str">
            <v>NA</v>
          </cell>
          <cell r="N143" t="str">
            <v>NA</v>
          </cell>
          <cell r="P143" t="str">
            <v>Average Interest Rate</v>
          </cell>
          <cell r="T143">
            <v>3.09E-2</v>
          </cell>
          <cell r="W143">
            <v>8.3750000000000005E-2</v>
          </cell>
        </row>
        <row r="144">
          <cell r="D144" t="str">
            <v>10-K</v>
          </cell>
          <cell r="P144" t="str">
            <v>Year</v>
          </cell>
          <cell r="R144">
            <v>0.5</v>
          </cell>
          <cell r="S144">
            <v>1.5</v>
          </cell>
          <cell r="T144">
            <v>2.5</v>
          </cell>
          <cell r="U144">
            <v>3.5</v>
          </cell>
          <cell r="V144">
            <v>4.5</v>
          </cell>
          <cell r="W144">
            <v>6.5</v>
          </cell>
          <cell r="Y144" t="str">
            <v>Total</v>
          </cell>
        </row>
        <row r="145">
          <cell r="D145">
            <v>2001</v>
          </cell>
          <cell r="P145" t="str">
            <v>Weighted Avg Maturity</v>
          </cell>
          <cell r="R145">
            <v>1.722351112314958E-4</v>
          </cell>
          <cell r="S145">
            <v>0</v>
          </cell>
          <cell r="T145">
            <v>1.2144783484272139</v>
          </cell>
          <cell r="U145">
            <v>0</v>
          </cell>
          <cell r="V145">
            <v>0</v>
          </cell>
          <cell r="W145">
            <v>3.3401172376432351</v>
          </cell>
          <cell r="Y145">
            <v>4.5547678211816809</v>
          </cell>
        </row>
        <row r="146">
          <cell r="B146" t="str">
            <v>Amount Swap Fixed to Floating</v>
          </cell>
          <cell r="D146">
            <v>0</v>
          </cell>
        </row>
        <row r="147">
          <cell r="B147" t="str">
            <v xml:space="preserve">Amount Swap Floating to Fixed </v>
          </cell>
          <cell r="D147">
            <v>0</v>
          </cell>
        </row>
        <row r="149">
          <cell r="B149" t="str">
            <v>Fixed vs. Floating</v>
          </cell>
        </row>
        <row r="150">
          <cell r="D150" t="str">
            <v>10-K</v>
          </cell>
          <cell r="S150" t="str">
            <v>Senior Notes</v>
          </cell>
          <cell r="T150" t="str">
            <v>Line of Credit</v>
          </cell>
          <cell r="U150" t="str">
            <v>Other Debt</v>
          </cell>
          <cell r="V150" t="str">
            <v>Totals</v>
          </cell>
        </row>
        <row r="151">
          <cell r="D151">
            <v>2001</v>
          </cell>
          <cell r="R151">
            <v>2002</v>
          </cell>
          <cell r="S151">
            <v>0</v>
          </cell>
          <cell r="T151">
            <v>0</v>
          </cell>
          <cell r="U151">
            <v>0.11700000000000001</v>
          </cell>
          <cell r="V151">
            <v>0.11700000000000001</v>
          </cell>
        </row>
        <row r="152">
          <cell r="B152" t="str">
            <v>Fixed</v>
          </cell>
          <cell r="D152">
            <v>174.535</v>
          </cell>
          <cell r="R152">
            <v>2003</v>
          </cell>
          <cell r="S152">
            <v>0</v>
          </cell>
          <cell r="T152">
            <v>0</v>
          </cell>
          <cell r="U152">
            <v>0</v>
          </cell>
          <cell r="V152">
            <v>0</v>
          </cell>
        </row>
        <row r="153">
          <cell r="B153" t="str">
            <v>Floating</v>
          </cell>
          <cell r="D153">
            <v>165.11699999999999</v>
          </cell>
          <cell r="R153">
            <v>2004</v>
          </cell>
          <cell r="S153">
            <v>0</v>
          </cell>
          <cell r="T153">
            <v>165</v>
          </cell>
          <cell r="U153">
            <v>0</v>
          </cell>
          <cell r="V153">
            <v>165</v>
          </cell>
        </row>
        <row r="154">
          <cell r="B154" t="str">
            <v>Total</v>
          </cell>
          <cell r="D154">
            <v>339.65199999999999</v>
          </cell>
          <cell r="H154" t="str">
            <v>Total Debt</v>
          </cell>
          <cell r="J154">
            <v>339.65199999999999</v>
          </cell>
          <cell r="R154">
            <v>2005</v>
          </cell>
          <cell r="S154">
            <v>0</v>
          </cell>
          <cell r="T154">
            <v>0</v>
          </cell>
          <cell r="U154">
            <v>0</v>
          </cell>
          <cell r="V154">
            <v>0</v>
          </cell>
        </row>
        <row r="155">
          <cell r="R155">
            <v>2006</v>
          </cell>
          <cell r="S155">
            <v>0</v>
          </cell>
          <cell r="T155">
            <v>0</v>
          </cell>
          <cell r="U155">
            <v>0</v>
          </cell>
          <cell r="V155">
            <v>0</v>
          </cell>
        </row>
        <row r="156">
          <cell r="R156">
            <v>2007</v>
          </cell>
          <cell r="S156">
            <v>0</v>
          </cell>
          <cell r="T156">
            <v>0</v>
          </cell>
          <cell r="U156">
            <v>0</v>
          </cell>
          <cell r="V156">
            <v>0</v>
          </cell>
        </row>
        <row r="157">
          <cell r="R157">
            <v>2008</v>
          </cell>
          <cell r="S157">
            <v>174.5</v>
          </cell>
          <cell r="T157">
            <v>0</v>
          </cell>
          <cell r="U157">
            <v>0</v>
          </cell>
          <cell r="V157">
            <v>174.5</v>
          </cell>
        </row>
        <row r="168">
          <cell r="B168" t="str">
            <v>Notes</v>
          </cell>
        </row>
        <row r="171">
          <cell r="B171" t="str">
            <v>*  See page 1470 in FactSet On-Line Assistant for Currency codes</v>
          </cell>
        </row>
      </sheetData>
      <sheetData sheetId="11"/>
      <sheetData sheetId="12"/>
      <sheetData sheetId="13"/>
      <sheetData sheetId="14"/>
      <sheetData sheetId="15"/>
      <sheetData sheetId="16"/>
      <sheetData sheetId="17"/>
      <sheetData sheetId="18"/>
      <sheetData sheetId="19"/>
      <sheetData sheetId="20"/>
      <sheetData sheetId="21" refreshError="1">
        <row r="1">
          <cell r="A1" t="str">
            <v>ROW</v>
          </cell>
          <cell r="C1">
            <v>3</v>
          </cell>
          <cell r="D1">
            <v>16</v>
          </cell>
          <cell r="F1">
            <v>17</v>
          </cell>
        </row>
        <row r="2">
          <cell r="A2" t="str">
            <v>COLUMN</v>
          </cell>
          <cell r="C2">
            <v>4</v>
          </cell>
          <cell r="D2">
            <v>18</v>
          </cell>
          <cell r="F2">
            <v>18</v>
          </cell>
        </row>
        <row r="3">
          <cell r="B3" t="str">
            <v>DATE</v>
          </cell>
          <cell r="C3">
            <v>37494</v>
          </cell>
        </row>
        <row r="4">
          <cell r="C4" t="str">
            <v>($ in Millions except per share data)</v>
          </cell>
        </row>
        <row r="6">
          <cell r="D6" t="str">
            <v>EV / EBITDA</v>
          </cell>
        </row>
        <row r="7">
          <cell r="D7" t="str">
            <v>CY2002E</v>
          </cell>
          <cell r="F7" t="str">
            <v>CY2003E</v>
          </cell>
        </row>
        <row r="9">
          <cell r="B9" t="str">
            <v>ctx</v>
          </cell>
          <cell r="C9" t="str">
            <v>Centex</v>
          </cell>
          <cell r="D9">
            <v>5.7392330189582639</v>
          </cell>
          <cell r="F9">
            <v>4.4775602430941657</v>
          </cell>
        </row>
        <row r="10">
          <cell r="B10" t="str">
            <v>dhi</v>
          </cell>
          <cell r="C10" t="str">
            <v>DR Horton</v>
          </cell>
          <cell r="D10">
            <v>8.0702045223311583</v>
          </cell>
          <cell r="F10">
            <v>6.999130469163636</v>
          </cell>
        </row>
        <row r="11">
          <cell r="B11" t="str">
            <v>kbh</v>
          </cell>
          <cell r="C11" t="str">
            <v>KB Home</v>
          </cell>
          <cell r="D11">
            <v>7.2053691150480761</v>
          </cell>
          <cell r="F11">
            <v>6.4232973482015074</v>
          </cell>
        </row>
        <row r="12">
          <cell r="B12" t="str">
            <v>len</v>
          </cell>
          <cell r="C12" t="str">
            <v>Lennar</v>
          </cell>
          <cell r="D12">
            <v>5.1993211988076657</v>
          </cell>
          <cell r="F12">
            <v>4.4395224118069532</v>
          </cell>
        </row>
        <row r="13">
          <cell r="B13" t="str">
            <v>nvr</v>
          </cell>
          <cell r="C13" t="str">
            <v>NVR</v>
          </cell>
          <cell r="D13">
            <v>5.507040228884577</v>
          </cell>
          <cell r="F13">
            <v>4.7096752451532238</v>
          </cell>
        </row>
        <row r="14">
          <cell r="B14" t="str">
            <v>phm</v>
          </cell>
          <cell r="C14" t="str">
            <v>Pulte</v>
          </cell>
          <cell r="D14">
            <v>6.5902953610578257</v>
          </cell>
          <cell r="F14">
            <v>5.9945532342013097</v>
          </cell>
        </row>
        <row r="15">
          <cell r="B15" t="str">
            <v>tol</v>
          </cell>
          <cell r="C15" t="str">
            <v>Toll Brothers</v>
          </cell>
          <cell r="D15">
            <v>7.0718585248215389</v>
          </cell>
          <cell r="F15">
            <v>5.9537918151089242</v>
          </cell>
        </row>
        <row r="17">
          <cell r="B17" t="str">
            <v>bzh</v>
          </cell>
          <cell r="C17" t="str">
            <v>Beazer Homes</v>
          </cell>
          <cell r="D17">
            <v>6.2584847461743589</v>
          </cell>
          <cell r="F17">
            <v>5.205564744372813</v>
          </cell>
        </row>
        <row r="18">
          <cell r="B18" t="str">
            <v>hov</v>
          </cell>
          <cell r="C18" t="str">
            <v>Hovnanian Enterprise</v>
          </cell>
          <cell r="D18">
            <v>6.5323307233803991</v>
          </cell>
          <cell r="F18">
            <v>5.9157022872884548</v>
          </cell>
        </row>
        <row r="19">
          <cell r="B19" t="str">
            <v>mdc</v>
          </cell>
          <cell r="C19" t="str">
            <v>MDC Holdings</v>
          </cell>
          <cell r="D19">
            <v>5.3050329721311478</v>
          </cell>
          <cell r="F19">
            <v>4.8990386552456124</v>
          </cell>
        </row>
        <row r="20">
          <cell r="B20" t="str">
            <v>mth</v>
          </cell>
          <cell r="C20" t="str">
            <v>Meritage Corporation</v>
          </cell>
          <cell r="D20">
            <v>5.5896196961412503</v>
          </cell>
          <cell r="F20">
            <v>4.9700128058505788</v>
          </cell>
        </row>
        <row r="21">
          <cell r="B21" t="str">
            <v>ryl</v>
          </cell>
          <cell r="C21" t="str">
            <v>Ryland Group</v>
          </cell>
          <cell r="D21">
            <v>5.1925085660404289</v>
          </cell>
          <cell r="F21">
            <v>4.9243956460331901</v>
          </cell>
        </row>
        <row r="22">
          <cell r="B22" t="str">
            <v>spf</v>
          </cell>
          <cell r="C22" t="str">
            <v>Standard Pacific</v>
          </cell>
          <cell r="D22">
            <v>7.6940827002469225</v>
          </cell>
          <cell r="F22">
            <v>6.5847484976249548</v>
          </cell>
        </row>
        <row r="24">
          <cell r="D24">
            <v>6.3042601056941248</v>
          </cell>
          <cell r="F24">
            <v>5.499768723318871</v>
          </cell>
        </row>
      </sheetData>
      <sheetData sheetId="22" refreshError="1">
        <row r="1">
          <cell r="A1" t="str">
            <v>ROW</v>
          </cell>
          <cell r="C1">
            <v>3</v>
          </cell>
          <cell r="D1">
            <v>20</v>
          </cell>
          <cell r="F1">
            <v>21</v>
          </cell>
          <cell r="H1">
            <v>51</v>
          </cell>
        </row>
        <row r="2">
          <cell r="A2" t="str">
            <v>COLUMN</v>
          </cell>
          <cell r="C2">
            <v>4</v>
          </cell>
          <cell r="D2">
            <v>18</v>
          </cell>
          <cell r="F2">
            <v>18</v>
          </cell>
          <cell r="H2">
            <v>18</v>
          </cell>
        </row>
        <row r="3">
          <cell r="B3" t="str">
            <v>DATE</v>
          </cell>
          <cell r="C3">
            <v>37494</v>
          </cell>
        </row>
        <row r="4">
          <cell r="C4" t="str">
            <v>($ in Millions except per share data)</v>
          </cell>
        </row>
        <row r="6">
          <cell r="D6" t="str">
            <v>P/E</v>
          </cell>
          <cell r="G6" t="str">
            <v>PRICE / T.</v>
          </cell>
        </row>
        <row r="7">
          <cell r="D7" t="str">
            <v>CY2002E</v>
          </cell>
          <cell r="F7" t="str">
            <v>CY2003E</v>
          </cell>
          <cell r="G7" t="str">
            <v>BOOK</v>
          </cell>
        </row>
        <row r="9">
          <cell r="B9" t="str">
            <v>CTX</v>
          </cell>
          <cell r="C9" t="str">
            <v>Centex</v>
          </cell>
          <cell r="D9">
            <v>6.8149974052932016</v>
          </cell>
          <cell r="F9">
            <v>5.8147000221385872</v>
          </cell>
          <cell r="H9">
            <v>1.5827382111591557</v>
          </cell>
        </row>
        <row r="10">
          <cell r="B10" t="str">
            <v>DHI</v>
          </cell>
          <cell r="C10" t="str">
            <v>DR Horton</v>
          </cell>
          <cell r="D10">
            <v>7.6432246998284734</v>
          </cell>
          <cell r="F10">
            <v>6.9235550031075208</v>
          </cell>
          <cell r="H10">
            <v>1.6049473380401831</v>
          </cell>
        </row>
        <row r="11">
          <cell r="B11" t="str">
            <v>KBH</v>
          </cell>
          <cell r="C11" t="str">
            <v>KB Home</v>
          </cell>
          <cell r="D11">
            <v>7.8702137475011531</v>
          </cell>
          <cell r="F11">
            <v>7.3407917383820998</v>
          </cell>
          <cell r="H11">
            <v>2.3185158148914611</v>
          </cell>
        </row>
        <row r="12">
          <cell r="B12" t="str">
            <v>LEN</v>
          </cell>
          <cell r="C12" t="str">
            <v>Lennar</v>
          </cell>
          <cell r="D12">
            <v>8.5022692889561267</v>
          </cell>
          <cell r="F12">
            <v>7.427967221781655</v>
          </cell>
          <cell r="H12">
            <v>2.15143037871526</v>
          </cell>
        </row>
        <row r="13">
          <cell r="B13" t="str">
            <v>NVR</v>
          </cell>
          <cell r="C13" t="str">
            <v>NVR</v>
          </cell>
          <cell r="D13">
            <v>9.2944446019907563</v>
          </cell>
          <cell r="F13">
            <v>8.405354807273099</v>
          </cell>
          <cell r="H13">
            <v>7.2541296103537656</v>
          </cell>
        </row>
        <row r="14">
          <cell r="B14" t="str">
            <v>PHM</v>
          </cell>
          <cell r="C14" t="str">
            <v>Pulte</v>
          </cell>
          <cell r="D14">
            <v>7.4403815580286166</v>
          </cell>
          <cell r="F14">
            <v>6.7232597623089987</v>
          </cell>
          <cell r="H14">
            <v>1.3618380440909761</v>
          </cell>
        </row>
        <row r="15">
          <cell r="B15" t="str">
            <v>TOL</v>
          </cell>
          <cell r="C15" t="str">
            <v>Toll Brothers</v>
          </cell>
          <cell r="D15">
            <v>9.435626102292769</v>
          </cell>
          <cell r="F15">
            <v>8.3126165320074588</v>
          </cell>
          <cell r="H15">
            <v>1.8756237685638268</v>
          </cell>
        </row>
        <row r="17">
          <cell r="B17" t="str">
            <v>BZH</v>
          </cell>
          <cell r="C17" t="str">
            <v>Beazer Homes</v>
          </cell>
          <cell r="D17">
            <v>6.2757129907258902</v>
          </cell>
          <cell r="F17">
            <v>5.6433408577878099</v>
          </cell>
          <cell r="H17">
            <v>2.2125090701533314</v>
          </cell>
        </row>
        <row r="18">
          <cell r="B18" t="str">
            <v>HOV</v>
          </cell>
          <cell r="C18" t="str">
            <v>Hovnanian Enterprise</v>
          </cell>
          <cell r="D18">
            <v>9.93874425727412</v>
          </cell>
          <cell r="F18">
            <v>8.596026490066226</v>
          </cell>
          <cell r="H18">
            <v>2.0271850679721082</v>
          </cell>
        </row>
        <row r="19">
          <cell r="B19" t="str">
            <v>MDC</v>
          </cell>
          <cell r="C19" t="str">
            <v>MDC Holdings</v>
          </cell>
          <cell r="D19">
            <v>7.9469601298935597</v>
          </cell>
          <cell r="F19">
            <v>7.0638229634381027</v>
          </cell>
          <cell r="H19">
            <v>1.6839168897262602</v>
          </cell>
        </row>
        <row r="20">
          <cell r="B20" t="str">
            <v>MTH</v>
          </cell>
          <cell r="C20" t="str">
            <v>Meritage Corporation</v>
          </cell>
          <cell r="D20">
            <v>7.7170418006430879</v>
          </cell>
          <cell r="F20">
            <v>6.4451158106747242</v>
          </cell>
          <cell r="H20">
            <v>2.3611090381526636</v>
          </cell>
        </row>
        <row r="21">
          <cell r="B21" t="str">
            <v>RYL</v>
          </cell>
          <cell r="C21" t="str">
            <v>Ryland Group</v>
          </cell>
          <cell r="D21">
            <v>8.0122591943957975</v>
          </cell>
          <cell r="F21">
            <v>7.2561459159397304</v>
          </cell>
          <cell r="H21">
            <v>2.1130497902696699</v>
          </cell>
        </row>
        <row r="22">
          <cell r="B22" t="str">
            <v>SPF</v>
          </cell>
          <cell r="C22" t="str">
            <v>Standard Pacific</v>
          </cell>
          <cell r="D22">
            <v>8.0079568059107693</v>
          </cell>
          <cell r="F22">
            <v>6.8381460810482881</v>
          </cell>
          <cell r="H22">
            <v>1.5697688884260859</v>
          </cell>
        </row>
        <row r="24">
          <cell r="C24" t="str">
            <v>Average</v>
          </cell>
          <cell r="D24">
            <v>8.0692178909795622</v>
          </cell>
          <cell r="F24">
            <v>7.1377571696887925</v>
          </cell>
        </row>
      </sheetData>
      <sheetData sheetId="23" refreshError="1">
        <row r="1">
          <cell r="A1" t="str">
            <v>ROW</v>
          </cell>
          <cell r="C1">
            <v>3</v>
          </cell>
          <cell r="D1">
            <v>20</v>
          </cell>
          <cell r="F1">
            <v>70</v>
          </cell>
          <cell r="G1">
            <v>26</v>
          </cell>
        </row>
        <row r="2">
          <cell r="A2" t="str">
            <v>COLUMN</v>
          </cell>
          <cell r="C2">
            <v>4</v>
          </cell>
          <cell r="D2">
            <v>4</v>
          </cell>
          <cell r="F2">
            <v>7</v>
          </cell>
          <cell r="G2">
            <v>18</v>
          </cell>
        </row>
        <row r="3">
          <cell r="B3" t="str">
            <v>DATE</v>
          </cell>
          <cell r="C3">
            <v>37494</v>
          </cell>
        </row>
        <row r="4">
          <cell r="C4" t="str">
            <v>($ in Millions except per share data)</v>
          </cell>
        </row>
        <row r="5">
          <cell r="D5">
            <v>0</v>
          </cell>
          <cell r="H5" t="str">
            <v>LTM</v>
          </cell>
        </row>
        <row r="6">
          <cell r="F6" t="str">
            <v>DELIVERIES</v>
          </cell>
          <cell r="H6" t="str">
            <v>HB EBIT</v>
          </cell>
        </row>
        <row r="7">
          <cell r="D7" t="str">
            <v>PRICE</v>
          </cell>
          <cell r="F7" t="str">
            <v>(UNITS)</v>
          </cell>
          <cell r="G7" t="str">
            <v>Price / Book Value</v>
          </cell>
          <cell r="H7" t="str">
            <v>MARGIN</v>
          </cell>
        </row>
        <row r="9">
          <cell r="B9" t="str">
            <v>CTX</v>
          </cell>
          <cell r="C9" t="str">
            <v>Centex</v>
          </cell>
          <cell r="D9">
            <v>52.53</v>
          </cell>
          <cell r="F9">
            <v>0</v>
          </cell>
          <cell r="G9">
            <v>1.5827382111591557</v>
          </cell>
        </row>
        <row r="10">
          <cell r="B10" t="str">
            <v>DHI</v>
          </cell>
          <cell r="C10" t="str">
            <v>DR Horton</v>
          </cell>
          <cell r="D10">
            <v>22.28</v>
          </cell>
          <cell r="F10">
            <v>0</v>
          </cell>
          <cell r="G10">
            <v>1.6049473380401831</v>
          </cell>
        </row>
        <row r="11">
          <cell r="B11" t="str">
            <v>KBH</v>
          </cell>
          <cell r="C11" t="str">
            <v>KB Home</v>
          </cell>
          <cell r="D11">
            <v>51.18</v>
          </cell>
          <cell r="F11">
            <v>0</v>
          </cell>
          <cell r="G11">
            <v>2.3185158148914611</v>
          </cell>
        </row>
        <row r="12">
          <cell r="B12" t="str">
            <v>LEN</v>
          </cell>
          <cell r="C12" t="str">
            <v>Lennar</v>
          </cell>
          <cell r="D12">
            <v>56.2</v>
          </cell>
          <cell r="F12">
            <v>0</v>
          </cell>
          <cell r="G12">
            <v>2.15143037871526</v>
          </cell>
        </row>
        <row r="13">
          <cell r="B13" t="str">
            <v>PHM</v>
          </cell>
          <cell r="C13" t="str">
            <v>Pulte</v>
          </cell>
          <cell r="D13">
            <v>51.480000000000004</v>
          </cell>
          <cell r="F13">
            <v>0</v>
          </cell>
          <cell r="G13">
            <v>1.3618380440909761</v>
          </cell>
        </row>
        <row r="14">
          <cell r="B14" t="str">
            <v>TOL</v>
          </cell>
          <cell r="C14" t="str">
            <v>Toll Brothers</v>
          </cell>
          <cell r="D14">
            <v>26.75</v>
          </cell>
          <cell r="F14">
            <v>0</v>
          </cell>
          <cell r="G14">
            <v>1.8756237685638268</v>
          </cell>
        </row>
        <row r="16">
          <cell r="B16" t="str">
            <v>BZH</v>
          </cell>
          <cell r="C16" t="str">
            <v>Beazer Homes</v>
          </cell>
          <cell r="D16">
            <v>67.5</v>
          </cell>
          <cell r="F16">
            <v>0</v>
          </cell>
          <cell r="G16">
            <v>2.2125090701533314</v>
          </cell>
        </row>
        <row r="17">
          <cell r="B17" t="str">
            <v>HOV</v>
          </cell>
          <cell r="C17" t="str">
            <v>Hovnanian Enterprise</v>
          </cell>
          <cell r="D17">
            <v>32.450000000000003</v>
          </cell>
          <cell r="F17">
            <v>0</v>
          </cell>
          <cell r="G17">
            <v>2.0271850679721082</v>
          </cell>
        </row>
        <row r="18">
          <cell r="B18" t="str">
            <v>MDC</v>
          </cell>
          <cell r="C18" t="str">
            <v>MDC Holdings</v>
          </cell>
          <cell r="D18">
            <v>44.050000000000004</v>
          </cell>
          <cell r="F18">
            <v>0</v>
          </cell>
          <cell r="G18">
            <v>1.6839168897262602</v>
          </cell>
        </row>
        <row r="19">
          <cell r="B19" t="str">
            <v>MTH</v>
          </cell>
          <cell r="C19" t="str">
            <v>Meritage Corporation</v>
          </cell>
          <cell r="D19">
            <v>38.400000000000006</v>
          </cell>
          <cell r="F19">
            <v>0</v>
          </cell>
          <cell r="G19">
            <v>2.3611090381526636</v>
          </cell>
        </row>
        <row r="20">
          <cell r="B20" t="str">
            <v>RYL</v>
          </cell>
          <cell r="C20" t="str">
            <v>Ryland Group</v>
          </cell>
          <cell r="D20">
            <v>45.75</v>
          </cell>
          <cell r="F20">
            <v>0</v>
          </cell>
          <cell r="G20">
            <v>2.1130497902696699</v>
          </cell>
        </row>
        <row r="21">
          <cell r="B21" t="str">
            <v>SPF</v>
          </cell>
          <cell r="C21" t="str">
            <v>Standard Pacific</v>
          </cell>
          <cell r="D21">
            <v>28.18</v>
          </cell>
          <cell r="F21">
            <v>0</v>
          </cell>
          <cell r="G21">
            <v>1.5697688884260859</v>
          </cell>
        </row>
        <row r="23">
          <cell r="G23">
            <v>1.9052193583467483</v>
          </cell>
        </row>
      </sheetData>
      <sheetData sheetId="24"/>
      <sheetData sheetId="25"/>
      <sheetData sheetId="26" refreshError="1">
        <row r="1">
          <cell r="A1" t="str">
            <v>ROW</v>
          </cell>
          <cell r="C1">
            <v>3</v>
          </cell>
          <cell r="D1">
            <v>57</v>
          </cell>
        </row>
        <row r="2">
          <cell r="A2" t="str">
            <v>COLUMN</v>
          </cell>
          <cell r="C2">
            <v>4</v>
          </cell>
          <cell r="D2">
            <v>18</v>
          </cell>
        </row>
        <row r="3">
          <cell r="B3" t="str">
            <v>DATE</v>
          </cell>
          <cell r="C3">
            <v>37494</v>
          </cell>
        </row>
        <row r="4">
          <cell r="C4" t="str">
            <v>($ in Millions except per share data)</v>
          </cell>
        </row>
        <row r="5">
          <cell r="C5" t="str">
            <v>Company</v>
          </cell>
          <cell r="D5" t="str">
            <v>Homebuilding 2001 EBIT Margin</v>
          </cell>
        </row>
        <row r="9">
          <cell r="B9" t="str">
            <v>CTX</v>
          </cell>
          <cell r="C9" t="str">
            <v>Centex</v>
          </cell>
          <cell r="D9">
            <v>9.5887662988966907E-2</v>
          </cell>
        </row>
        <row r="10">
          <cell r="B10" t="str">
            <v>DHI</v>
          </cell>
          <cell r="C10" t="str">
            <v>DR Horton</v>
          </cell>
          <cell r="D10">
            <v>9.6815402865224914E-2</v>
          </cell>
        </row>
        <row r="11">
          <cell r="B11" t="str">
            <v>KBH</v>
          </cell>
          <cell r="C11" t="str">
            <v>KB Home</v>
          </cell>
          <cell r="D11">
            <v>7.8262878468134262E-2</v>
          </cell>
        </row>
        <row r="12">
          <cell r="B12" t="str">
            <v>LEN</v>
          </cell>
          <cell r="C12" t="str">
            <v>Lennar</v>
          </cell>
          <cell r="D12">
            <v>0.12730858884705037</v>
          </cell>
        </row>
        <row r="13">
          <cell r="B13" t="str">
            <v>NVR</v>
          </cell>
          <cell r="C13" t="str">
            <v>NVR</v>
          </cell>
          <cell r="D13">
            <v>0.14937775523738928</v>
          </cell>
        </row>
        <row r="14">
          <cell r="B14" t="str">
            <v>PHM</v>
          </cell>
          <cell r="C14" t="str">
            <v>Pulte</v>
          </cell>
          <cell r="D14">
            <v>9.6968519238243289E-2</v>
          </cell>
        </row>
        <row r="15">
          <cell r="B15" t="str">
            <v>TOL</v>
          </cell>
          <cell r="C15" t="str">
            <v>Toll Brothers</v>
          </cell>
          <cell r="D15">
            <v>0.1696105072463768</v>
          </cell>
        </row>
        <row r="17">
          <cell r="B17" t="str">
            <v>BZH</v>
          </cell>
          <cell r="C17" t="str">
            <v>Beazer Homes</v>
          </cell>
          <cell r="D17">
            <v>7.9140757490107405E-2</v>
          </cell>
        </row>
        <row r="18">
          <cell r="B18" t="str">
            <v>HOV</v>
          </cell>
          <cell r="C18" t="str">
            <v>Hovnanian Enterprise</v>
          </cell>
          <cell r="D18">
            <v>9.2662964045600704E-2</v>
          </cell>
        </row>
        <row r="19">
          <cell r="B19" t="str">
            <v>MDC</v>
          </cell>
          <cell r="C19" t="str">
            <v>MDC Holdings</v>
          </cell>
          <cell r="D19">
            <v>0.12745051047308631</v>
          </cell>
        </row>
        <row r="20">
          <cell r="B20" t="str">
            <v>MTH</v>
          </cell>
          <cell r="C20" t="str">
            <v>Meritage Corporation</v>
          </cell>
          <cell r="D20">
            <v>0.11198456275010951</v>
          </cell>
        </row>
        <row r="21">
          <cell r="B21" t="str">
            <v>RYL</v>
          </cell>
          <cell r="C21" t="str">
            <v>Ryland Group</v>
          </cell>
          <cell r="D21">
            <v>0.10474366616989568</v>
          </cell>
        </row>
        <row r="22">
          <cell r="B22" t="str">
            <v>SPF</v>
          </cell>
          <cell r="C22" t="str">
            <v>Standard Pacific</v>
          </cell>
          <cell r="D22">
            <v>0.13735465116279069</v>
          </cell>
        </row>
        <row r="24">
          <cell r="C24" t="str">
            <v>Average</v>
          </cell>
          <cell r="D24">
            <v>0.11288987899869049</v>
          </cell>
        </row>
      </sheetData>
      <sheetData sheetId="27"/>
      <sheetData sheetId="28" refreshError="1">
        <row r="1">
          <cell r="A1" t="str">
            <v>ROW</v>
          </cell>
          <cell r="C1">
            <v>3</v>
          </cell>
          <cell r="E1">
            <v>61</v>
          </cell>
          <cell r="G1">
            <v>54</v>
          </cell>
          <cell r="I1">
            <v>20</v>
          </cell>
          <cell r="K1">
            <v>70</v>
          </cell>
        </row>
        <row r="2">
          <cell r="A2" t="str">
            <v>COLUMN</v>
          </cell>
          <cell r="C2">
            <v>4</v>
          </cell>
          <cell r="E2">
            <v>18</v>
          </cell>
          <cell r="G2">
            <v>18</v>
          </cell>
          <cell r="I2">
            <v>4</v>
          </cell>
          <cell r="K2">
            <v>7</v>
          </cell>
        </row>
        <row r="3">
          <cell r="B3" t="str">
            <v>DATE</v>
          </cell>
          <cell r="C3">
            <v>37494</v>
          </cell>
        </row>
        <row r="5">
          <cell r="C5" t="str">
            <v>Company</v>
          </cell>
          <cell r="G5" t="str">
            <v>Homebuilding Debt / Inventory</v>
          </cell>
          <cell r="I5">
            <v>0</v>
          </cell>
        </row>
        <row r="6">
          <cell r="E6" t="str">
            <v>ROIC(1)</v>
          </cell>
          <cell r="K6" t="str">
            <v>DELIVERIES</v>
          </cell>
        </row>
        <row r="7">
          <cell r="E7">
            <v>2001</v>
          </cell>
          <cell r="I7" t="str">
            <v>PRICE</v>
          </cell>
          <cell r="K7" t="str">
            <v>(UNITS)</v>
          </cell>
        </row>
        <row r="9">
          <cell r="B9" t="str">
            <v>CTX</v>
          </cell>
          <cell r="C9" t="str">
            <v>Centex</v>
          </cell>
          <cell r="E9">
            <v>0.12116226004742998</v>
          </cell>
          <cell r="G9">
            <v>0.67447755512759155</v>
          </cell>
          <cell r="I9">
            <v>52.53</v>
          </cell>
          <cell r="K9">
            <v>0</v>
          </cell>
        </row>
        <row r="10">
          <cell r="B10" t="str">
            <v>DHI</v>
          </cell>
          <cell r="C10" t="str">
            <v>DR Horton</v>
          </cell>
          <cell r="E10">
            <v>0.10248799843086126</v>
          </cell>
          <cell r="G10">
            <v>0.65415661976658657</v>
          </cell>
          <cell r="I10">
            <v>22.28</v>
          </cell>
          <cell r="K10">
            <v>0</v>
          </cell>
        </row>
        <row r="11">
          <cell r="B11" t="str">
            <v>KBH</v>
          </cell>
          <cell r="C11" t="str">
            <v>KB Home</v>
          </cell>
          <cell r="E11">
            <v>0.12125431047447885</v>
          </cell>
          <cell r="G11">
            <v>0.57020189563440338</v>
          </cell>
          <cell r="I11">
            <v>51.18</v>
          </cell>
          <cell r="K11">
            <v>0</v>
          </cell>
        </row>
        <row r="12">
          <cell r="B12" t="str">
            <v>LEN</v>
          </cell>
          <cell r="C12" t="str">
            <v>Lennar</v>
          </cell>
          <cell r="E12">
            <v>0.17382606610954662</v>
          </cell>
          <cell r="G12">
            <v>0.44283695381138793</v>
          </cell>
          <cell r="I12">
            <v>56.2</v>
          </cell>
          <cell r="K12">
            <v>0</v>
          </cell>
        </row>
        <row r="13">
          <cell r="B13" t="str">
            <v>PHM</v>
          </cell>
          <cell r="C13" t="str">
            <v>Pulte</v>
          </cell>
          <cell r="E13">
            <v>0.13016069455546864</v>
          </cell>
          <cell r="G13">
            <v>0.49140546133338708</v>
          </cell>
          <cell r="I13">
            <v>51.480000000000004</v>
          </cell>
          <cell r="K13">
            <v>0</v>
          </cell>
        </row>
        <row r="14">
          <cell r="B14" t="str">
            <v>TOL</v>
          </cell>
          <cell r="C14" t="str">
            <v>Toll Brothers</v>
          </cell>
          <cell r="E14">
            <v>0.1404812798310012</v>
          </cell>
          <cell r="G14">
            <v>0.43917268762069661</v>
          </cell>
          <cell r="I14">
            <v>26.75</v>
          </cell>
          <cell r="K14">
            <v>0</v>
          </cell>
        </row>
        <row r="16">
          <cell r="B16" t="str">
            <v>BZH</v>
          </cell>
          <cell r="C16" t="str">
            <v>Beazer Homes</v>
          </cell>
          <cell r="E16">
            <v>0.1546710244295135</v>
          </cell>
          <cell r="G16">
            <v>0.79941331197298204</v>
          </cell>
          <cell r="I16">
            <v>67.5</v>
          </cell>
          <cell r="K16">
            <v>0</v>
          </cell>
        </row>
        <row r="17">
          <cell r="B17" t="str">
            <v>HOV</v>
          </cell>
          <cell r="C17" t="str">
            <v>Hovnanian Enterprise</v>
          </cell>
          <cell r="E17">
            <v>0.13050217162423447</v>
          </cell>
          <cell r="G17">
            <v>0.64363859386104105</v>
          </cell>
          <cell r="I17">
            <v>32.450000000000003</v>
          </cell>
          <cell r="K17">
            <v>0</v>
          </cell>
        </row>
        <row r="18">
          <cell r="B18" t="str">
            <v>MDC</v>
          </cell>
          <cell r="C18" t="str">
            <v>MDC Holdings</v>
          </cell>
          <cell r="E18">
            <v>0.225432256054303</v>
          </cell>
          <cell r="G18">
            <v>0.3457440094464464</v>
          </cell>
          <cell r="I18">
            <v>44.050000000000004</v>
          </cell>
          <cell r="K18">
            <v>0</v>
          </cell>
        </row>
        <row r="19">
          <cell r="B19" t="str">
            <v>MTH</v>
          </cell>
          <cell r="C19" t="str">
            <v>Meritage Corporation</v>
          </cell>
          <cell r="E19">
            <v>0.17963771601052761</v>
          </cell>
          <cell r="G19">
            <v>0.42496389805129403</v>
          </cell>
          <cell r="I19">
            <v>38.400000000000006</v>
          </cell>
          <cell r="K19">
            <v>0</v>
          </cell>
        </row>
        <row r="20">
          <cell r="B20" t="str">
            <v>RYL</v>
          </cell>
          <cell r="C20" t="str">
            <v>Ryland Group</v>
          </cell>
          <cell r="E20">
            <v>0.17528110535396219</v>
          </cell>
          <cell r="G20">
            <v>0.52531808250867496</v>
          </cell>
          <cell r="I20">
            <v>45.75</v>
          </cell>
          <cell r="K20">
            <v>0</v>
          </cell>
        </row>
        <row r="21">
          <cell r="B21" t="str">
            <v>SPF</v>
          </cell>
          <cell r="C21" t="str">
            <v>Standard Pacific</v>
          </cell>
          <cell r="E21">
            <v>0.14250041725624127</v>
          </cell>
          <cell r="G21">
            <v>0.53500201926464397</v>
          </cell>
          <cell r="I21">
            <v>28.18</v>
          </cell>
          <cell r="K21">
            <v>0</v>
          </cell>
        </row>
        <row r="23">
          <cell r="C23" t="str">
            <v>Average</v>
          </cell>
          <cell r="E23">
            <v>0.14978310834813072</v>
          </cell>
        </row>
        <row r="25">
          <cell r="C25" t="str">
            <v>(1)  ROIC calculated as tax-effected EBIT / (homebuilding debt + stockholders' equity + operating leases + net deferred taxes)</v>
          </cell>
        </row>
      </sheetData>
      <sheetData sheetId="29"/>
      <sheetData sheetId="30"/>
      <sheetData sheetId="31"/>
      <sheetData sheetId="32"/>
      <sheetData sheetId="33"/>
      <sheetData sheetId="34"/>
      <sheetData sheetId="35"/>
      <sheetData sheetId="36"/>
      <sheetData sheetId="37"/>
      <sheetData sheetId="38" refreshError="1">
        <row r="1">
          <cell r="A1" t="str">
            <v>ROW</v>
          </cell>
          <cell r="C1">
            <v>3</v>
          </cell>
          <cell r="D1">
            <v>152</v>
          </cell>
          <cell r="F1">
            <v>153</v>
          </cell>
          <cell r="G1">
            <v>154</v>
          </cell>
        </row>
        <row r="2">
          <cell r="A2" t="str">
            <v>COLUMN</v>
          </cell>
          <cell r="C2">
            <v>4</v>
          </cell>
          <cell r="D2">
            <v>4</v>
          </cell>
          <cell r="F2">
            <v>4</v>
          </cell>
          <cell r="G2">
            <v>4</v>
          </cell>
        </row>
        <row r="3">
          <cell r="B3" t="str">
            <v>DATE</v>
          </cell>
          <cell r="C3">
            <v>37494</v>
          </cell>
          <cell r="D3">
            <v>103</v>
          </cell>
          <cell r="F3">
            <v>104</v>
          </cell>
        </row>
        <row r="4">
          <cell r="D4">
            <v>6</v>
          </cell>
          <cell r="F4">
            <v>6</v>
          </cell>
        </row>
        <row r="7">
          <cell r="D7" t="str">
            <v xml:space="preserve">Fixed </v>
          </cell>
          <cell r="F7" t="str">
            <v>Float</v>
          </cell>
          <cell r="G7" t="str">
            <v>Total</v>
          </cell>
        </row>
        <row r="8">
          <cell r="J8" t="str">
            <v>Fixed</v>
          </cell>
          <cell r="K8" t="str">
            <v>Floating</v>
          </cell>
        </row>
        <row r="9">
          <cell r="B9" t="str">
            <v>CTX</v>
          </cell>
          <cell r="C9" t="str">
            <v>Centex</v>
          </cell>
          <cell r="D9">
            <v>1455.4469999999999</v>
          </cell>
          <cell r="F9">
            <v>336.27500000000003</v>
          </cell>
          <cell r="G9">
            <v>1791.722</v>
          </cell>
          <cell r="I9" t="str">
            <v>Centex</v>
          </cell>
          <cell r="J9">
            <v>0.8123174242432698</v>
          </cell>
          <cell r="K9">
            <v>0.18768257575673014</v>
          </cell>
        </row>
        <row r="10">
          <cell r="B10" t="str">
            <v>dhi</v>
          </cell>
          <cell r="C10" t="str">
            <v>DR Horton</v>
          </cell>
          <cell r="D10">
            <v>2606.8629999999998</v>
          </cell>
          <cell r="F10">
            <v>141.334</v>
          </cell>
          <cell r="G10">
            <v>2748.1969999999997</v>
          </cell>
          <cell r="I10" t="str">
            <v>DR Horton</v>
          </cell>
          <cell r="J10">
            <v>0.94857210018059124</v>
          </cell>
          <cell r="K10">
            <v>5.142789981940888E-2</v>
          </cell>
        </row>
        <row r="11">
          <cell r="B11" t="str">
            <v>kbh</v>
          </cell>
          <cell r="C11" t="str">
            <v>KB Home</v>
          </cell>
          <cell r="D11">
            <v>886.024</v>
          </cell>
          <cell r="F11">
            <v>246.74999999999994</v>
          </cell>
          <cell r="G11">
            <v>1132.7739999999999</v>
          </cell>
          <cell r="I11" t="str">
            <v>KB Home</v>
          </cell>
          <cell r="J11">
            <v>0.78217190719419771</v>
          </cell>
          <cell r="K11">
            <v>0.21782809280580237</v>
          </cell>
        </row>
        <row r="12">
          <cell r="B12" t="str">
            <v>len</v>
          </cell>
          <cell r="C12" t="str">
            <v>Lennar</v>
          </cell>
          <cell r="D12">
            <v>1502.7150000000001</v>
          </cell>
          <cell r="F12">
            <v>0</v>
          </cell>
          <cell r="G12">
            <v>1502.7150000000001</v>
          </cell>
          <cell r="I12" t="str">
            <v>Lennar</v>
          </cell>
          <cell r="J12">
            <v>1</v>
          </cell>
          <cell r="K12">
            <v>0</v>
          </cell>
        </row>
        <row r="13">
          <cell r="B13" t="str">
            <v>nvr</v>
          </cell>
          <cell r="C13" t="str">
            <v>NVR</v>
          </cell>
          <cell r="D13">
            <v>120.08</v>
          </cell>
          <cell r="F13">
            <v>0</v>
          </cell>
          <cell r="G13">
            <v>120.08</v>
          </cell>
          <cell r="I13" t="str">
            <v>NVR</v>
          </cell>
          <cell r="J13">
            <v>1</v>
          </cell>
          <cell r="K13">
            <v>0</v>
          </cell>
        </row>
        <row r="14">
          <cell r="B14" t="str">
            <v>phm</v>
          </cell>
          <cell r="C14" t="str">
            <v>Pulte</v>
          </cell>
          <cell r="D14">
            <v>1952</v>
          </cell>
          <cell r="F14">
            <v>0</v>
          </cell>
          <cell r="G14">
            <v>1952</v>
          </cell>
          <cell r="I14" t="str">
            <v>Pulte</v>
          </cell>
          <cell r="J14">
            <v>1</v>
          </cell>
          <cell r="K14">
            <v>0</v>
          </cell>
        </row>
        <row r="15">
          <cell r="B15" t="str">
            <v>tol</v>
          </cell>
          <cell r="C15" t="str">
            <v>Toll Brothers</v>
          </cell>
          <cell r="D15">
            <v>1012.5</v>
          </cell>
          <cell r="F15">
            <v>42.7</v>
          </cell>
          <cell r="G15">
            <v>1055.2</v>
          </cell>
          <cell r="I15" t="str">
            <v>Toll Brothers</v>
          </cell>
          <cell r="J15">
            <v>0.95953373768006056</v>
          </cell>
          <cell r="K15">
            <v>4.0466262319939349E-2</v>
          </cell>
        </row>
        <row r="16">
          <cell r="B16" t="str">
            <v>bzh</v>
          </cell>
          <cell r="C16" t="str">
            <v>Beazer Homes</v>
          </cell>
          <cell r="D16">
            <v>738.52200000000005</v>
          </cell>
          <cell r="F16">
            <v>0</v>
          </cell>
          <cell r="G16">
            <v>738.52200000000005</v>
          </cell>
          <cell r="I16" t="str">
            <v>Beazer Homes</v>
          </cell>
          <cell r="J16">
            <v>1</v>
          </cell>
          <cell r="K16">
            <v>0</v>
          </cell>
        </row>
        <row r="17">
          <cell r="B17" t="str">
            <v>hov</v>
          </cell>
          <cell r="C17" t="str">
            <v>Hovnanian Enterprise</v>
          </cell>
          <cell r="D17">
            <v>546.15200000000004</v>
          </cell>
          <cell r="F17">
            <v>115</v>
          </cell>
          <cell r="G17">
            <v>661.15200000000004</v>
          </cell>
          <cell r="I17" t="str">
            <v>Hovnanian Enterprise</v>
          </cell>
          <cell r="J17">
            <v>0.82606117806495327</v>
          </cell>
          <cell r="K17">
            <v>0.1739388219350467</v>
          </cell>
        </row>
        <row r="18">
          <cell r="B18" t="str">
            <v>mdc</v>
          </cell>
          <cell r="C18" t="str">
            <v>MDC Holdings</v>
          </cell>
          <cell r="D18">
            <v>174.535</v>
          </cell>
          <cell r="F18">
            <v>165.11699999999999</v>
          </cell>
          <cell r="G18">
            <v>339.65199999999999</v>
          </cell>
          <cell r="I18" t="str">
            <v>MDC Holdings</v>
          </cell>
          <cell r="J18">
            <v>0.51386419040665154</v>
          </cell>
          <cell r="K18">
            <v>0.48613580959334846</v>
          </cell>
        </row>
        <row r="19">
          <cell r="B19" t="str">
            <v>mth</v>
          </cell>
          <cell r="C19" t="str">
            <v>Meritage Corporation</v>
          </cell>
          <cell r="D19">
            <v>155</v>
          </cell>
          <cell r="F19">
            <v>4.4630000000000001</v>
          </cell>
          <cell r="G19">
            <v>159.46299999999999</v>
          </cell>
          <cell r="I19" t="str">
            <v>Meritage Corporation</v>
          </cell>
          <cell r="J19">
            <v>0.97201231633670515</v>
          </cell>
          <cell r="K19">
            <v>2.7987683663294936E-2</v>
          </cell>
        </row>
        <row r="20">
          <cell r="B20" t="str">
            <v>ryl</v>
          </cell>
          <cell r="C20" t="str">
            <v>Ryland Group</v>
          </cell>
          <cell r="D20">
            <v>490.5</v>
          </cell>
          <cell r="F20">
            <v>0</v>
          </cell>
          <cell r="G20">
            <v>490.5</v>
          </cell>
          <cell r="I20" t="str">
            <v>Ryland Group</v>
          </cell>
          <cell r="J20">
            <v>1</v>
          </cell>
          <cell r="K20">
            <v>0</v>
          </cell>
        </row>
        <row r="21">
          <cell r="B21" t="str">
            <v>spf</v>
          </cell>
          <cell r="C21" t="str">
            <v>Standard Pacific</v>
          </cell>
          <cell r="D21">
            <v>622.63</v>
          </cell>
          <cell r="F21">
            <v>0</v>
          </cell>
          <cell r="G21">
            <v>622.63</v>
          </cell>
          <cell r="I21" t="str">
            <v>Standard Pacific</v>
          </cell>
          <cell r="J21">
            <v>1</v>
          </cell>
          <cell r="K21">
            <v>0</v>
          </cell>
        </row>
      </sheetData>
      <sheetData sheetId="39"/>
      <sheetData sheetId="40"/>
      <sheetData sheetId="41" refreshError="1">
        <row r="1">
          <cell r="A1" t="str">
            <v>G:\Ibd\Employees\Yoo_Tom\[Profile Inserts Template 4.xls]Trading Stats (Unlinked)</v>
          </cell>
        </row>
        <row r="4">
          <cell r="B4">
            <v>2003</v>
          </cell>
          <cell r="C4">
            <v>2004</v>
          </cell>
          <cell r="D4">
            <v>2005</v>
          </cell>
        </row>
        <row r="5">
          <cell r="A5" t="str">
            <v>Beazer</v>
          </cell>
          <cell r="B5">
            <v>0</v>
          </cell>
          <cell r="C5">
            <v>100</v>
          </cell>
          <cell r="D5">
            <v>0</v>
          </cell>
        </row>
        <row r="6">
          <cell r="A6" t="str">
            <v>Centex</v>
          </cell>
          <cell r="B6">
            <v>198.43099999999998</v>
          </cell>
          <cell r="C6">
            <v>193.60499999999999</v>
          </cell>
          <cell r="D6">
            <v>0</v>
          </cell>
        </row>
        <row r="7">
          <cell r="A7" t="str">
            <v>DR Horton</v>
          </cell>
          <cell r="B7">
            <v>0</v>
          </cell>
          <cell r="C7">
            <v>149.14099999999999</v>
          </cell>
          <cell r="D7">
            <v>199.49799999999999</v>
          </cell>
        </row>
        <row r="8">
          <cell r="A8" t="str">
            <v>Hovnanian</v>
          </cell>
          <cell r="B8">
            <v>0</v>
          </cell>
          <cell r="C8">
            <v>0</v>
          </cell>
          <cell r="D8">
            <v>0</v>
          </cell>
        </row>
        <row r="9">
          <cell r="A9" t="str">
            <v>KB Home</v>
          </cell>
          <cell r="B9">
            <v>0</v>
          </cell>
          <cell r="C9">
            <v>175</v>
          </cell>
          <cell r="D9">
            <v>168</v>
          </cell>
        </row>
        <row r="10">
          <cell r="A10" t="str">
            <v>Lennar</v>
          </cell>
          <cell r="B10">
            <v>0</v>
          </cell>
          <cell r="C10">
            <v>0</v>
          </cell>
          <cell r="D10">
            <v>0</v>
          </cell>
        </row>
        <row r="11">
          <cell r="A11" t="str">
            <v>MDC</v>
          </cell>
          <cell r="B11">
            <v>0</v>
          </cell>
          <cell r="C11">
            <v>165</v>
          </cell>
          <cell r="D11">
            <v>0</v>
          </cell>
        </row>
        <row r="12">
          <cell r="A12" t="str">
            <v>Meritage</v>
          </cell>
          <cell r="B12">
            <v>0</v>
          </cell>
          <cell r="C12">
            <v>0</v>
          </cell>
          <cell r="D12">
            <v>0</v>
          </cell>
        </row>
        <row r="13">
          <cell r="A13" t="str">
            <v>NVR</v>
          </cell>
          <cell r="B13">
            <v>0</v>
          </cell>
          <cell r="C13">
            <v>0</v>
          </cell>
          <cell r="D13">
            <v>115</v>
          </cell>
        </row>
        <row r="14">
          <cell r="A14" t="str">
            <v>Pulte</v>
          </cell>
          <cell r="B14">
            <v>275</v>
          </cell>
          <cell r="C14">
            <v>112</v>
          </cell>
          <cell r="D14">
            <v>125</v>
          </cell>
        </row>
        <row r="15">
          <cell r="A15" t="str">
            <v>Ryland</v>
          </cell>
          <cell r="B15">
            <v>0</v>
          </cell>
          <cell r="C15">
            <v>0</v>
          </cell>
          <cell r="D15">
            <v>0</v>
          </cell>
        </row>
        <row r="16">
          <cell r="A16" t="str">
            <v>Standard Pacific</v>
          </cell>
          <cell r="B16">
            <v>0</v>
          </cell>
          <cell r="C16">
            <v>0</v>
          </cell>
          <cell r="D16">
            <v>0</v>
          </cell>
        </row>
        <row r="17">
          <cell r="A17" t="str">
            <v>Toll Brothers</v>
          </cell>
          <cell r="B17">
            <v>0</v>
          </cell>
          <cell r="C17">
            <v>0</v>
          </cell>
          <cell r="D17">
            <v>192.5</v>
          </cell>
        </row>
        <row r="18">
          <cell r="A18" t="str">
            <v>Total</v>
          </cell>
          <cell r="B18">
            <v>473.43099999999998</v>
          </cell>
          <cell r="C18">
            <v>894.74599999999998</v>
          </cell>
          <cell r="D18">
            <v>799.99800000000005</v>
          </cell>
        </row>
        <row r="22">
          <cell r="A22" t="str">
            <v>Centex</v>
          </cell>
        </row>
        <row r="23">
          <cell r="A23">
            <v>2003</v>
          </cell>
          <cell r="B23">
            <v>198.43099999999998</v>
          </cell>
        </row>
        <row r="24">
          <cell r="A24">
            <v>2004</v>
          </cell>
          <cell r="B24">
            <v>193.60499999999999</v>
          </cell>
        </row>
        <row r="25">
          <cell r="A25">
            <v>2005</v>
          </cell>
          <cell r="B25">
            <v>0</v>
          </cell>
        </row>
        <row r="27">
          <cell r="A27" t="str">
            <v>DR Horton</v>
          </cell>
        </row>
        <row r="28">
          <cell r="A28">
            <v>2003</v>
          </cell>
          <cell r="B28">
            <v>0</v>
          </cell>
        </row>
        <row r="29">
          <cell r="A29">
            <v>2004</v>
          </cell>
          <cell r="B29">
            <v>149.14099999999999</v>
          </cell>
        </row>
        <row r="30">
          <cell r="A30">
            <v>2005</v>
          </cell>
          <cell r="B30">
            <v>199.49799999999999</v>
          </cell>
        </row>
        <row r="32">
          <cell r="A32" t="str">
            <v>KB Home</v>
          </cell>
        </row>
        <row r="33">
          <cell r="A33">
            <v>2003</v>
          </cell>
          <cell r="B33">
            <v>0</v>
          </cell>
        </row>
        <row r="34">
          <cell r="A34">
            <v>2004</v>
          </cell>
          <cell r="B34">
            <v>175</v>
          </cell>
        </row>
        <row r="35">
          <cell r="A35">
            <v>2005</v>
          </cell>
          <cell r="B35">
            <v>168</v>
          </cell>
        </row>
        <row r="37">
          <cell r="A37" t="str">
            <v>Lennar</v>
          </cell>
        </row>
        <row r="38">
          <cell r="A38">
            <v>2003</v>
          </cell>
          <cell r="B38">
            <v>0</v>
          </cell>
        </row>
        <row r="39">
          <cell r="A39">
            <v>2004</v>
          </cell>
          <cell r="B39">
            <v>0</v>
          </cell>
        </row>
        <row r="40">
          <cell r="A40">
            <v>2005</v>
          </cell>
          <cell r="B40">
            <v>0</v>
          </cell>
        </row>
        <row r="42">
          <cell r="A42" t="str">
            <v>NVR</v>
          </cell>
        </row>
        <row r="43">
          <cell r="A43">
            <v>2003</v>
          </cell>
          <cell r="B43">
            <v>0</v>
          </cell>
        </row>
        <row r="44">
          <cell r="A44">
            <v>2004</v>
          </cell>
          <cell r="B44">
            <v>0</v>
          </cell>
        </row>
        <row r="45">
          <cell r="A45">
            <v>2005</v>
          </cell>
          <cell r="B45">
            <v>115</v>
          </cell>
        </row>
        <row r="47">
          <cell r="A47" t="str">
            <v>Toll Brothers</v>
          </cell>
        </row>
        <row r="48">
          <cell r="A48">
            <v>2003</v>
          </cell>
          <cell r="B48">
            <v>0</v>
          </cell>
        </row>
        <row r="49">
          <cell r="A49">
            <v>2004</v>
          </cell>
          <cell r="B49">
            <v>0</v>
          </cell>
        </row>
        <row r="50">
          <cell r="A50">
            <v>2005</v>
          </cell>
          <cell r="B50">
            <v>192.5</v>
          </cell>
        </row>
        <row r="52">
          <cell r="A52" t="str">
            <v>Beazer Homes</v>
          </cell>
        </row>
        <row r="53">
          <cell r="A53">
            <v>2003</v>
          </cell>
          <cell r="B53">
            <v>0</v>
          </cell>
        </row>
        <row r="54">
          <cell r="A54">
            <v>2004</v>
          </cell>
          <cell r="B54">
            <v>100</v>
          </cell>
        </row>
        <row r="55">
          <cell r="A55">
            <v>2005</v>
          </cell>
          <cell r="B55">
            <v>0</v>
          </cell>
        </row>
        <row r="57">
          <cell r="A57" t="str">
            <v>Hovnanian</v>
          </cell>
        </row>
        <row r="58">
          <cell r="A58">
            <v>2003</v>
          </cell>
          <cell r="B58">
            <v>0</v>
          </cell>
        </row>
        <row r="59">
          <cell r="A59">
            <v>2004</v>
          </cell>
          <cell r="B59">
            <v>0</v>
          </cell>
        </row>
        <row r="60">
          <cell r="A60">
            <v>2005</v>
          </cell>
          <cell r="B60">
            <v>0</v>
          </cell>
        </row>
        <row r="62">
          <cell r="A62" t="str">
            <v>MDC Holdings</v>
          </cell>
        </row>
        <row r="63">
          <cell r="A63">
            <v>2003</v>
          </cell>
          <cell r="B63">
            <v>0</v>
          </cell>
        </row>
        <row r="64">
          <cell r="A64">
            <v>2004</v>
          </cell>
          <cell r="B64">
            <v>165</v>
          </cell>
        </row>
        <row r="65">
          <cell r="A65">
            <v>2005</v>
          </cell>
          <cell r="B65">
            <v>0</v>
          </cell>
        </row>
        <row r="67">
          <cell r="A67" t="str">
            <v>Meritage</v>
          </cell>
        </row>
        <row r="68">
          <cell r="A68">
            <v>2003</v>
          </cell>
          <cell r="B68">
            <v>0</v>
          </cell>
        </row>
        <row r="69">
          <cell r="A69">
            <v>2004</v>
          </cell>
          <cell r="B69">
            <v>0</v>
          </cell>
        </row>
        <row r="70">
          <cell r="A70">
            <v>2005</v>
          </cell>
          <cell r="B70">
            <v>0</v>
          </cell>
        </row>
        <row r="72">
          <cell r="A72" t="str">
            <v>Ryland</v>
          </cell>
        </row>
        <row r="73">
          <cell r="A73">
            <v>2003</v>
          </cell>
          <cell r="B73">
            <v>0</v>
          </cell>
        </row>
        <row r="74">
          <cell r="A74">
            <v>2004</v>
          </cell>
          <cell r="B74">
            <v>0</v>
          </cell>
        </row>
        <row r="75">
          <cell r="A75">
            <v>2005</v>
          </cell>
          <cell r="B75">
            <v>0</v>
          </cell>
        </row>
        <row r="77">
          <cell r="A77" t="str">
            <v>Standard Pacific</v>
          </cell>
        </row>
        <row r="78">
          <cell r="A78">
            <v>2003</v>
          </cell>
          <cell r="B78">
            <v>0</v>
          </cell>
        </row>
        <row r="79">
          <cell r="A79">
            <v>2004</v>
          </cell>
          <cell r="B79">
            <v>0</v>
          </cell>
        </row>
        <row r="80">
          <cell r="A80">
            <v>2005</v>
          </cell>
          <cell r="B80">
            <v>0</v>
          </cell>
        </row>
        <row r="82">
          <cell r="A82" t="str">
            <v>Pulte Homes</v>
          </cell>
        </row>
        <row r="83">
          <cell r="A83">
            <v>2003</v>
          </cell>
          <cell r="B83">
            <v>275</v>
          </cell>
        </row>
        <row r="84">
          <cell r="A84">
            <v>2004</v>
          </cell>
          <cell r="B84">
            <v>112</v>
          </cell>
        </row>
        <row r="85">
          <cell r="A85">
            <v>2005</v>
          </cell>
          <cell r="B85">
            <v>125</v>
          </cell>
        </row>
      </sheetData>
      <sheetData sheetId="4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TY"/>
      <sheetName val="Unqiue Parent ID"/>
      <sheetName val="BD Accounts"/>
      <sheetName val="VersaCold&gt;&gt;"/>
      <sheetName val="BD Performance"/>
      <sheetName val="BD Accounts Gainers"/>
      <sheetName val="Month Top"/>
      <sheetName val="QTD Top"/>
      <sheetName val="YTD Top"/>
      <sheetName val="VWS by Region"/>
      <sheetName val="CPX"/>
      <sheetName val="VTS"/>
      <sheetName val="Sales Summary"/>
      <sheetName val="Sales History"/>
      <sheetName val="Master Customer Tenor List "/>
      <sheetName val="Total Occupied"/>
      <sheetName val="Pallets by Customer_Dec 2019"/>
      <sheetName val="Pallets by Customer_2019 Annual"/>
      <sheetName val="1e - Rev by Segment - Mfg"/>
      <sheetName val="1d - Rev By Customer"/>
      <sheetName val="GHL&gt;&gt;"/>
      <sheetName val="Top Customers_Adj."/>
      <sheetName val="Sheet3"/>
      <sheetName val="Top Customers_unadjusted "/>
      <sheetName val="Customer Base Cleaned"/>
      <sheetName val="Customer Base Output"/>
      <sheetName val="Top Customers_GRAVEYARD"/>
      <sheetName val="UPSLIDE_UndoFormatting"/>
      <sheetName val="UPSLIDE_Undo"/>
      <sheetName val="BD and CusName"/>
      <sheetName val="Drop LY"/>
      <sheetName val="months"/>
      <sheetName val="site reference"/>
      <sheetName val="TargIS"/>
      <sheetName val="Targ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ow r="1">
          <cell r="S1" t="str">
            <v>x</v>
          </cell>
          <cell r="Z1" t="str">
            <v>x</v>
          </cell>
        </row>
        <row r="2">
          <cell r="A2">
            <v>0</v>
          </cell>
          <cell r="B2" t="str">
            <v>Customer</v>
          </cell>
          <cell r="C2" t="str">
            <v># of Facilities</v>
          </cell>
          <cell r="D2" t="str">
            <v>2019 Metrics</v>
          </cell>
          <cell r="E2">
            <v>0</v>
          </cell>
          <cell r="F2">
            <v>0</v>
          </cell>
          <cell r="G2" t="str">
            <v>Length of Relationship</v>
          </cell>
          <cell r="H2" t="str">
            <v>Services Utilized</v>
          </cell>
          <cell r="I2">
            <v>0</v>
          </cell>
          <cell r="J2" t="str">
            <v>Customer</v>
          </cell>
          <cell r="K2" t="str">
            <v># of Facilities</v>
          </cell>
          <cell r="L2" t="str">
            <v>2019 Metrics</v>
          </cell>
          <cell r="M2">
            <v>0</v>
          </cell>
          <cell r="N2">
            <v>0</v>
          </cell>
          <cell r="O2" t="str">
            <v>Length of Relationship</v>
          </cell>
          <cell r="P2" t="str">
            <v>Services Utilized</v>
          </cell>
          <cell r="Q2">
            <v>0</v>
          </cell>
          <cell r="R2">
            <v>0</v>
          </cell>
        </row>
        <row r="3">
          <cell r="A3">
            <v>0</v>
          </cell>
          <cell r="B3">
            <v>0</v>
          </cell>
          <cell r="C3">
            <v>0</v>
          </cell>
          <cell r="D3" t="str">
            <v>Avg. Pallets Occupied</v>
          </cell>
          <cell r="E3" t="str">
            <v>($mm)</v>
          </cell>
          <cell r="F3" t="str">
            <v>% of Revenues</v>
          </cell>
          <cell r="G3">
            <v>0</v>
          </cell>
          <cell r="H3">
            <v>0</v>
          </cell>
          <cell r="I3">
            <v>0</v>
          </cell>
          <cell r="J3">
            <v>0</v>
          </cell>
          <cell r="K3">
            <v>0</v>
          </cell>
          <cell r="L3" t="str">
            <v>Avg. Pallets Occupied</v>
          </cell>
          <cell r="M3" t="str">
            <v>($mm)</v>
          </cell>
          <cell r="N3" t="str">
            <v>% of Revenues</v>
          </cell>
          <cell r="O3">
            <v>0</v>
          </cell>
          <cell r="P3">
            <v>0</v>
          </cell>
          <cell r="Q3">
            <v>0</v>
          </cell>
          <cell r="R3">
            <v>0</v>
          </cell>
        </row>
        <row r="4">
          <cell r="A4" t="str">
            <v>NESTLE CANADA</v>
          </cell>
          <cell r="B4">
            <v>1</v>
          </cell>
          <cell r="C4">
            <v>8</v>
          </cell>
          <cell r="D4">
            <v>34140.833333333336</v>
          </cell>
          <cell r="E4">
            <v>26.925874</v>
          </cell>
          <cell r="F4">
            <v>0.12807734912592439</v>
          </cell>
          <cell r="G4">
            <v>19</v>
          </cell>
          <cell r="H4" t="str">
            <v>Warehousing &amp; Transportation</v>
          </cell>
          <cell r="I4" t="str">
            <v>NESTLE CANADA</v>
          </cell>
          <cell r="J4">
            <v>1</v>
          </cell>
          <cell r="K4">
            <v>8</v>
          </cell>
          <cell r="L4">
            <v>34140.833333333336</v>
          </cell>
          <cell r="M4">
            <v>24.292933000000001</v>
          </cell>
          <cell r="N4">
            <v>0.12807734912592439</v>
          </cell>
          <cell r="O4">
            <v>19</v>
          </cell>
          <cell r="P4" t="str">
            <v>Warehousing &amp; Transportation</v>
          </cell>
          <cell r="Q4">
            <v>0</v>
          </cell>
          <cell r="R4">
            <v>0</v>
          </cell>
        </row>
        <row r="5">
          <cell r="A5" t="str">
            <v>CAVENDISH FARMS</v>
          </cell>
          <cell r="B5">
            <v>2</v>
          </cell>
          <cell r="C5">
            <v>8</v>
          </cell>
          <cell r="D5">
            <v>18230.083333333332</v>
          </cell>
          <cell r="E5">
            <v>17.507591999999999</v>
          </cell>
          <cell r="F5">
            <v>9.226191933892694E-2</v>
          </cell>
          <cell r="G5">
            <v>25</v>
          </cell>
          <cell r="H5" t="str">
            <v>Warehousing</v>
          </cell>
          <cell r="I5" t="str">
            <v>CAVENDISH FARMS</v>
          </cell>
          <cell r="J5">
            <v>2</v>
          </cell>
          <cell r="K5">
            <v>8</v>
          </cell>
          <cell r="L5">
            <v>18230.083333333332</v>
          </cell>
          <cell r="M5">
            <v>17.499680000000001</v>
          </cell>
          <cell r="N5">
            <v>9.226191933892694E-2</v>
          </cell>
          <cell r="O5">
            <v>25</v>
          </cell>
          <cell r="P5" t="str">
            <v>Warehousing</v>
          </cell>
          <cell r="Q5">
            <v>0</v>
          </cell>
        </row>
        <row r="6">
          <cell r="A6" t="str">
            <v>CARGILL</v>
          </cell>
          <cell r="B6">
            <v>3</v>
          </cell>
          <cell r="C6">
            <v>10</v>
          </cell>
          <cell r="D6">
            <v>11906.25</v>
          </cell>
          <cell r="E6">
            <v>16.110081999999998</v>
          </cell>
          <cell r="F6">
            <v>5.7955094417012659E-2</v>
          </cell>
          <cell r="G6">
            <v>23</v>
          </cell>
          <cell r="H6" t="str">
            <v>Warehousing &amp; Transportation</v>
          </cell>
          <cell r="I6" t="str">
            <v>CARGILL</v>
          </cell>
          <cell r="J6">
            <v>3</v>
          </cell>
          <cell r="K6">
            <v>10</v>
          </cell>
          <cell r="L6">
            <v>11906.25</v>
          </cell>
          <cell r="M6">
            <v>10.992570000000001</v>
          </cell>
          <cell r="N6">
            <v>5.7955094417012659E-2</v>
          </cell>
          <cell r="O6">
            <v>23</v>
          </cell>
          <cell r="P6" t="str">
            <v>Warehousing &amp; Transportation</v>
          </cell>
          <cell r="Q6">
            <v>0</v>
          </cell>
        </row>
        <row r="7">
          <cell r="A7" t="str">
            <v>MAPLE LEAF CONSUMER FOODS</v>
          </cell>
          <cell r="B7">
            <v>4</v>
          </cell>
          <cell r="C7">
            <v>6</v>
          </cell>
          <cell r="D7">
            <v>22303.583333333332</v>
          </cell>
          <cell r="E7">
            <v>12.100497000000001</v>
          </cell>
          <cell r="F7">
            <v>5.3998920600159886E-2</v>
          </cell>
          <cell r="G7">
            <v>25</v>
          </cell>
          <cell r="H7" t="str">
            <v>Warehousing &amp; Transportation</v>
          </cell>
          <cell r="I7" t="str">
            <v>MAPLE LEAF CONSUMER FOODS</v>
          </cell>
          <cell r="J7">
            <v>4</v>
          </cell>
          <cell r="K7">
            <v>6</v>
          </cell>
          <cell r="L7">
            <v>22303.583333333332</v>
          </cell>
          <cell r="M7">
            <v>10.242186999999999</v>
          </cell>
          <cell r="N7">
            <v>5.3998920600159886E-2</v>
          </cell>
          <cell r="O7">
            <v>25</v>
          </cell>
          <cell r="P7" t="str">
            <v>Warehousing &amp; Transportation</v>
          </cell>
          <cell r="Q7">
            <v>0</v>
          </cell>
        </row>
        <row r="8">
          <cell r="A8" t="str">
            <v>PARMALAT CANADA</v>
          </cell>
          <cell r="B8">
            <v>5</v>
          </cell>
          <cell r="C8">
            <v>10</v>
          </cell>
          <cell r="D8">
            <v>264.91666666666669</v>
          </cell>
          <cell r="E8">
            <v>8.3310449999999996</v>
          </cell>
          <cell r="F8">
            <v>3.6901198452052877E-2</v>
          </cell>
          <cell r="G8">
            <v>22</v>
          </cell>
          <cell r="H8" t="str">
            <v>Warehousing</v>
          </cell>
          <cell r="I8" t="str">
            <v>BAY VALLEY FOODS</v>
          </cell>
          <cell r="J8">
            <v>5</v>
          </cell>
          <cell r="K8">
            <v>6</v>
          </cell>
          <cell r="L8">
            <v>8887.1666666666661</v>
          </cell>
          <cell r="M8">
            <v>8.2138639999999992</v>
          </cell>
          <cell r="N8">
            <v>4.3305183742155036E-2</v>
          </cell>
          <cell r="O8">
            <v>12</v>
          </cell>
          <cell r="P8" t="str">
            <v>Warehousing &amp; Transportation</v>
          </cell>
          <cell r="Q8">
            <v>0</v>
          </cell>
        </row>
        <row r="9">
          <cell r="A9" t="str">
            <v>BAY VALLEY FOODS</v>
          </cell>
          <cell r="B9">
            <v>6</v>
          </cell>
          <cell r="C9">
            <v>6</v>
          </cell>
          <cell r="D9">
            <v>8887.1666666666661</v>
          </cell>
          <cell r="E9">
            <v>8.2154550000000004</v>
          </cell>
          <cell r="F9">
            <v>4.3305183742155036E-2</v>
          </cell>
          <cell r="G9">
            <v>12</v>
          </cell>
          <cell r="H9" t="str">
            <v>Warehousing &amp; Transportation</v>
          </cell>
          <cell r="I9" t="str">
            <v>MCCAIN FOODS CANADA</v>
          </cell>
          <cell r="J9">
            <v>6</v>
          </cell>
          <cell r="K9">
            <v>9</v>
          </cell>
          <cell r="L9">
            <v>10166.25</v>
          </cell>
          <cell r="M9">
            <v>8.0165659999999992</v>
          </cell>
          <cell r="N9">
            <v>4.2264988026477289E-2</v>
          </cell>
          <cell r="O9">
            <v>25</v>
          </cell>
          <cell r="P9" t="str">
            <v>Warehousing &amp; Transportation</v>
          </cell>
          <cell r="Q9">
            <v>0</v>
          </cell>
        </row>
        <row r="10">
          <cell r="A10" t="str">
            <v>MCCAIN FOODS CANADA</v>
          </cell>
          <cell r="B10">
            <v>7</v>
          </cell>
          <cell r="C10">
            <v>9</v>
          </cell>
          <cell r="D10">
            <v>10166.25</v>
          </cell>
          <cell r="E10">
            <v>8.0165659999999992</v>
          </cell>
          <cell r="F10">
            <v>4.2264988026477289E-2</v>
          </cell>
          <cell r="G10">
            <v>25</v>
          </cell>
          <cell r="H10" t="str">
            <v>Warehousing &amp; Transportation</v>
          </cell>
          <cell r="I10" t="str">
            <v>PARMALAT CANADA</v>
          </cell>
          <cell r="J10">
            <v>7</v>
          </cell>
          <cell r="K10">
            <v>10</v>
          </cell>
          <cell r="L10">
            <v>264.91666666666669</v>
          </cell>
          <cell r="M10">
            <v>6.9991950000000003</v>
          </cell>
          <cell r="N10">
            <v>3.6901198452052877E-2</v>
          </cell>
          <cell r="O10">
            <v>22</v>
          </cell>
          <cell r="P10" t="str">
            <v>Warehousing</v>
          </cell>
          <cell r="Q10">
            <v>0</v>
          </cell>
        </row>
        <row r="11">
          <cell r="A11" t="str">
            <v>JBS FOOD CANADA ULC</v>
          </cell>
          <cell r="B11">
            <v>8</v>
          </cell>
          <cell r="C11">
            <v>6</v>
          </cell>
          <cell r="D11">
            <v>5836.416666666667</v>
          </cell>
          <cell r="E11">
            <v>6.6601809999999997</v>
          </cell>
          <cell r="F11">
            <v>3.2583045509983422E-2</v>
          </cell>
          <cell r="G11">
            <v>16</v>
          </cell>
          <cell r="H11" t="str">
            <v>Warehousing</v>
          </cell>
          <cell r="I11" t="str">
            <v>JBS FOOD CANADA ULC</v>
          </cell>
          <cell r="J11">
            <v>8</v>
          </cell>
          <cell r="K11">
            <v>6</v>
          </cell>
          <cell r="L11">
            <v>5836.416666666667</v>
          </cell>
          <cell r="M11">
            <v>6.1801539999999999</v>
          </cell>
          <cell r="N11">
            <v>3.2583045509983422E-2</v>
          </cell>
          <cell r="O11">
            <v>16</v>
          </cell>
          <cell r="P11" t="str">
            <v>Warehousing</v>
          </cell>
          <cell r="Q11">
            <v>0</v>
          </cell>
        </row>
        <row r="12">
          <cell r="A12" t="str">
            <v>WHOLESOME HARVEST BAKING LTD.</v>
          </cell>
          <cell r="B12">
            <v>9</v>
          </cell>
          <cell r="C12">
            <v>1</v>
          </cell>
          <cell r="D12" t="str">
            <v>NA</v>
          </cell>
          <cell r="E12">
            <v>6.3451820000000003</v>
          </cell>
          <cell r="F12">
            <v>2.5467101510491787E-2</v>
          </cell>
          <cell r="G12">
            <v>12</v>
          </cell>
          <cell r="H12" t="str">
            <v>Warehousing</v>
          </cell>
          <cell r="I12" t="str">
            <v>ARYZTA LLC</v>
          </cell>
          <cell r="J12">
            <v>9</v>
          </cell>
          <cell r="K12">
            <v>4</v>
          </cell>
          <cell r="L12">
            <v>5752.083333333333</v>
          </cell>
          <cell r="M12">
            <v>5.5164689999999998</v>
          </cell>
          <cell r="N12">
            <v>2.9083961416076803E-2</v>
          </cell>
          <cell r="O12">
            <v>25</v>
          </cell>
          <cell r="P12" t="str">
            <v>Warehousing &amp; Transportation</v>
          </cell>
          <cell r="Q12">
            <v>0</v>
          </cell>
        </row>
        <row r="13">
          <cell r="A13" t="str">
            <v>ARYZTA LLC</v>
          </cell>
          <cell r="B13">
            <v>10</v>
          </cell>
          <cell r="C13">
            <v>4</v>
          </cell>
          <cell r="D13">
            <v>5752.083333333333</v>
          </cell>
          <cell r="E13">
            <v>6.0788679999999999</v>
          </cell>
          <cell r="F13">
            <v>2.9083961416076803E-2</v>
          </cell>
          <cell r="G13">
            <v>25</v>
          </cell>
          <cell r="H13" t="str">
            <v>Warehousing &amp; Transportation</v>
          </cell>
          <cell r="I13" t="str">
            <v>WHOLESOME HARVEST BAKING LTD.</v>
          </cell>
          <cell r="J13">
            <v>10</v>
          </cell>
          <cell r="K13">
            <v>1</v>
          </cell>
          <cell r="L13" t="str">
            <v>NA</v>
          </cell>
          <cell r="M13">
            <v>4.8304450000000001</v>
          </cell>
          <cell r="N13">
            <v>2.5467101510491787E-2</v>
          </cell>
          <cell r="O13">
            <v>12</v>
          </cell>
          <cell r="P13" t="str">
            <v>Warehousing</v>
          </cell>
          <cell r="Q13">
            <v>0</v>
          </cell>
        </row>
        <row r="14">
          <cell r="A14" t="str">
            <v>VIAU FOOD PRODUCTS INC</v>
          </cell>
          <cell r="B14">
            <v>11</v>
          </cell>
          <cell r="C14">
            <v>1</v>
          </cell>
          <cell r="D14">
            <v>245.54545454545453</v>
          </cell>
          <cell r="E14">
            <v>4.5668980000000001</v>
          </cell>
          <cell r="F14">
            <v>1.6056656518425642E-2</v>
          </cell>
          <cell r="G14" t="str">
            <v>NA</v>
          </cell>
          <cell r="H14" t="str">
            <v>Warehousing</v>
          </cell>
          <cell r="I14" t="str">
            <v>OLYMEL</v>
          </cell>
          <cell r="J14">
            <v>11</v>
          </cell>
          <cell r="K14">
            <v>5</v>
          </cell>
          <cell r="L14">
            <v>4204.416666666667</v>
          </cell>
          <cell r="M14">
            <v>3.9532389999999999</v>
          </cell>
          <cell r="N14">
            <v>2.0842290701629983E-2</v>
          </cell>
          <cell r="O14">
            <v>4</v>
          </cell>
          <cell r="P14" t="str">
            <v>Warehousing &amp; Transportation</v>
          </cell>
          <cell r="Q14">
            <v>0</v>
          </cell>
        </row>
        <row r="15">
          <cell r="A15" t="str">
            <v>AQUA STAR</v>
          </cell>
          <cell r="B15">
            <v>12</v>
          </cell>
          <cell r="C15">
            <v>3</v>
          </cell>
          <cell r="D15">
            <v>1536.8333333333333</v>
          </cell>
          <cell r="E15">
            <v>4.3849450000000001</v>
          </cell>
          <cell r="F15">
            <v>5.1980419596007613E-3</v>
          </cell>
          <cell r="G15" t="str">
            <v>NA</v>
          </cell>
          <cell r="H15">
            <v>0</v>
          </cell>
          <cell r="I15" t="str">
            <v>FLEURY MICHON AMERICA</v>
          </cell>
          <cell r="J15">
            <v>12</v>
          </cell>
          <cell r="K15">
            <v>1</v>
          </cell>
          <cell r="L15">
            <v>2483.8333333333335</v>
          </cell>
          <cell r="M15">
            <v>3.2956729999999999</v>
          </cell>
          <cell r="N15">
            <v>1.7375467236742576E-2</v>
          </cell>
          <cell r="O15" t="str">
            <v>NA</v>
          </cell>
          <cell r="P15" t="str">
            <v>Warehousing</v>
          </cell>
          <cell r="Q15">
            <v>0</v>
          </cell>
        </row>
        <row r="16">
          <cell r="A16" t="str">
            <v>CLOVER LEAF SEAFOODS</v>
          </cell>
          <cell r="B16">
            <v>13</v>
          </cell>
          <cell r="C16" t="str">
            <v>NA</v>
          </cell>
          <cell r="D16" t="str">
            <v>NA</v>
          </cell>
          <cell r="E16">
            <v>4.0224789999999997</v>
          </cell>
          <cell r="F16">
            <v>5.0537258625027318E-4</v>
          </cell>
          <cell r="G16" t="str">
            <v>NA</v>
          </cell>
          <cell r="H16">
            <v>0</v>
          </cell>
          <cell r="I16" t="str">
            <v>VIAU FOOD PRODUCTS INC</v>
          </cell>
          <cell r="J16">
            <v>13</v>
          </cell>
          <cell r="K16">
            <v>1</v>
          </cell>
          <cell r="L16">
            <v>245.54545454545453</v>
          </cell>
          <cell r="M16">
            <v>3.0455290000000002</v>
          </cell>
          <cell r="N16">
            <v>1.6056656518425642E-2</v>
          </cell>
          <cell r="O16" t="str">
            <v>NA</v>
          </cell>
          <cell r="P16" t="str">
            <v>Warehousing</v>
          </cell>
          <cell r="Q16">
            <v>0</v>
          </cell>
        </row>
        <row r="17">
          <cell r="A17" t="str">
            <v>OLYMEL</v>
          </cell>
          <cell r="B17">
            <v>14</v>
          </cell>
          <cell r="C17">
            <v>5</v>
          </cell>
          <cell r="D17">
            <v>4204.416666666667</v>
          </cell>
          <cell r="E17">
            <v>3.9532389999999999</v>
          </cell>
          <cell r="F17">
            <v>2.0842290701629983E-2</v>
          </cell>
          <cell r="G17">
            <v>4</v>
          </cell>
          <cell r="H17" t="str">
            <v>Warehousing &amp; Transportation</v>
          </cell>
          <cell r="I17" t="str">
            <v>UNILEVER ASCC AG</v>
          </cell>
          <cell r="J17">
            <v>14</v>
          </cell>
          <cell r="K17">
            <v>2</v>
          </cell>
          <cell r="L17">
            <v>7854.416666666667</v>
          </cell>
          <cell r="M17">
            <v>2.5658599999999998</v>
          </cell>
          <cell r="N17">
            <v>1.3527742699008156E-2</v>
          </cell>
          <cell r="O17">
            <v>12</v>
          </cell>
          <cell r="P17" t="str">
            <v>Warehousing</v>
          </cell>
          <cell r="Q17">
            <v>0</v>
          </cell>
        </row>
        <row r="18">
          <cell r="A18" t="str">
            <v>KELLOGG CANADA INC.</v>
          </cell>
          <cell r="B18">
            <v>15</v>
          </cell>
          <cell r="C18">
            <v>2</v>
          </cell>
          <cell r="D18">
            <v>3095.25</v>
          </cell>
          <cell r="E18">
            <v>3.5219480000000001</v>
          </cell>
          <cell r="F18">
            <v>1.3482939491718526E-2</v>
          </cell>
          <cell r="G18" t="str">
            <v>NA</v>
          </cell>
          <cell r="H18" t="str">
            <v>Warehousing</v>
          </cell>
          <cell r="I18" t="str">
            <v>CATELLI FOODS CORPORATION</v>
          </cell>
          <cell r="J18">
            <v>15</v>
          </cell>
          <cell r="K18">
            <v>3</v>
          </cell>
          <cell r="L18">
            <v>1828.1666666666667</v>
          </cell>
          <cell r="M18">
            <v>2.5617079999999999</v>
          </cell>
          <cell r="N18">
            <v>1.3505852499353349E-2</v>
          </cell>
          <cell r="O18" t="str">
            <v>NA</v>
          </cell>
          <cell r="P18" t="str">
            <v>Warehousing</v>
          </cell>
          <cell r="Q18">
            <v>0</v>
          </cell>
        </row>
        <row r="19">
          <cell r="A19" t="str">
            <v>UNILEVER ASCC AG</v>
          </cell>
          <cell r="B19">
            <v>16</v>
          </cell>
          <cell r="C19">
            <v>2</v>
          </cell>
          <cell r="D19">
            <v>7854.416666666667</v>
          </cell>
          <cell r="E19">
            <v>3.4619040000000001</v>
          </cell>
          <cell r="F19">
            <v>1.3527742699008156E-2</v>
          </cell>
          <cell r="G19">
            <v>12</v>
          </cell>
          <cell r="H19" t="str">
            <v>Warehousing</v>
          </cell>
          <cell r="I19" t="str">
            <v>KELLOGG CANADA INC.</v>
          </cell>
          <cell r="J19">
            <v>16</v>
          </cell>
          <cell r="K19">
            <v>2</v>
          </cell>
          <cell r="L19">
            <v>3095.25</v>
          </cell>
          <cell r="M19">
            <v>2.5573619999999999</v>
          </cell>
          <cell r="N19">
            <v>1.3482939491718526E-2</v>
          </cell>
          <cell r="O19" t="str">
            <v>NA</v>
          </cell>
          <cell r="P19" t="str">
            <v>Warehousing</v>
          </cell>
          <cell r="Q19">
            <v>0</v>
          </cell>
        </row>
        <row r="20">
          <cell r="A20" t="str">
            <v>FLEURY MICHON AMERICA</v>
          </cell>
          <cell r="B20">
            <v>17</v>
          </cell>
          <cell r="C20">
            <v>1</v>
          </cell>
          <cell r="D20">
            <v>2483.8333333333335</v>
          </cell>
          <cell r="E20">
            <v>3.2963239999999998</v>
          </cell>
          <cell r="F20">
            <v>1.7375467236742576E-2</v>
          </cell>
          <cell r="G20" t="str">
            <v>NA</v>
          </cell>
          <cell r="H20" t="str">
            <v>Warehousing</v>
          </cell>
          <cell r="I20" t="str">
            <v>B &amp; G FOODS CANADA ULC</v>
          </cell>
          <cell r="J20">
            <v>17</v>
          </cell>
          <cell r="K20">
            <v>2</v>
          </cell>
          <cell r="L20">
            <v>6042.916666666667</v>
          </cell>
          <cell r="M20">
            <v>2.376744</v>
          </cell>
          <cell r="N20">
            <v>1.2530684173497947E-2</v>
          </cell>
          <cell r="O20" t="str">
            <v>NA</v>
          </cell>
          <cell r="P20" t="str">
            <v>Warehousing</v>
          </cell>
          <cell r="Q20">
            <v>0</v>
          </cell>
        </row>
        <row r="21">
          <cell r="A21" t="str">
            <v>B &amp; G FOODS CANADA ULC</v>
          </cell>
          <cell r="B21">
            <v>18</v>
          </cell>
          <cell r="C21">
            <v>2</v>
          </cell>
          <cell r="D21">
            <v>6042.916666666667</v>
          </cell>
          <cell r="E21">
            <v>2.7268970000000001</v>
          </cell>
          <cell r="F21">
            <v>1.2530684173497947E-2</v>
          </cell>
          <cell r="G21" t="str">
            <v>NA</v>
          </cell>
          <cell r="H21" t="str">
            <v>Warehousing</v>
          </cell>
          <cell r="I21" t="str">
            <v>NATURE'S TOUCH FROZEN FOODS</v>
          </cell>
          <cell r="J21">
            <v>18</v>
          </cell>
          <cell r="K21">
            <v>4</v>
          </cell>
          <cell r="L21">
            <v>3265</v>
          </cell>
          <cell r="M21">
            <v>2.2696480000000001</v>
          </cell>
          <cell r="N21">
            <v>1.1966051990879653E-2</v>
          </cell>
          <cell r="O21" t="str">
            <v>NA</v>
          </cell>
          <cell r="P21" t="str">
            <v>Warehousing</v>
          </cell>
          <cell r="Q21">
            <v>0</v>
          </cell>
        </row>
        <row r="22">
          <cell r="A22" t="str">
            <v>CATELLI FOODS CORPORATION</v>
          </cell>
          <cell r="B22">
            <v>19</v>
          </cell>
          <cell r="C22">
            <v>3</v>
          </cell>
          <cell r="D22">
            <v>1828.1666666666667</v>
          </cell>
          <cell r="E22">
            <v>2.6316280000000001</v>
          </cell>
          <cell r="F22">
            <v>1.3505852499353349E-2</v>
          </cell>
          <cell r="G22" t="str">
            <v>NA</v>
          </cell>
          <cell r="H22" t="str">
            <v>Warehousing</v>
          </cell>
          <cell r="I22" t="str">
            <v>AGROPUR COOPERATIVE</v>
          </cell>
          <cell r="J22">
            <v>19</v>
          </cell>
          <cell r="K22">
            <v>7</v>
          </cell>
          <cell r="L22">
            <v>6094.166666666667</v>
          </cell>
          <cell r="M22">
            <v>1.9736499999999999</v>
          </cell>
          <cell r="N22">
            <v>1.0405489534852817E-2</v>
          </cell>
          <cell r="O22" t="str">
            <v>NA</v>
          </cell>
          <cell r="P22" t="str">
            <v>Warehousing</v>
          </cell>
          <cell r="Q22">
            <v>0</v>
          </cell>
        </row>
        <row r="23">
          <cell r="A23" t="str">
            <v>WHITECAP INTERNATIONAL</v>
          </cell>
          <cell r="B23">
            <v>20</v>
          </cell>
          <cell r="C23">
            <v>1</v>
          </cell>
          <cell r="D23" t="str">
            <v>NA</v>
          </cell>
          <cell r="E23">
            <v>2.4797389999999999</v>
          </cell>
          <cell r="F23">
            <v>2.5530552510695447E-3</v>
          </cell>
          <cell r="G23" t="str">
            <v>NA</v>
          </cell>
          <cell r="H23">
            <v>0</v>
          </cell>
          <cell r="I23" t="str">
            <v>EXCELDOR FOODS</v>
          </cell>
          <cell r="J23">
            <v>20</v>
          </cell>
          <cell r="K23" t="str">
            <v>NA</v>
          </cell>
          <cell r="L23" t="str">
            <v>NA</v>
          </cell>
          <cell r="M23">
            <v>1.8319529999999999</v>
          </cell>
          <cell r="N23">
            <v>9.6584337495717182E-3</v>
          </cell>
          <cell r="O23" t="str">
            <v>NA</v>
          </cell>
          <cell r="P23" t="str">
            <v>Warehousing</v>
          </cell>
          <cell r="Q23">
            <v>0</v>
          </cell>
        </row>
        <row r="24">
          <cell r="B24" t="str">
            <v>Total / Average</v>
          </cell>
          <cell r="C24">
            <v>4.6315789473684212</v>
          </cell>
          <cell r="D24">
            <v>8516.4095365418907</v>
          </cell>
          <cell r="E24">
            <v>151.337343</v>
          </cell>
          <cell r="F24">
            <v>0.65747686525655769</v>
          </cell>
          <cell r="G24">
            <v>18.333333333333332</v>
          </cell>
          <cell r="H24" t="str">
            <v>NA</v>
          </cell>
          <cell r="J24" t="str">
            <v>Total / Average</v>
          </cell>
          <cell r="K24">
            <v>5</v>
          </cell>
          <cell r="L24">
            <v>8477.8497474747473</v>
          </cell>
          <cell r="M24">
            <v>129.215429</v>
          </cell>
          <cell r="N24">
            <v>0.68125037073494132</v>
          </cell>
          <cell r="O24">
            <v>18.333333333333332</v>
          </cell>
          <cell r="P24" t="str">
            <v>NA</v>
          </cell>
          <cell r="Q24">
            <v>0</v>
          </cell>
          <cell r="AA24">
            <v>0</v>
          </cell>
          <cell r="AB24">
            <v>0</v>
          </cell>
        </row>
        <row r="25">
          <cell r="AA25">
            <v>0</v>
          </cell>
          <cell r="AB25">
            <v>0</v>
          </cell>
        </row>
        <row r="26">
          <cell r="A26" t="str">
            <v>x</v>
          </cell>
          <cell r="B26" t="str">
            <v>Total</v>
          </cell>
          <cell r="D26">
            <v>249197.88189033189</v>
          </cell>
          <cell r="R26">
            <v>0</v>
          </cell>
          <cell r="S26" t="str">
            <v>Customer</v>
          </cell>
          <cell r="T26" t="str">
            <v>2019 Metrics</v>
          </cell>
          <cell r="U26">
            <v>0</v>
          </cell>
          <cell r="V26">
            <v>0</v>
          </cell>
          <cell r="W26" t="str">
            <v xml:space="preserve">Services Used </v>
          </cell>
          <cell r="X26">
            <v>0</v>
          </cell>
          <cell r="Y26">
            <v>0</v>
          </cell>
          <cell r="Z26" t="str">
            <v>Length of Relationship</v>
          </cell>
          <cell r="AA26">
            <v>0</v>
          </cell>
          <cell r="AB26">
            <v>0</v>
          </cell>
        </row>
        <row r="27">
          <cell r="D27">
            <v>0</v>
          </cell>
          <cell r="F27">
            <v>0</v>
          </cell>
          <cell r="R27">
            <v>0</v>
          </cell>
          <cell r="S27">
            <v>0</v>
          </cell>
          <cell r="T27" t="str">
            <v>Avg. Pallets Occupied</v>
          </cell>
          <cell r="U27" t="str">
            <v>Warehouse Revenue ($mm)</v>
          </cell>
          <cell r="V27" t="str">
            <v>% of Warehouse Revenues</v>
          </cell>
          <cell r="W27" t="str">
            <v xml:space="preserve">Warehousing </v>
          </cell>
          <cell r="X27">
            <v>0</v>
          </cell>
          <cell r="Y27" t="str">
            <v>Transportation</v>
          </cell>
          <cell r="Z27">
            <v>0</v>
          </cell>
          <cell r="AA27">
            <v>0</v>
          </cell>
          <cell r="AB27" t="str">
            <v xml:space="preserve">Warehousing </v>
          </cell>
          <cell r="AC27" t="str">
            <v>Transportation</v>
          </cell>
        </row>
        <row r="28">
          <cell r="D28">
            <v>0</v>
          </cell>
          <cell r="F28">
            <v>0</v>
          </cell>
          <cell r="R28">
            <v>0</v>
          </cell>
          <cell r="S28">
            <v>0</v>
          </cell>
          <cell r="T28">
            <v>0</v>
          </cell>
          <cell r="U28">
            <v>0</v>
          </cell>
          <cell r="V28">
            <v>0</v>
          </cell>
          <cell r="W28" t="str">
            <v>Storage</v>
          </cell>
          <cell r="X28" t="str">
            <v>Handling</v>
          </cell>
          <cell r="Y28">
            <v>0</v>
          </cell>
          <cell r="Z28">
            <v>0</v>
          </cell>
          <cell r="AA28">
            <v>0</v>
          </cell>
          <cell r="AB28">
            <v>0</v>
          </cell>
          <cell r="AC28">
            <v>0</v>
          </cell>
        </row>
        <row r="29">
          <cell r="D29">
            <v>0</v>
          </cell>
          <cell r="R29" t="str">
            <v>NESTLE CANADA</v>
          </cell>
          <cell r="S29">
            <v>1</v>
          </cell>
          <cell r="T29">
            <v>34140.833333333336</v>
          </cell>
          <cell r="U29">
            <v>24.292933000000001</v>
          </cell>
          <cell r="V29">
            <v>0.12423990303031691</v>
          </cell>
          <cell r="W29" t="str">
            <v>ü</v>
          </cell>
          <cell r="X29" t="str">
            <v>ü</v>
          </cell>
          <cell r="Y29" t="str">
            <v>ü</v>
          </cell>
          <cell r="Z29">
            <v>19</v>
          </cell>
          <cell r="AA29">
            <v>0</v>
          </cell>
          <cell r="AB29">
            <v>24292933</v>
          </cell>
          <cell r="AC29">
            <v>2573350</v>
          </cell>
          <cell r="AF29" t="str">
            <v>Warehousing</v>
          </cell>
          <cell r="AG29">
            <v>195532453</v>
          </cell>
        </row>
        <row r="30">
          <cell r="R30" t="str">
            <v>CAVENDISH FARMS</v>
          </cell>
          <cell r="S30">
            <v>2</v>
          </cell>
          <cell r="T30">
            <v>18230.083333333332</v>
          </cell>
          <cell r="U30">
            <v>17.499680000000001</v>
          </cell>
          <cell r="V30">
            <v>8.9497573070389497E-2</v>
          </cell>
          <cell r="W30" t="str">
            <v>ü</v>
          </cell>
          <cell r="X30" t="str">
            <v>ü</v>
          </cell>
          <cell r="Y30" t="str">
            <v>ü</v>
          </cell>
          <cell r="Z30">
            <v>25</v>
          </cell>
          <cell r="AB30">
            <v>17499680</v>
          </cell>
          <cell r="AC30">
            <v>7912</v>
          </cell>
          <cell r="AF30" t="str">
            <v>Transportation</v>
          </cell>
          <cell r="AG30">
            <v>77163825</v>
          </cell>
        </row>
        <row r="31">
          <cell r="R31" t="str">
            <v>CARGILL</v>
          </cell>
          <cell r="S31">
            <v>3</v>
          </cell>
          <cell r="T31">
            <v>11906.25</v>
          </cell>
          <cell r="U31">
            <v>10.992570000000001</v>
          </cell>
          <cell r="V31">
            <v>5.6218647244199407E-2</v>
          </cell>
          <cell r="W31" t="str">
            <v>ü</v>
          </cell>
          <cell r="X31" t="str">
            <v>ü</v>
          </cell>
          <cell r="Y31" t="str">
            <v>ü</v>
          </cell>
          <cell r="Z31">
            <v>23</v>
          </cell>
          <cell r="AB31">
            <v>10992570</v>
          </cell>
          <cell r="AC31">
            <v>4988282</v>
          </cell>
          <cell r="AG31">
            <v>272696278</v>
          </cell>
        </row>
        <row r="32">
          <cell r="R32" t="str">
            <v>MAPLE LEAF CONSUMER FOODS</v>
          </cell>
          <cell r="S32">
            <v>4</v>
          </cell>
          <cell r="T32">
            <v>22303.583333333332</v>
          </cell>
          <cell r="U32">
            <v>10.242186999999999</v>
          </cell>
          <cell r="V32">
            <v>5.2381008077467324E-2</v>
          </cell>
          <cell r="W32" t="str">
            <v>ü</v>
          </cell>
          <cell r="X32" t="str">
            <v>ü</v>
          </cell>
          <cell r="Y32" t="str">
            <v>ü</v>
          </cell>
          <cell r="Z32">
            <v>25</v>
          </cell>
          <cell r="AB32">
            <v>10242187</v>
          </cell>
          <cell r="AC32">
            <v>1858310</v>
          </cell>
        </row>
        <row r="33">
          <cell r="R33" t="str">
            <v>MCCAIN FOODS CANADA</v>
          </cell>
          <cell r="S33">
            <v>5</v>
          </cell>
          <cell r="T33">
            <v>10166.25</v>
          </cell>
          <cell r="U33">
            <v>8.2138639999999992</v>
          </cell>
          <cell r="V33">
            <v>4.2007676342095499E-2</v>
          </cell>
          <cell r="W33" t="str">
            <v>ü</v>
          </cell>
          <cell r="X33" t="str">
            <v>ü</v>
          </cell>
          <cell r="Y33" t="str">
            <v>ü</v>
          </cell>
          <cell r="Z33">
            <v>25</v>
          </cell>
          <cell r="AB33">
            <v>8213864</v>
          </cell>
          <cell r="AC33">
            <v>1591</v>
          </cell>
        </row>
        <row r="34">
          <cell r="R34" t="str">
            <v>PARMALAT CANADA</v>
          </cell>
          <cell r="S34">
            <v>6</v>
          </cell>
          <cell r="T34">
            <v>264.91666666666669</v>
          </cell>
          <cell r="U34">
            <v>8.0165659999999992</v>
          </cell>
          <cell r="V34">
            <v>4.0998646910034929E-2</v>
          </cell>
          <cell r="W34" t="str">
            <v>ü</v>
          </cell>
          <cell r="X34" t="str">
            <v>ü</v>
          </cell>
          <cell r="Y34">
            <v>0</v>
          </cell>
          <cell r="Z34">
            <v>22</v>
          </cell>
          <cell r="AB34">
            <v>8016566</v>
          </cell>
          <cell r="AC34">
            <v>0</v>
          </cell>
        </row>
        <row r="35">
          <cell r="R35" t="str">
            <v>BAY VALLEY FOODS</v>
          </cell>
          <cell r="S35">
            <v>7</v>
          </cell>
          <cell r="T35">
            <v>8887.1666666666661</v>
          </cell>
          <cell r="U35">
            <v>6.9991950000000003</v>
          </cell>
          <cell r="V35">
            <v>3.5795566887303357E-2</v>
          </cell>
          <cell r="W35" t="str">
            <v>ü</v>
          </cell>
          <cell r="X35" t="str">
            <v>ü</v>
          </cell>
          <cell r="Y35" t="str">
            <v>ü</v>
          </cell>
          <cell r="Z35">
            <v>12</v>
          </cell>
          <cell r="AB35">
            <v>6999195</v>
          </cell>
          <cell r="AC35">
            <v>539374</v>
          </cell>
        </row>
        <row r="36">
          <cell r="R36" t="str">
            <v>JBS FOOD CANADA ULC</v>
          </cell>
          <cell r="S36">
            <v>8</v>
          </cell>
          <cell r="T36">
            <v>5836.416666666667</v>
          </cell>
          <cell r="U36">
            <v>6.1801539999999999</v>
          </cell>
          <cell r="V36">
            <v>3.1606794192880094E-2</v>
          </cell>
          <cell r="W36" t="str">
            <v>ü</v>
          </cell>
          <cell r="X36" t="str">
            <v>ü</v>
          </cell>
          <cell r="Y36" t="str">
            <v>ü</v>
          </cell>
          <cell r="Z36">
            <v>16</v>
          </cell>
          <cell r="AB36">
            <v>6180154</v>
          </cell>
          <cell r="AC36">
            <v>480027</v>
          </cell>
        </row>
        <row r="37">
          <cell r="R37" t="str">
            <v>WHOLESOME HARVEST BAKING LTD.</v>
          </cell>
          <cell r="S37">
            <v>9</v>
          </cell>
          <cell r="T37" t="str">
            <v>NA</v>
          </cell>
          <cell r="U37">
            <v>5.5164689999999998</v>
          </cell>
          <cell r="V37">
            <v>2.8212549453363631E-2</v>
          </cell>
          <cell r="W37" t="str">
            <v>ü</v>
          </cell>
          <cell r="X37" t="str">
            <v>ü</v>
          </cell>
          <cell r="Y37" t="str">
            <v>ü</v>
          </cell>
          <cell r="Z37">
            <v>12</v>
          </cell>
          <cell r="AB37">
            <v>5516469</v>
          </cell>
          <cell r="AC37">
            <v>562399</v>
          </cell>
        </row>
        <row r="38">
          <cell r="R38" t="str">
            <v>ARYZTA LLC</v>
          </cell>
          <cell r="S38">
            <v>10</v>
          </cell>
          <cell r="T38">
            <v>5752.083333333333</v>
          </cell>
          <cell r="U38">
            <v>4.8304450000000001</v>
          </cell>
          <cell r="V38">
            <v>2.4704057694197701E-2</v>
          </cell>
          <cell r="W38" t="str">
            <v>ü</v>
          </cell>
          <cell r="X38" t="str">
            <v>ü</v>
          </cell>
          <cell r="Y38" t="str">
            <v>ü</v>
          </cell>
          <cell r="Z38">
            <v>25</v>
          </cell>
          <cell r="AB38">
            <v>4830445</v>
          </cell>
          <cell r="AC38">
            <v>1514737</v>
          </cell>
        </row>
        <row r="39">
          <cell r="R39" t="str">
            <v>AGROPUR COOPERATIVE</v>
          </cell>
          <cell r="S39">
            <v>11</v>
          </cell>
          <cell r="T39">
            <v>6094.166666666667</v>
          </cell>
          <cell r="U39">
            <v>4.5239909999999997</v>
          </cell>
          <cell r="V39">
            <v>2.3136778220646574E-2</v>
          </cell>
          <cell r="W39" t="str">
            <v>ü</v>
          </cell>
          <cell r="X39" t="str">
            <v>ü</v>
          </cell>
          <cell r="Y39" t="str">
            <v>ü</v>
          </cell>
          <cell r="Z39" t="str">
            <v>NA</v>
          </cell>
          <cell r="AB39">
            <v>2561708</v>
          </cell>
          <cell r="AC39">
            <v>69920</v>
          </cell>
        </row>
        <row r="40">
          <cell r="R40" t="str">
            <v>UNILEVER ASCC AG</v>
          </cell>
          <cell r="S40">
            <v>12</v>
          </cell>
          <cell r="T40">
            <v>7854.416666666667</v>
          </cell>
          <cell r="U40">
            <v>3.9532389999999999</v>
          </cell>
          <cell r="V40">
            <v>2.0217815198175823E-2</v>
          </cell>
          <cell r="W40" t="str">
            <v>ü</v>
          </cell>
          <cell r="X40" t="str">
            <v>ü</v>
          </cell>
          <cell r="Y40">
            <v>0</v>
          </cell>
          <cell r="Z40">
            <v>12</v>
          </cell>
          <cell r="AB40">
            <v>3953239</v>
          </cell>
          <cell r="AC40">
            <v>0</v>
          </cell>
        </row>
        <row r="41">
          <cell r="R41" t="str">
            <v>B &amp; G FOODS CANADA ULC</v>
          </cell>
          <cell r="S41">
            <v>13</v>
          </cell>
          <cell r="T41">
            <v>6042.916666666667</v>
          </cell>
          <cell r="U41">
            <v>3.2956729999999999</v>
          </cell>
          <cell r="V41">
            <v>1.6854864496585638E-2</v>
          </cell>
          <cell r="W41" t="str">
            <v>ü</v>
          </cell>
          <cell r="X41" t="str">
            <v>ü</v>
          </cell>
          <cell r="Y41" t="str">
            <v>ü</v>
          </cell>
          <cell r="Z41" t="str">
            <v>NA</v>
          </cell>
          <cell r="AB41">
            <v>3295673</v>
          </cell>
          <cell r="AC41">
            <v>651</v>
          </cell>
        </row>
        <row r="42">
          <cell r="R42" t="str">
            <v>OLYMEL</v>
          </cell>
          <cell r="S42">
            <v>14</v>
          </cell>
          <cell r="T42">
            <v>4204.416666666667</v>
          </cell>
          <cell r="U42">
            <v>3.0455290000000002</v>
          </cell>
          <cell r="V42">
            <v>1.5575567908412625E-2</v>
          </cell>
          <cell r="W42" t="str">
            <v>ü</v>
          </cell>
          <cell r="X42" t="str">
            <v>ü</v>
          </cell>
          <cell r="Y42" t="str">
            <v>ü</v>
          </cell>
          <cell r="Z42">
            <v>4</v>
          </cell>
          <cell r="AB42">
            <v>3045529</v>
          </cell>
          <cell r="AC42">
            <v>1521369</v>
          </cell>
        </row>
        <row r="43">
          <cell r="R43" t="str">
            <v>KELLOGG CANADA INC.</v>
          </cell>
          <cell r="S43">
            <v>15</v>
          </cell>
          <cell r="T43">
            <v>3095.25</v>
          </cell>
          <cell r="U43">
            <v>2.5658599999999998</v>
          </cell>
          <cell r="V43">
            <v>1.3122425257969837E-2</v>
          </cell>
          <cell r="W43" t="str">
            <v>ü</v>
          </cell>
          <cell r="X43" t="str">
            <v>ü</v>
          </cell>
          <cell r="Y43" t="str">
            <v>ü</v>
          </cell>
          <cell r="Z43" t="str">
            <v>NA</v>
          </cell>
          <cell r="AB43">
            <v>2565860</v>
          </cell>
          <cell r="AC43">
            <v>879405</v>
          </cell>
        </row>
        <row r="44">
          <cell r="R44" t="str">
            <v>CATELLI FOODS CORPORATION</v>
          </cell>
          <cell r="S44">
            <v>16</v>
          </cell>
          <cell r="T44">
            <v>1828.1666666666667</v>
          </cell>
          <cell r="U44">
            <v>2.5573619999999999</v>
          </cell>
          <cell r="V44">
            <v>1.3078964441774789E-2</v>
          </cell>
          <cell r="W44" t="str">
            <v>ü</v>
          </cell>
          <cell r="X44" t="str">
            <v>ü</v>
          </cell>
          <cell r="Y44" t="str">
            <v>ü</v>
          </cell>
          <cell r="Z44" t="str">
            <v>NA</v>
          </cell>
          <cell r="AB44">
            <v>2557362</v>
          </cell>
          <cell r="AC44">
            <v>964586</v>
          </cell>
        </row>
        <row r="45">
          <cell r="R45" t="str">
            <v>NATURE'S TOUCH FROZEN FOODS</v>
          </cell>
          <cell r="S45">
            <v>17</v>
          </cell>
          <cell r="T45">
            <v>3265</v>
          </cell>
          <cell r="U45">
            <v>2.376744</v>
          </cell>
          <cell r="V45">
            <v>1.2155240542090473E-2</v>
          </cell>
          <cell r="W45" t="str">
            <v>ü</v>
          </cell>
          <cell r="X45" t="str">
            <v>ü</v>
          </cell>
          <cell r="Y45" t="str">
            <v>ü</v>
          </cell>
          <cell r="Z45" t="str">
            <v>NA</v>
          </cell>
          <cell r="AB45">
            <v>2376744</v>
          </cell>
          <cell r="AC45">
            <v>350153</v>
          </cell>
        </row>
        <row r="46">
          <cell r="R46" t="str">
            <v>PACIFIC COAST FRUIT PRODUCTS</v>
          </cell>
          <cell r="S46">
            <v>18</v>
          </cell>
          <cell r="T46">
            <v>1656.5833333333333</v>
          </cell>
          <cell r="U46">
            <v>2.2696480000000001</v>
          </cell>
          <cell r="V46">
            <v>1.1607525836133196E-2</v>
          </cell>
          <cell r="W46" t="str">
            <v>ü</v>
          </cell>
          <cell r="X46" t="str">
            <v>ü</v>
          </cell>
          <cell r="Y46" t="str">
            <v>ü</v>
          </cell>
          <cell r="Z46" t="str">
            <v>NA</v>
          </cell>
          <cell r="AB46">
            <v>2269648</v>
          </cell>
          <cell r="AC46">
            <v>161606</v>
          </cell>
        </row>
        <row r="47">
          <cell r="R47" t="str">
            <v>CANADA BREAD COMPANY LIMITED</v>
          </cell>
          <cell r="S47">
            <v>19</v>
          </cell>
          <cell r="T47">
            <v>968.91666666666663</v>
          </cell>
          <cell r="U47">
            <v>1.9736499999999999</v>
          </cell>
          <cell r="V47">
            <v>1.0093720861774286E-2</v>
          </cell>
          <cell r="W47" t="str">
            <v>ü</v>
          </cell>
          <cell r="X47" t="str">
            <v>ü</v>
          </cell>
          <cell r="Y47" t="str">
            <v>ü</v>
          </cell>
          <cell r="Z47" t="str">
            <v>NA</v>
          </cell>
          <cell r="AB47">
            <v>1973650</v>
          </cell>
          <cell r="AC47">
            <v>31573</v>
          </cell>
        </row>
        <row r="48">
          <cell r="R48" t="str">
            <v>CANADIAN DAIRY COMMISSION</v>
          </cell>
          <cell r="S48">
            <v>20</v>
          </cell>
          <cell r="T48">
            <v>3195.4166666666665</v>
          </cell>
          <cell r="U48">
            <v>1.8319529999999999</v>
          </cell>
          <cell r="V48">
            <v>9.3690483185417811E-3</v>
          </cell>
          <cell r="W48" t="str">
            <v>ü</v>
          </cell>
          <cell r="X48" t="str">
            <v>ü</v>
          </cell>
          <cell r="Y48">
            <v>0</v>
          </cell>
          <cell r="Z48" t="str">
            <v>NA</v>
          </cell>
          <cell r="AB48">
            <v>1831953</v>
          </cell>
          <cell r="AC48">
            <v>0</v>
          </cell>
        </row>
        <row r="49">
          <cell r="A49" t="str">
            <v>x</v>
          </cell>
          <cell r="S49" t="str">
            <v>Total / Average</v>
          </cell>
          <cell r="T49">
            <v>8194.3596491228054</v>
          </cell>
          <cell r="U49">
            <v>131.17771199999999</v>
          </cell>
          <cell r="V49">
            <v>0.67087437398435334</v>
          </cell>
          <cell r="W49">
            <v>0</v>
          </cell>
          <cell r="X49">
            <v>0</v>
          </cell>
          <cell r="Y49">
            <v>0</v>
          </cell>
          <cell r="Z49">
            <v>18.33333333333333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Disclaimer"/>
      <sheetName val="Control"/>
      <sheetName val="Key Assumptions"/>
      <sheetName val="VC FINANCIALS &gt;&gt;"/>
      <sheetName val="IS"/>
      <sheetName val="BS"/>
      <sheetName val="CFS"/>
      <sheetName val="SG&amp;A"/>
      <sheetName val="Capex"/>
      <sheetName val="Debt Schedule"/>
      <sheetName val="Warehousing Segment"/>
      <sheetName val="Warehousing Pull"/>
      <sheetName val="Transportation Segment"/>
      <sheetName val="VDS"/>
      <sheetName val="VWS IS BREAKOUT&gt;&gt;"/>
      <sheetName val="Warehousing IS Breakout"/>
      <sheetName val="SAME STORE OUTPUT&gt;&gt;"/>
      <sheetName val="SS IS"/>
      <sheetName val="Warehousing SS"/>
      <sheetName val="MARKETS&gt;&gt;"/>
      <sheetName val="Alberta"/>
      <sheetName val="Atlantic"/>
      <sheetName val="BC"/>
      <sheetName val="Manitoba"/>
      <sheetName val="Ontario"/>
      <sheetName val="Quebec"/>
      <sheetName val="CONTINUING PORTFOLIO&gt;&gt;"/>
      <sheetName val="Cont. Portfolio IS"/>
      <sheetName val="SS KPIs COVER"/>
      <sheetName val="SS KPIs"/>
      <sheetName val="PORTFOLIO&gt;&gt;"/>
      <sheetName val="REVPAP Stabalization Output"/>
      <sheetName val="Portfolio Analysis"/>
      <sheetName val="Portfolio Output"/>
      <sheetName val="Portfolio Output (cont'd)"/>
      <sheetName val="OUTPUTS&gt;&gt;"/>
      <sheetName val="REVPAP"/>
      <sheetName val="Summary Base Case Projections"/>
      <sheetName val="IS Output"/>
      <sheetName val="BS Output"/>
      <sheetName val="CF Output"/>
      <sheetName val="Warehousing Output"/>
      <sheetName val="Bridge Outputs"/>
      <sheetName val="GRI Increase Output"/>
      <sheetName val="Competition Output"/>
      <sheetName val="Revenue Diversity Output"/>
      <sheetName val="Rationalization Output"/>
      <sheetName val="Pricing Power Output"/>
      <sheetName val="Customer Base Output"/>
      <sheetName val="Occupancy Output"/>
      <sheetName val="Occupancy Table Output"/>
      <sheetName val="Facilities Log Output"/>
      <sheetName val="OpEx per Pallet"/>
      <sheetName val="Historical Capacity"/>
      <sheetName val="Components of Value"/>
      <sheetName val="FROM CLIENT &gt;&gt;"/>
      <sheetName val="VWS 2019 KPIs"/>
      <sheetName val="VWS_Daily Occupancy Edited"/>
      <sheetName val="01_Portfolio Overview"/>
      <sheetName val="02B_Cash Rent Schedule"/>
      <sheetName val="Competition Summary"/>
      <sheetName val="VersaCold Competition"/>
      <sheetName val="Competitors"/>
      <sheetName val="02C_CapEx Summary"/>
      <sheetName val="2019 G&amp;A Summary"/>
      <sheetName val="2019 G&amp;A All Corp Departments"/>
      <sheetName val="2017 G&amp;A Summary"/>
      <sheetName val="2017 G&amp;A All Corp Departments"/>
      <sheetName val="2019 VTS TOTAL (Inc.VTM)"/>
      <sheetName val="2018 VTS TOTAL (Inc.VTM)"/>
      <sheetName val="2017 Total Transport"/>
      <sheetName val="2016 Total Transport"/>
      <sheetName val="2019 WAREHOUSING&gt;&gt;"/>
      <sheetName val="2019Cliveden"/>
      <sheetName val="2019Delta"/>
      <sheetName val="2019Derwent"/>
      <sheetName val="2019Surrey"/>
      <sheetName val="2019Valley"/>
      <sheetName val="2019127Avenue"/>
      <sheetName val="2019Northlands"/>
      <sheetName val="2019EdmontonSouth"/>
      <sheetName val="2019Brandon"/>
      <sheetName val="2019Calgary"/>
      <sheetName val="2019GreatPlains"/>
      <sheetName val="2019LethbridgeTodd"/>
      <sheetName val="2019LethbridgeNorth"/>
      <sheetName val="2019Dawson"/>
      <sheetName val="2019Walker"/>
      <sheetName val="2019Vaughan"/>
      <sheetName val="2019Milton"/>
      <sheetName val="2019Steeles"/>
      <sheetName val="2019Garyray"/>
      <sheetName val="2019Hamilton"/>
      <sheetName val="2019London"/>
      <sheetName val="2019CotedeLiesse"/>
      <sheetName val="2019Lachine"/>
      <sheetName val="2019StFrancois"/>
      <sheetName val="2019Moncton"/>
      <sheetName val="2019Pettipas"/>
      <sheetName val="2019Simmonds"/>
      <sheetName val="2019MountPearl"/>
      <sheetName val="2019Corpak"/>
      <sheetName val="2019Queensway"/>
      <sheetName val="2019Overhead"/>
      <sheetName val="2018 WAREHOUSING&gt;&gt;"/>
      <sheetName val="2018Cliveden"/>
      <sheetName val="2018Corpak"/>
      <sheetName val="2018Delta"/>
      <sheetName val="2018Derwent"/>
      <sheetName val="2018Surrey"/>
      <sheetName val="2018Valley"/>
      <sheetName val="2018127Avenue"/>
      <sheetName val="2018Northlands"/>
      <sheetName val="2018EdmontonSouth"/>
      <sheetName val="2018Brandon"/>
      <sheetName val="2018Calgary"/>
      <sheetName val="2018GreatPlains"/>
      <sheetName val="2018LethbridgeTodd"/>
      <sheetName val="2018LethbridgeNorth"/>
      <sheetName val="2018Dawson"/>
      <sheetName val="2018Walker"/>
      <sheetName val="2018Vaughan"/>
      <sheetName val="2018Milton"/>
      <sheetName val="2018Steeles"/>
      <sheetName val="2018Garyray"/>
      <sheetName val="2018Queensway"/>
      <sheetName val="2018Hamilton"/>
      <sheetName val="2018London"/>
      <sheetName val="2018CotedeLiesse"/>
      <sheetName val="2018Lachine"/>
      <sheetName val="2018StFrancois"/>
      <sheetName val="2018Moncton"/>
      <sheetName val="2018Pettipas"/>
      <sheetName val="2018Simmonds"/>
      <sheetName val="2018MountPearl"/>
      <sheetName val="2018Overhead"/>
      <sheetName val="2017 WAREHOUSING&gt;&gt;"/>
      <sheetName val="2017Cliveden"/>
      <sheetName val="2017Corpak"/>
      <sheetName val="2017Valley"/>
      <sheetName val="2017Delta"/>
      <sheetName val="2017Derwent"/>
      <sheetName val="2017Surrey"/>
      <sheetName val="2017LethbridgeNorth"/>
      <sheetName val="2017LethbridgeTodd"/>
      <sheetName val="2017Brandon"/>
      <sheetName val="2017Calgary"/>
      <sheetName val="2017GreatPlains"/>
      <sheetName val="2017127Avenue"/>
      <sheetName val="2017Northlands"/>
      <sheetName val="2017EdmontonSouth"/>
      <sheetName val="2017Dawson"/>
      <sheetName val="2017Garyray"/>
      <sheetName val="2017Hamilton"/>
      <sheetName val="2017London"/>
      <sheetName val="2017Steeles"/>
      <sheetName val="2017Queensway"/>
      <sheetName val="2017Vaughan"/>
      <sheetName val="2017Walker"/>
      <sheetName val="2017Milton"/>
      <sheetName val="2017CotedeLiesse"/>
      <sheetName val="2017Lachine"/>
      <sheetName val="2017StFrancois"/>
      <sheetName val="2017Moncton"/>
      <sheetName val="2017Pettipas"/>
      <sheetName val="2017Simmonds"/>
      <sheetName val="2017MountPearl"/>
      <sheetName val="2017Overhead"/>
      <sheetName val="2016 WAREHOUSING&gt;&gt;"/>
      <sheetName val="2016Cliveden"/>
      <sheetName val="2016Corpak"/>
      <sheetName val="2016Valley"/>
      <sheetName val="2016Delta"/>
      <sheetName val="2016Derwent"/>
      <sheetName val="2016Surrey"/>
      <sheetName val="2016Brandon"/>
      <sheetName val="2016Calgary"/>
      <sheetName val="2016GreatPlains"/>
      <sheetName val="2016Dawson"/>
      <sheetName val="2016127Avenue"/>
      <sheetName val="2016Northlands"/>
      <sheetName val="2016EdmontonSouth"/>
      <sheetName val="2016LethbridgeNorth"/>
      <sheetName val="2016LethbridgeTodd"/>
      <sheetName val="2016Garyray"/>
      <sheetName val="2016Hamilton"/>
      <sheetName val="2016London"/>
      <sheetName val="2016Steeles"/>
      <sheetName val="2016Queensway"/>
      <sheetName val="2016Vaughan"/>
      <sheetName val="2016Walker"/>
      <sheetName val="2016CotedeLiesse"/>
      <sheetName val="2016Lachine"/>
      <sheetName val="2016StFrancois"/>
      <sheetName val="2016Moncton"/>
      <sheetName val="2016Pettipas"/>
      <sheetName val="2016Simmonds"/>
      <sheetName val="2016MountPearl"/>
      <sheetName val="2016Overhead"/>
      <sheetName val="UPSLIDE_Waterfall"/>
      <sheetName val="upsundocycle"/>
      <sheetName val="upsundo"/>
      <sheetName val="MODELO"/>
    </sheetNames>
    <sheetDataSet>
      <sheetData sheetId="0"/>
      <sheetData sheetId="1"/>
      <sheetData sheetId="2"/>
      <sheetData sheetId="3">
        <row r="4">
          <cell r="G4" t="str">
            <v>VersaCold</v>
          </cell>
        </row>
      </sheetData>
      <sheetData sheetId="4">
        <row r="251">
          <cell r="C251">
            <v>0.02</v>
          </cell>
        </row>
      </sheetData>
      <sheetData sheetId="5"/>
      <sheetData sheetId="6"/>
      <sheetData sheetId="7"/>
      <sheetData sheetId="8"/>
      <sheetData sheetId="9">
        <row r="1">
          <cell r="B1" t="str">
            <v>Project Olaf</v>
          </cell>
        </row>
      </sheetData>
      <sheetData sheetId="10"/>
      <sheetData sheetId="11"/>
      <sheetData sheetId="12"/>
      <sheetData sheetId="13"/>
      <sheetData sheetId="14"/>
      <sheetData sheetId="15"/>
      <sheetData sheetId="16"/>
      <sheetData sheetId="17">
        <row r="1">
          <cell r="B1" t="str">
            <v>Project Olaf</v>
          </cell>
        </row>
      </sheetData>
      <sheetData sheetId="18"/>
      <sheetData sheetId="19"/>
      <sheetData sheetId="20"/>
      <sheetData sheetId="21"/>
      <sheetData sheetId="22"/>
      <sheetData sheetId="23"/>
      <sheetData sheetId="24"/>
      <sheetData sheetId="25"/>
      <sheetData sheetId="26"/>
      <sheetData sheetId="27"/>
      <sheetData sheetId="28"/>
      <sheetData sheetId="29">
        <row r="1">
          <cell r="B1">
            <v>0</v>
          </cell>
          <cell r="C1">
            <v>0</v>
          </cell>
          <cell r="D1">
            <v>0</v>
          </cell>
          <cell r="E1">
            <v>0</v>
          </cell>
          <cell r="F1">
            <v>0</v>
          </cell>
          <cell r="G1">
            <v>0</v>
          </cell>
          <cell r="H1" t="str">
            <v>Project Olaf</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T1">
            <v>0</v>
          </cell>
          <cell r="AU1">
            <v>0</v>
          </cell>
          <cell r="AV1">
            <v>0</v>
          </cell>
          <cell r="AW1">
            <v>0</v>
          </cell>
          <cell r="AX1">
            <v>0</v>
          </cell>
          <cell r="BD1">
            <v>0</v>
          </cell>
          <cell r="BE1" t="str">
            <v>x</v>
          </cell>
        </row>
        <row r="2">
          <cell r="B2">
            <v>0</v>
          </cell>
          <cell r="C2">
            <v>0</v>
          </cell>
          <cell r="D2">
            <v>0</v>
          </cell>
          <cell r="E2">
            <v>0</v>
          </cell>
          <cell r="F2">
            <v>0</v>
          </cell>
          <cell r="G2">
            <v>0</v>
          </cell>
          <cell r="H2" t="str">
            <v>Cont. Portfolio IS</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T2">
            <v>0</v>
          </cell>
          <cell r="AU2">
            <v>0</v>
          </cell>
          <cell r="AV2">
            <v>0</v>
          </cell>
          <cell r="AW2">
            <v>0</v>
          </cell>
          <cell r="AX2">
            <v>0</v>
          </cell>
          <cell r="BD2">
            <v>0</v>
          </cell>
        </row>
        <row r="3">
          <cell r="I3">
            <v>0</v>
          </cell>
          <cell r="J3">
            <v>0</v>
          </cell>
          <cell r="K3">
            <v>0</v>
          </cell>
          <cell r="L3">
            <v>0</v>
          </cell>
          <cell r="M3">
            <v>0</v>
          </cell>
          <cell r="N3">
            <v>0</v>
          </cell>
          <cell r="O3">
            <v>0</v>
          </cell>
          <cell r="P3">
            <v>0</v>
          </cell>
          <cell r="Q3">
            <v>0</v>
          </cell>
          <cell r="R3">
            <v>0</v>
          </cell>
          <cell r="S3">
            <v>0</v>
          </cell>
          <cell r="T3">
            <v>0</v>
          </cell>
          <cell r="U3">
            <v>0</v>
          </cell>
          <cell r="W3">
            <v>0</v>
          </cell>
          <cell r="X3">
            <v>0</v>
          </cell>
          <cell r="Y3">
            <v>0</v>
          </cell>
          <cell r="Z3">
            <v>0</v>
          </cell>
          <cell r="AA3">
            <v>0</v>
          </cell>
        </row>
        <row r="4">
          <cell r="H4" t="str">
            <v>(C$ in millions)</v>
          </cell>
          <cell r="I4" t="str">
            <v>Fiscal Year Ended December 31,</v>
          </cell>
          <cell r="J4">
            <v>0</v>
          </cell>
          <cell r="K4">
            <v>0</v>
          </cell>
          <cell r="L4">
            <v>0</v>
          </cell>
          <cell r="M4">
            <v>0</v>
          </cell>
          <cell r="N4">
            <v>0</v>
          </cell>
          <cell r="O4">
            <v>0</v>
          </cell>
          <cell r="P4">
            <v>0</v>
          </cell>
          <cell r="Q4">
            <v>0</v>
          </cell>
          <cell r="R4">
            <v>0</v>
          </cell>
          <cell r="S4">
            <v>0</v>
          </cell>
          <cell r="T4">
            <v>0</v>
          </cell>
          <cell r="U4">
            <v>0</v>
          </cell>
          <cell r="W4">
            <v>0</v>
          </cell>
          <cell r="X4">
            <v>0</v>
          </cell>
          <cell r="Y4">
            <v>0</v>
          </cell>
          <cell r="Z4">
            <v>0</v>
          </cell>
          <cell r="AA4">
            <v>0</v>
          </cell>
          <cell r="AB4">
            <v>0</v>
          </cell>
        </row>
        <row r="5">
          <cell r="I5">
            <v>42735</v>
          </cell>
          <cell r="J5">
            <v>43100</v>
          </cell>
          <cell r="K5">
            <v>43465</v>
          </cell>
          <cell r="L5">
            <v>43830</v>
          </cell>
          <cell r="M5">
            <v>44196</v>
          </cell>
          <cell r="N5">
            <v>44561</v>
          </cell>
          <cell r="O5">
            <v>44926</v>
          </cell>
          <cell r="P5">
            <v>45291</v>
          </cell>
          <cell r="Q5">
            <v>45657</v>
          </cell>
          <cell r="R5">
            <v>46022</v>
          </cell>
          <cell r="S5">
            <v>46387</v>
          </cell>
          <cell r="T5">
            <v>46752</v>
          </cell>
          <cell r="U5">
            <v>47118</v>
          </cell>
          <cell r="W5">
            <v>0</v>
          </cell>
          <cell r="X5">
            <v>0</v>
          </cell>
          <cell r="Y5">
            <v>0</v>
          </cell>
          <cell r="Z5">
            <v>0</v>
          </cell>
          <cell r="AA5" t="str">
            <v>2018A</v>
          </cell>
          <cell r="AB5" t="str">
            <v>2019A</v>
          </cell>
          <cell r="AC5" t="str">
            <v>2020E</v>
          </cell>
          <cell r="AD5" t="str">
            <v>2021E</v>
          </cell>
          <cell r="AE5" t="str">
            <v>2022E</v>
          </cell>
          <cell r="AF5" t="str">
            <v>2023E</v>
          </cell>
          <cell r="AG5" t="str">
            <v>2024E</v>
          </cell>
        </row>
        <row r="6">
          <cell r="A6" t="str">
            <v xml:space="preserve">Stabilized? </v>
          </cell>
          <cell r="B6" t="str">
            <v>Owned / Leased</v>
          </cell>
          <cell r="C6" t="str">
            <v>Core / Value Add</v>
          </cell>
          <cell r="D6" t="str">
            <v>Same Store</v>
          </cell>
          <cell r="E6" t="str">
            <v>Facility</v>
          </cell>
          <cell r="F6" t="str">
            <v>Market</v>
          </cell>
          <cell r="G6" t="str">
            <v>Item</v>
          </cell>
          <cell r="I6" t="str">
            <v>Actual</v>
          </cell>
          <cell r="J6">
            <v>0</v>
          </cell>
          <cell r="K6">
            <v>0</v>
          </cell>
          <cell r="L6" t="str">
            <v>Forecast</v>
          </cell>
          <cell r="M6">
            <v>0</v>
          </cell>
          <cell r="N6">
            <v>0</v>
          </cell>
          <cell r="O6">
            <v>0</v>
          </cell>
          <cell r="P6">
            <v>0</v>
          </cell>
          <cell r="Q6">
            <v>0</v>
          </cell>
          <cell r="R6">
            <v>0</v>
          </cell>
          <cell r="S6">
            <v>0</v>
          </cell>
          <cell r="T6">
            <v>0</v>
          </cell>
          <cell r="U6">
            <v>0</v>
          </cell>
          <cell r="W6" t="str">
            <v>2019-2023</v>
          </cell>
          <cell r="X6" t="str">
            <v>2019-2028</v>
          </cell>
          <cell r="Y6" t="str">
            <v>Step</v>
          </cell>
          <cell r="Z6">
            <v>0</v>
          </cell>
        </row>
        <row r="7">
          <cell r="A7">
            <v>0</v>
          </cell>
          <cell r="B7">
            <v>0</v>
          </cell>
          <cell r="C7">
            <v>0</v>
          </cell>
          <cell r="D7">
            <v>0</v>
          </cell>
          <cell r="E7">
            <v>0</v>
          </cell>
          <cell r="F7">
            <v>0</v>
          </cell>
          <cell r="G7" t="str">
            <v xml:space="preserve"> </v>
          </cell>
          <cell r="H7">
            <v>0</v>
          </cell>
          <cell r="I7">
            <v>0</v>
          </cell>
          <cell r="J7">
            <v>0</v>
          </cell>
          <cell r="K7">
            <v>0</v>
          </cell>
          <cell r="L7">
            <v>0</v>
          </cell>
          <cell r="M7">
            <v>0</v>
          </cell>
          <cell r="N7">
            <v>0</v>
          </cell>
          <cell r="O7">
            <v>0</v>
          </cell>
          <cell r="P7">
            <v>0</v>
          </cell>
          <cell r="Q7">
            <v>0</v>
          </cell>
          <cell r="R7">
            <v>0</v>
          </cell>
          <cell r="S7">
            <v>0</v>
          </cell>
          <cell r="T7">
            <v>0</v>
          </cell>
          <cell r="U7">
            <v>0</v>
          </cell>
          <cell r="Y7">
            <v>0</v>
          </cell>
          <cell r="Z7">
            <v>0</v>
          </cell>
        </row>
        <row r="8">
          <cell r="G8">
            <v>0</v>
          </cell>
          <cell r="H8" t="str">
            <v>CONTINUING ASSETS Warehousing INCOME STATEMENT</v>
          </cell>
          <cell r="I8">
            <v>0</v>
          </cell>
          <cell r="J8">
            <v>0</v>
          </cell>
          <cell r="K8">
            <v>0</v>
          </cell>
          <cell r="L8">
            <v>0</v>
          </cell>
          <cell r="M8">
            <v>0</v>
          </cell>
          <cell r="N8">
            <v>0</v>
          </cell>
          <cell r="O8">
            <v>0</v>
          </cell>
          <cell r="P8">
            <v>0</v>
          </cell>
          <cell r="Q8">
            <v>0</v>
          </cell>
          <cell r="R8">
            <v>0</v>
          </cell>
          <cell r="S8">
            <v>0</v>
          </cell>
          <cell r="T8">
            <v>0</v>
          </cell>
          <cell r="U8">
            <v>0</v>
          </cell>
        </row>
        <row r="9">
          <cell r="G9" t="str">
            <v>SR</v>
          </cell>
          <cell r="H9" t="str">
            <v>Storage Revenue</v>
          </cell>
          <cell r="I9">
            <v>57.108129619999993</v>
          </cell>
          <cell r="J9">
            <v>57.17603957</v>
          </cell>
          <cell r="K9">
            <v>64.673415300000002</v>
          </cell>
          <cell r="L9">
            <v>79.691265049999984</v>
          </cell>
          <cell r="M9">
            <v>89.67687623968402</v>
          </cell>
          <cell r="N9">
            <v>95.662848335581955</v>
          </cell>
          <cell r="O9">
            <v>101.92726956861804</v>
          </cell>
          <cell r="P9">
            <v>106.24032754190608</v>
          </cell>
          <cell r="Q9">
            <v>109.42753736816326</v>
          </cell>
          <cell r="R9">
            <v>112.71036348920818</v>
          </cell>
          <cell r="S9">
            <v>116.09167439388442</v>
          </cell>
          <cell r="T9">
            <v>119.57442462570096</v>
          </cell>
          <cell r="U9">
            <v>123.16165736447198</v>
          </cell>
          <cell r="W9">
            <v>0</v>
          </cell>
          <cell r="Z9">
            <v>0</v>
          </cell>
          <cell r="AA9">
            <v>0</v>
          </cell>
        </row>
        <row r="10">
          <cell r="G10" t="str">
            <v>HR</v>
          </cell>
          <cell r="H10" t="str">
            <v>Handling &amp; Accessorial Revenue</v>
          </cell>
          <cell r="I10">
            <v>54.609534460000006</v>
          </cell>
          <cell r="J10">
            <v>57.802348559999999</v>
          </cell>
          <cell r="K10">
            <v>63.995807970000008</v>
          </cell>
          <cell r="L10">
            <v>78.755705730000003</v>
          </cell>
          <cell r="M10">
            <v>86.37959784925205</v>
          </cell>
          <cell r="N10">
            <v>92.057450413856273</v>
          </cell>
          <cell r="O10">
            <v>97.998232494272429</v>
          </cell>
          <cell r="P10">
            <v>102.25831333013083</v>
          </cell>
          <cell r="Q10">
            <v>105.32606273003471</v>
          </cell>
          <cell r="R10">
            <v>108.48584461193578</v>
          </cell>
          <cell r="S10">
            <v>111.74041995029384</v>
          </cell>
          <cell r="T10">
            <v>115.09263254880267</v>
          </cell>
          <cell r="U10">
            <v>118.54541152526676</v>
          </cell>
          <cell r="W10">
            <v>0</v>
          </cell>
          <cell r="Z10">
            <v>0</v>
          </cell>
          <cell r="AA10">
            <v>0</v>
          </cell>
          <cell r="AB10">
            <v>0</v>
          </cell>
        </row>
        <row r="11">
          <cell r="G11">
            <v>0</v>
          </cell>
          <cell r="H11" t="str">
            <v>Revenue</v>
          </cell>
          <cell r="I11">
            <v>111.71766407999999</v>
          </cell>
          <cell r="J11">
            <v>114.97838813</v>
          </cell>
          <cell r="K11">
            <v>128.66922327</v>
          </cell>
          <cell r="L11">
            <v>158.44697077999999</v>
          </cell>
          <cell r="M11">
            <v>176.05647408893606</v>
          </cell>
          <cell r="N11">
            <v>187.72029874943823</v>
          </cell>
          <cell r="O11">
            <v>199.92550206289047</v>
          </cell>
          <cell r="P11">
            <v>208.4986408720369</v>
          </cell>
          <cell r="Q11">
            <v>214.75360009819798</v>
          </cell>
          <cell r="R11">
            <v>221.19620810114395</v>
          </cell>
          <cell r="S11">
            <v>227.83209434417824</v>
          </cell>
          <cell r="T11">
            <v>234.66705717450361</v>
          </cell>
          <cell r="U11">
            <v>241.70706888973874</v>
          </cell>
          <cell r="W11">
            <v>7.1037857474917976E-2</v>
          </cell>
          <cell r="X11">
            <v>4.8041256218310346E-2</v>
          </cell>
          <cell r="Z11">
            <v>0</v>
          </cell>
          <cell r="AA11">
            <v>0</v>
          </cell>
          <cell r="AB11">
            <v>0</v>
          </cell>
        </row>
        <row r="12">
          <cell r="G12">
            <v>0</v>
          </cell>
          <cell r="H12" t="str">
            <v>% Growth</v>
          </cell>
          <cell r="I12">
            <v>0</v>
          </cell>
          <cell r="J12">
            <v>2.9187184290436319E-2</v>
          </cell>
          <cell r="K12">
            <v>0.1190731176759976</v>
          </cell>
          <cell r="L12">
            <v>0.2314286723213852</v>
          </cell>
          <cell r="M12">
            <v>0.11113815065222332</v>
          </cell>
          <cell r="N12">
            <v>6.6250472871620225E-2</v>
          </cell>
          <cell r="O12">
            <v>6.5018026259074269E-2</v>
          </cell>
          <cell r="P12">
            <v>4.2881667024397885E-2</v>
          </cell>
          <cell r="Q12">
            <v>2.9999999999999805E-2</v>
          </cell>
          <cell r="R12">
            <v>3.0000000000000249E-2</v>
          </cell>
          <cell r="S12">
            <v>2.9999999999999805E-2</v>
          </cell>
          <cell r="T12">
            <v>3.0000000000000027E-2</v>
          </cell>
          <cell r="U12">
            <v>3.0000000000000027E-2</v>
          </cell>
          <cell r="Z12">
            <v>0</v>
          </cell>
          <cell r="AA12">
            <v>0</v>
          </cell>
        </row>
        <row r="13">
          <cell r="G13" t="str">
            <v>VC</v>
          </cell>
          <cell r="H13" t="str">
            <v>Variable Expenses</v>
          </cell>
          <cell r="I13">
            <v>31.58081576</v>
          </cell>
          <cell r="J13">
            <v>31.500272760000005</v>
          </cell>
          <cell r="K13">
            <v>38.069811870000002</v>
          </cell>
          <cell r="L13">
            <v>48.918096339999991</v>
          </cell>
          <cell r="M13">
            <v>51.814750271995365</v>
          </cell>
          <cell r="N13">
            <v>49.946900823661579</v>
          </cell>
          <cell r="O13">
            <v>52.998358237104398</v>
          </cell>
          <cell r="P13">
            <v>55.1505418349632</v>
          </cell>
          <cell r="Q13">
            <v>56.805058090012103</v>
          </cell>
          <cell r="R13">
            <v>58.509209832712472</v>
          </cell>
          <cell r="S13">
            <v>60.264486127693843</v>
          </cell>
          <cell r="T13">
            <v>62.072420711524671</v>
          </cell>
          <cell r="U13">
            <v>63.934593332870406</v>
          </cell>
          <cell r="Z13">
            <v>0</v>
          </cell>
          <cell r="AA13">
            <v>0</v>
          </cell>
        </row>
        <row r="14">
          <cell r="G14">
            <v>0</v>
          </cell>
          <cell r="H14" t="str">
            <v>Gross Profit</v>
          </cell>
          <cell r="I14">
            <v>80.136848319999984</v>
          </cell>
          <cell r="J14">
            <v>83.478115369999998</v>
          </cell>
          <cell r="K14">
            <v>90.599411400000008</v>
          </cell>
          <cell r="L14">
            <v>109.52887444</v>
          </cell>
          <cell r="M14">
            <v>124.24172381694069</v>
          </cell>
          <cell r="N14">
            <v>137.77339792577664</v>
          </cell>
          <cell r="O14">
            <v>146.92714382578606</v>
          </cell>
          <cell r="P14">
            <v>153.34809903707369</v>
          </cell>
          <cell r="Q14">
            <v>157.94854200818588</v>
          </cell>
          <cell r="R14">
            <v>162.68699826843147</v>
          </cell>
          <cell r="S14">
            <v>167.56760821648442</v>
          </cell>
          <cell r="T14">
            <v>172.59463646297894</v>
          </cell>
          <cell r="U14">
            <v>177.77247555686833</v>
          </cell>
          <cell r="W14">
            <v>6.9621082495903375E-2</v>
          </cell>
          <cell r="X14">
            <v>4.9623606332660941E-2</v>
          </cell>
          <cell r="Z14">
            <v>0</v>
          </cell>
          <cell r="AA14">
            <v>0</v>
          </cell>
        </row>
        <row r="15">
          <cell r="G15">
            <v>0</v>
          </cell>
          <cell r="H15" t="str">
            <v>% Margin</v>
          </cell>
          <cell r="I15">
            <v>0.71731582449320386</v>
          </cell>
          <cell r="J15">
            <v>0.72603309828639884</v>
          </cell>
          <cell r="K15">
            <v>0.70412651213325383</v>
          </cell>
          <cell r="L15">
            <v>0.69126518418631266</v>
          </cell>
          <cell r="M15">
            <v>0.70569244590334801</v>
          </cell>
          <cell r="N15">
            <v>0.73392914268515641</v>
          </cell>
          <cell r="O15">
            <v>0.73490946532457502</v>
          </cell>
          <cell r="P15">
            <v>0.73548728373336936</v>
          </cell>
          <cell r="Q15">
            <v>0.73548728373336936</v>
          </cell>
          <cell r="R15">
            <v>0.73548728373336936</v>
          </cell>
          <cell r="S15">
            <v>0.73548728373336947</v>
          </cell>
          <cell r="T15">
            <v>0.73548728373336936</v>
          </cell>
          <cell r="U15">
            <v>0.73548728373336936</v>
          </cell>
          <cell r="Z15">
            <v>0</v>
          </cell>
          <cell r="AA15">
            <v>0</v>
          </cell>
        </row>
        <row r="16">
          <cell r="G16" t="str">
            <v>FC</v>
          </cell>
          <cell r="H16" t="str">
            <v>Fixed Expenses</v>
          </cell>
          <cell r="I16">
            <v>39.916878750000002</v>
          </cell>
          <cell r="J16">
            <v>42.862415930000004</v>
          </cell>
          <cell r="K16">
            <v>46.999764560000003</v>
          </cell>
          <cell r="L16">
            <v>53.250365199999997</v>
          </cell>
          <cell r="M16">
            <v>54.315372504000003</v>
          </cell>
          <cell r="N16">
            <v>55.401679954080002</v>
          </cell>
          <cell r="O16">
            <v>56.509713553161603</v>
          </cell>
          <cell r="P16">
            <v>57.639907824224842</v>
          </cell>
          <cell r="Q16">
            <v>58.792705980709336</v>
          </cell>
          <cell r="R16">
            <v>59.968560100323522</v>
          </cell>
          <cell r="S16">
            <v>61.167931302329997</v>
          </cell>
          <cell r="T16">
            <v>62.391289928376601</v>
          </cell>
          <cell r="U16">
            <v>63.639115726944127</v>
          </cell>
          <cell r="Z16">
            <v>0</v>
          </cell>
          <cell r="AA16">
            <v>0</v>
          </cell>
        </row>
        <row r="17">
          <cell r="G17">
            <v>0</v>
          </cell>
          <cell r="H17" t="str">
            <v>Operating Expenses</v>
          </cell>
          <cell r="I17">
            <v>71.497694510000002</v>
          </cell>
          <cell r="J17">
            <v>74.362688690000013</v>
          </cell>
          <cell r="K17">
            <v>85.069576430000012</v>
          </cell>
          <cell r="L17">
            <v>102.16846153999998</v>
          </cell>
          <cell r="M17">
            <v>106.13012277599537</v>
          </cell>
          <cell r="N17">
            <v>105.34858077774157</v>
          </cell>
          <cell r="O17">
            <v>109.508071790266</v>
          </cell>
          <cell r="P17">
            <v>112.79044965918804</v>
          </cell>
          <cell r="Q17">
            <v>115.59776407072144</v>
          </cell>
          <cell r="R17">
            <v>118.477769933036</v>
          </cell>
          <cell r="S17">
            <v>121.43241743002383</v>
          </cell>
          <cell r="T17">
            <v>124.46371063990128</v>
          </cell>
          <cell r="U17">
            <v>127.57370905981453</v>
          </cell>
          <cell r="Z17">
            <v>0</v>
          </cell>
          <cell r="AA17">
            <v>0</v>
          </cell>
        </row>
        <row r="18">
          <cell r="G18">
            <v>0</v>
          </cell>
          <cell r="H18" t="str">
            <v>EBITDAR</v>
          </cell>
          <cell r="I18">
            <v>40.219969569999982</v>
          </cell>
          <cell r="J18">
            <v>40.615699439999993</v>
          </cell>
          <cell r="K18">
            <v>43.599646840000005</v>
          </cell>
          <cell r="L18">
            <v>56.278509239999998</v>
          </cell>
          <cell r="M18">
            <v>69.926351312940682</v>
          </cell>
          <cell r="N18">
            <v>82.371717971696626</v>
          </cell>
          <cell r="O18">
            <v>90.417430272624458</v>
          </cell>
          <cell r="P18">
            <v>95.708191212848845</v>
          </cell>
          <cell r="Q18">
            <v>99.155836027476539</v>
          </cell>
          <cell r="R18">
            <v>102.71843816810795</v>
          </cell>
          <cell r="S18">
            <v>106.39967691415441</v>
          </cell>
          <cell r="T18">
            <v>110.20334653460233</v>
          </cell>
          <cell r="U18">
            <v>114.1333598299242</v>
          </cell>
          <cell r="W18">
            <v>0.14196194315554922</v>
          </cell>
          <cell r="X18">
            <v>8.1730041058393432E-2</v>
          </cell>
          <cell r="Z18">
            <v>0</v>
          </cell>
          <cell r="AA18">
            <v>0</v>
          </cell>
          <cell r="AH18" t="str">
            <v>18-19</v>
          </cell>
          <cell r="AI18" t="str">
            <v>19-20</v>
          </cell>
          <cell r="AJ18" t="str">
            <v>19-24</v>
          </cell>
        </row>
        <row r="19">
          <cell r="G19">
            <v>0</v>
          </cell>
          <cell r="H19" t="str">
            <v>% Margin</v>
          </cell>
          <cell r="I19">
            <v>0.36001441581520027</v>
          </cell>
          <cell r="J19">
            <v>0.35324638047698115</v>
          </cell>
          <cell r="K19">
            <v>0.33885062590694542</v>
          </cell>
          <cell r="L19">
            <v>0.35518829399484975</v>
          </cell>
          <cell r="M19">
            <v>0.3971813685057497</v>
          </cell>
          <cell r="N19">
            <v>0.43880027104390668</v>
          </cell>
          <cell r="O19">
            <v>0.45225561191379121</v>
          </cell>
          <cell r="P19">
            <v>0.45903508441375596</v>
          </cell>
          <cell r="Q19">
            <v>0.4617190863488978</v>
          </cell>
          <cell r="R19">
            <v>0.46437703001282477</v>
          </cell>
          <cell r="S19">
            <v>0.46700916839846107</v>
          </cell>
          <cell r="T19">
            <v>0.46961575204248923</v>
          </cell>
          <cell r="U19">
            <v>0.47219702904919691</v>
          </cell>
          <cell r="Z19">
            <v>0</v>
          </cell>
          <cell r="AA19">
            <v>0</v>
          </cell>
        </row>
        <row r="20">
          <cell r="G20" t="str">
            <v>Rent</v>
          </cell>
          <cell r="H20" t="str">
            <v>Rent Expense</v>
          </cell>
          <cell r="I20">
            <v>9.9638628799999989</v>
          </cell>
          <cell r="J20">
            <v>14.373891270000001</v>
          </cell>
          <cell r="K20">
            <v>15.847840530000001</v>
          </cell>
          <cell r="L20">
            <v>15.974796769999999</v>
          </cell>
          <cell r="M20">
            <v>16.134544737700001</v>
          </cell>
          <cell r="N20">
            <v>16.295890185076999</v>
          </cell>
          <cell r="O20">
            <v>16.458849086927771</v>
          </cell>
          <cell r="P20">
            <v>16.623437577797048</v>
          </cell>
          <cell r="Q20">
            <v>16.78967195357502</v>
          </cell>
          <cell r="R20">
            <v>16.957568673110767</v>
          </cell>
          <cell r="S20">
            <v>17.127144359841878</v>
          </cell>
          <cell r="T20">
            <v>17.298415803440296</v>
          </cell>
          <cell r="U20">
            <v>17.471399961474699</v>
          </cell>
          <cell r="Z20">
            <v>0</v>
          </cell>
          <cell r="AA20">
            <v>0</v>
          </cell>
        </row>
        <row r="21">
          <cell r="G21">
            <v>0</v>
          </cell>
          <cell r="H21" t="str">
            <v>EBITDA</v>
          </cell>
          <cell r="I21">
            <v>30.256106689999982</v>
          </cell>
          <cell r="J21">
            <v>26.241808169999992</v>
          </cell>
          <cell r="K21">
            <v>27.751806310000006</v>
          </cell>
          <cell r="L21">
            <v>40.303712470000001</v>
          </cell>
          <cell r="M21">
            <v>53.791806575240685</v>
          </cell>
          <cell r="N21">
            <v>66.075827786619627</v>
          </cell>
          <cell r="O21">
            <v>73.958581185696687</v>
          </cell>
          <cell r="P21">
            <v>79.084753635051797</v>
          </cell>
          <cell r="Q21">
            <v>82.366164073901516</v>
          </cell>
          <cell r="R21">
            <v>85.760869494997181</v>
          </cell>
          <cell r="S21">
            <v>89.272532554312534</v>
          </cell>
          <cell r="T21">
            <v>92.90493073116204</v>
          </cell>
          <cell r="U21">
            <v>96.6619598684495</v>
          </cell>
          <cell r="W21">
            <v>0.1835508687450278</v>
          </cell>
          <cell r="X21">
            <v>0.10207787251784928</v>
          </cell>
          <cell r="Z21">
            <v>0</v>
          </cell>
          <cell r="AA21">
            <v>0</v>
          </cell>
        </row>
        <row r="22">
          <cell r="G22">
            <v>0</v>
          </cell>
          <cell r="H22" t="str">
            <v>% Margin</v>
          </cell>
          <cell r="I22">
            <v>0.27082652451750033</v>
          </cell>
          <cell r="J22">
            <v>0.22823252784105622</v>
          </cell>
          <cell r="K22">
            <v>0.2156833281861468</v>
          </cell>
          <cell r="L22">
            <v>0.25436720103636939</v>
          </cell>
          <cell r="M22">
            <v>0.30553722522051308</v>
          </cell>
          <cell r="N22">
            <v>0.35199085142526371</v>
          </cell>
          <cell r="O22">
            <v>0.36993070129908473</v>
          </cell>
          <cell r="P22">
            <v>0.37930584729129696</v>
          </cell>
          <cell r="Q22">
            <v>0.38353798975308845</v>
          </cell>
          <cell r="R22">
            <v>0.38771401296256514</v>
          </cell>
          <cell r="S22">
            <v>0.39183475362102205</v>
          </cell>
          <cell r="T22">
            <v>0.39590103463936943</v>
          </cell>
          <cell r="U22">
            <v>0.39991366538205997</v>
          </cell>
          <cell r="Z22">
            <v>0</v>
          </cell>
          <cell r="AA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Z23">
            <v>0</v>
          </cell>
          <cell r="AA23">
            <v>0</v>
          </cell>
        </row>
        <row r="24">
          <cell r="G24">
            <v>0</v>
          </cell>
          <cell r="H24" t="str">
            <v>Warehousing Consolidated KPIs</v>
          </cell>
          <cell r="I24">
            <v>0</v>
          </cell>
          <cell r="J24">
            <v>0</v>
          </cell>
          <cell r="K24">
            <v>0</v>
          </cell>
          <cell r="L24">
            <v>0</v>
          </cell>
          <cell r="M24">
            <v>0</v>
          </cell>
          <cell r="N24">
            <v>0</v>
          </cell>
          <cell r="O24">
            <v>0</v>
          </cell>
          <cell r="P24">
            <v>0</v>
          </cell>
          <cell r="Q24">
            <v>0</v>
          </cell>
          <cell r="R24">
            <v>0</v>
          </cell>
          <cell r="S24">
            <v>0</v>
          </cell>
          <cell r="T24">
            <v>0</v>
          </cell>
          <cell r="U24">
            <v>0</v>
          </cell>
          <cell r="Z24">
            <v>0</v>
          </cell>
          <cell r="AA24">
            <v>0</v>
          </cell>
          <cell r="AH24">
            <v>0.29080195182608493</v>
          </cell>
          <cell r="AI24">
            <v>0.24250539428362239</v>
          </cell>
          <cell r="AJ24">
            <v>0.1199409873359023</v>
          </cell>
        </row>
        <row r="25">
          <cell r="G25" t="str">
            <v>SC</v>
          </cell>
          <cell r="H25" t="str">
            <v>Total Site Capacity (Pallets)</v>
          </cell>
          <cell r="I25">
            <v>303874</v>
          </cell>
          <cell r="J25">
            <v>308267.65242455376</v>
          </cell>
          <cell r="K25">
            <v>330060</v>
          </cell>
          <cell r="L25">
            <v>348994</v>
          </cell>
          <cell r="M25">
            <v>348994</v>
          </cell>
          <cell r="N25">
            <v>348994</v>
          </cell>
          <cell r="O25">
            <v>348994</v>
          </cell>
          <cell r="P25">
            <v>348994</v>
          </cell>
          <cell r="Q25">
            <v>348994</v>
          </cell>
          <cell r="R25">
            <v>348994</v>
          </cell>
          <cell r="S25">
            <v>348994</v>
          </cell>
          <cell r="T25">
            <v>348994</v>
          </cell>
          <cell r="U25">
            <v>348994</v>
          </cell>
          <cell r="W25">
            <v>0</v>
          </cell>
          <cell r="X25">
            <v>0</v>
          </cell>
          <cell r="Z25">
            <v>0</v>
          </cell>
          <cell r="AA25">
            <v>0</v>
          </cell>
        </row>
        <row r="26">
          <cell r="G26" t="str">
            <v>OP</v>
          </cell>
          <cell r="H26" t="str">
            <v>Occupied Pallets</v>
          </cell>
          <cell r="I26">
            <v>0</v>
          </cell>
          <cell r="J26">
            <v>238504.78094099782</v>
          </cell>
          <cell r="K26">
            <v>264115.39900000003</v>
          </cell>
          <cell r="L26">
            <v>267840.21813031158</v>
          </cell>
          <cell r="M26">
            <v>283006.96657223796</v>
          </cell>
          <cell r="N26">
            <v>293645.50790840411</v>
          </cell>
          <cell r="O26">
            <v>304284.04924457031</v>
          </cell>
          <cell r="P26">
            <v>308477.70226628892</v>
          </cell>
          <cell r="Q26">
            <v>308477.70226628892</v>
          </cell>
          <cell r="R26">
            <v>308477.70226628892</v>
          </cell>
          <cell r="S26">
            <v>308477.70226628892</v>
          </cell>
          <cell r="T26">
            <v>308477.70226628892</v>
          </cell>
          <cell r="U26">
            <v>308477.70226628892</v>
          </cell>
          <cell r="W26">
            <v>0</v>
          </cell>
          <cell r="X26">
            <v>0</v>
          </cell>
          <cell r="Z26">
            <v>0</v>
          </cell>
          <cell r="AA26">
            <v>0</v>
          </cell>
        </row>
        <row r="27">
          <cell r="G27">
            <v>0</v>
          </cell>
          <cell r="H27" t="str">
            <v>Occupancy %</v>
          </cell>
          <cell r="I27">
            <v>0</v>
          </cell>
          <cell r="J27">
            <v>0.77369383088084509</v>
          </cell>
          <cell r="K27">
            <v>0.80020420226625477</v>
          </cell>
          <cell r="L27">
            <v>0.76746367596666876</v>
          </cell>
          <cell r="M27">
            <v>0.81092215502913501</v>
          </cell>
          <cell r="N27">
            <v>0.84140560556457733</v>
          </cell>
          <cell r="O27">
            <v>0.87188905610001977</v>
          </cell>
          <cell r="P27">
            <v>0.88390546045573537</v>
          </cell>
          <cell r="Q27">
            <v>0.88390546045573537</v>
          </cell>
          <cell r="R27">
            <v>0.88390546045573537</v>
          </cell>
          <cell r="S27">
            <v>0.88390546045573537</v>
          </cell>
          <cell r="T27">
            <v>0.88390546045573537</v>
          </cell>
          <cell r="U27">
            <v>0.88390546045573537</v>
          </cell>
          <cell r="W27">
            <v>0</v>
          </cell>
          <cell r="X27">
            <v>0</v>
          </cell>
          <cell r="Z27">
            <v>0</v>
          </cell>
          <cell r="AA27">
            <v>0</v>
          </cell>
        </row>
        <row r="28">
          <cell r="G28">
            <v>0</v>
          </cell>
          <cell r="H28" t="str">
            <v>Storage Revenue / Occupied Pallet</v>
          </cell>
          <cell r="I28">
            <v>0</v>
          </cell>
          <cell r="J28">
            <v>19.977251379901556</v>
          </cell>
          <cell r="K28">
            <v>20.405668489628656</v>
          </cell>
          <cell r="L28">
            <v>24.794404666052305</v>
          </cell>
          <cell r="M28">
            <v>26.405968413028997</v>
          </cell>
          <cell r="N28">
            <v>27.148053735771139</v>
          </cell>
          <cell r="O28">
            <v>27.914506697954156</v>
          </cell>
          <cell r="P28">
            <v>28.700163945235946</v>
          </cell>
          <cell r="Q28">
            <v>29.561168863593021</v>
          </cell>
          <cell r="R28">
            <v>30.448003929500818</v>
          </cell>
          <cell r="S28">
            <v>31.361444047385842</v>
          </cell>
          <cell r="T28">
            <v>32.30228736880742</v>
          </cell>
          <cell r="U28">
            <v>18.239863288273419</v>
          </cell>
          <cell r="Z28">
            <v>0</v>
          </cell>
          <cell r="AA28">
            <v>0</v>
          </cell>
        </row>
        <row r="29">
          <cell r="G29">
            <v>0</v>
          </cell>
          <cell r="H29" t="str">
            <v>Pallet Turns per Year</v>
          </cell>
          <cell r="I29">
            <v>0</v>
          </cell>
          <cell r="J29">
            <v>0</v>
          </cell>
          <cell r="K29">
            <v>8.585440336252411</v>
          </cell>
          <cell r="L29">
            <v>8.3641832518845884</v>
          </cell>
          <cell r="M29">
            <v>8.3217752471042079</v>
          </cell>
          <cell r="N29">
            <v>8.2770981313637826</v>
          </cell>
          <cell r="O29">
            <v>8.2355450659557032</v>
          </cell>
          <cell r="P29">
            <v>8.220250652069705</v>
          </cell>
          <cell r="Q29">
            <v>8.220250652069705</v>
          </cell>
          <cell r="R29">
            <v>8.220250652069705</v>
          </cell>
          <cell r="S29">
            <v>8.220250652069705</v>
          </cell>
          <cell r="T29">
            <v>8.220250652069705</v>
          </cell>
          <cell r="U29">
            <v>18.239863288273419</v>
          </cell>
          <cell r="Z29">
            <v>0</v>
          </cell>
          <cell r="AA29">
            <v>0</v>
          </cell>
        </row>
        <row r="30">
          <cell r="G30" t="str">
            <v>TP</v>
          </cell>
          <cell r="H30" t="str">
            <v>Throughput Pallets</v>
          </cell>
          <cell r="I30">
            <v>0</v>
          </cell>
          <cell r="J30">
            <v>0</v>
          </cell>
          <cell r="K30">
            <v>2267547</v>
          </cell>
          <cell r="L30">
            <v>2240264.666666667</v>
          </cell>
          <cell r="M30">
            <v>2355120.3691788977</v>
          </cell>
          <cell r="N30">
            <v>2430532.6847920204</v>
          </cell>
          <cell r="O30">
            <v>2505945.000405143</v>
          </cell>
          <cell r="P30">
            <v>2535764.0332034258</v>
          </cell>
          <cell r="Q30">
            <v>2535764.0332034258</v>
          </cell>
          <cell r="R30">
            <v>2535764.0332034258</v>
          </cell>
          <cell r="S30">
            <v>2535764.0332034258</v>
          </cell>
          <cell r="T30">
            <v>2535764.0332034258</v>
          </cell>
          <cell r="U30">
            <v>2535764.0332034258</v>
          </cell>
          <cell r="W30">
            <v>0</v>
          </cell>
          <cell r="X30">
            <v>0</v>
          </cell>
          <cell r="Z30">
            <v>0</v>
          </cell>
          <cell r="AA30">
            <v>0</v>
          </cell>
          <cell r="AB30">
            <v>0</v>
          </cell>
        </row>
        <row r="31">
          <cell r="G31">
            <v>0</v>
          </cell>
          <cell r="H31" t="str">
            <v>$ Accessorial Rev / Pallet Throughput</v>
          </cell>
          <cell r="I31">
            <v>0</v>
          </cell>
          <cell r="J31">
            <v>0</v>
          </cell>
          <cell r="K31">
            <v>28.222483578069166</v>
          </cell>
          <cell r="L31">
            <v>35.154643512358803</v>
          </cell>
          <cell r="M31">
            <v>36.677360095767803</v>
          </cell>
          <cell r="N31">
            <v>37.875421708938504</v>
          </cell>
          <cell r="O31">
            <v>39.1062982142181</v>
          </cell>
          <cell r="P31">
            <v>40.326431005075854</v>
          </cell>
          <cell r="Q31">
            <v>41.536223935228115</v>
          </cell>
          <cell r="R31">
            <v>42.782310653284966</v>
          </cell>
          <cell r="S31">
            <v>44.065779972883512</v>
          </cell>
          <cell r="T31">
            <v>45.387753372070023</v>
          </cell>
          <cell r="U31">
            <v>18.239863288273419</v>
          </cell>
          <cell r="W31">
            <v>0</v>
          </cell>
          <cell r="X31">
            <v>0</v>
          </cell>
          <cell r="Z31">
            <v>0</v>
          </cell>
          <cell r="AA31">
            <v>0</v>
          </cell>
        </row>
        <row r="32">
          <cell r="G32">
            <v>0</v>
          </cell>
          <cell r="H32" t="str">
            <v>Storage REVPAP</v>
          </cell>
          <cell r="I32">
            <v>187.93358306403309</v>
          </cell>
          <cell r="J32">
            <v>185.47531380702819</v>
          </cell>
          <cell r="K32">
            <v>195.9444201054354</v>
          </cell>
          <cell r="L32">
            <v>228.34565938096353</v>
          </cell>
          <cell r="M32">
            <v>256.95821773349689</v>
          </cell>
          <cell r="N32">
            <v>274.1102951213544</v>
          </cell>
          <cell r="O32">
            <v>292.06023475652319</v>
          </cell>
          <cell r="P32">
            <v>304.41877952602647</v>
          </cell>
          <cell r="Q32">
            <v>313.55134291180724</v>
          </cell>
          <cell r="R32">
            <v>322.95788319916153</v>
          </cell>
          <cell r="S32">
            <v>332.64661969513634</v>
          </cell>
          <cell r="T32">
            <v>342.62601828599043</v>
          </cell>
          <cell r="U32">
            <v>352.90479883457016</v>
          </cell>
          <cell r="W32">
            <v>0</v>
          </cell>
          <cell r="X32">
            <v>0</v>
          </cell>
          <cell r="Z32">
            <v>0</v>
          </cell>
          <cell r="AA32">
            <v>0</v>
          </cell>
        </row>
        <row r="33">
          <cell r="G33">
            <v>0</v>
          </cell>
          <cell r="H33" t="str">
            <v>Handling REVPAP</v>
          </cell>
          <cell r="I33">
            <v>179.71111203985865</v>
          </cell>
          <cell r="J33">
            <v>187.50701899916891</v>
          </cell>
          <cell r="K33">
            <v>193.89143782948557</v>
          </cell>
          <cell r="L33">
            <v>225.66492756322461</v>
          </cell>
          <cell r="M33">
            <v>247.51026622019876</v>
          </cell>
          <cell r="N33">
            <v>263.77946444310294</v>
          </cell>
          <cell r="O33">
            <v>280.80205531978322</v>
          </cell>
          <cell r="P33">
            <v>293.00880052416613</v>
          </cell>
          <cell r="Q33">
            <v>301.79906453989099</v>
          </cell>
          <cell r="R33">
            <v>310.85303647608777</v>
          </cell>
          <cell r="S33">
            <v>320.1786275703704</v>
          </cell>
          <cell r="T33">
            <v>329.78398639748156</v>
          </cell>
          <cell r="U33">
            <v>339.67750598940597</v>
          </cell>
          <cell r="W33">
            <v>0</v>
          </cell>
          <cell r="X33">
            <v>0</v>
          </cell>
          <cell r="Z33">
            <v>0</v>
          </cell>
          <cell r="AA33">
            <v>0</v>
          </cell>
        </row>
        <row r="34">
          <cell r="G34">
            <v>0</v>
          </cell>
          <cell r="H34" t="str">
            <v>Total REVPAP</v>
          </cell>
          <cell r="I34">
            <v>367.64469510389176</v>
          </cell>
          <cell r="J34">
            <v>372.98233280619706</v>
          </cell>
          <cell r="K34">
            <v>389.83585793492097</v>
          </cell>
          <cell r="L34">
            <v>454.01058694418816</v>
          </cell>
          <cell r="M34">
            <v>504.46848395369568</v>
          </cell>
          <cell r="N34">
            <v>537.88975956445734</v>
          </cell>
          <cell r="O34">
            <v>572.86229007630641</v>
          </cell>
          <cell r="P34">
            <v>597.42758005019255</v>
          </cell>
          <cell r="Q34">
            <v>615.35040745169817</v>
          </cell>
          <cell r="R34">
            <v>633.81091967524935</v>
          </cell>
          <cell r="S34">
            <v>652.82524726550673</v>
          </cell>
          <cell r="T34">
            <v>672.41000468347193</v>
          </cell>
          <cell r="U34">
            <v>692.58230482397607</v>
          </cell>
          <cell r="W34">
            <v>0</v>
          </cell>
          <cell r="X34">
            <v>0</v>
          </cell>
          <cell r="Z34">
            <v>0</v>
          </cell>
          <cell r="AA34">
            <v>0</v>
          </cell>
        </row>
        <row r="35">
          <cell r="G35">
            <v>0</v>
          </cell>
          <cell r="H35" t="str">
            <v>2016 - 2019 Revenue CAGR</v>
          </cell>
          <cell r="I35">
            <v>0</v>
          </cell>
          <cell r="J35">
            <v>0</v>
          </cell>
          <cell r="K35">
            <v>0</v>
          </cell>
          <cell r="L35">
            <v>64.174729009267196</v>
          </cell>
          <cell r="M35">
            <v>50.457897009507519</v>
          </cell>
          <cell r="N35">
            <v>0</v>
          </cell>
          <cell r="O35">
            <v>0</v>
          </cell>
          <cell r="P35">
            <v>0</v>
          </cell>
          <cell r="Q35">
            <v>0</v>
          </cell>
          <cell r="R35">
            <v>0</v>
          </cell>
          <cell r="S35">
            <v>0</v>
          </cell>
          <cell r="T35">
            <v>0</v>
          </cell>
          <cell r="U35">
            <v>0</v>
          </cell>
        </row>
        <row r="36">
          <cell r="G36">
            <v>0</v>
          </cell>
          <cell r="H36" t="str">
            <v>2019 - 2023 Revenue CAGR</v>
          </cell>
          <cell r="I36">
            <v>0</v>
          </cell>
          <cell r="J36">
            <v>0</v>
          </cell>
          <cell r="K36">
            <v>0</v>
          </cell>
          <cell r="L36">
            <v>0</v>
          </cell>
          <cell r="M36">
            <v>0</v>
          </cell>
          <cell r="N36">
            <v>0</v>
          </cell>
          <cell r="O36">
            <v>0</v>
          </cell>
          <cell r="P36">
            <v>0</v>
          </cell>
          <cell r="Q36">
            <v>0</v>
          </cell>
          <cell r="R36">
            <v>0</v>
          </cell>
          <cell r="S36">
            <v>0</v>
          </cell>
          <cell r="T36">
            <v>0</v>
          </cell>
          <cell r="U36">
            <v>0</v>
          </cell>
        </row>
        <row r="37">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G38">
            <v>0</v>
          </cell>
          <cell r="H38" t="str">
            <v>Stabilized CONTINUING ASSETS Warehousing INCOME STATEMENT</v>
          </cell>
          <cell r="I38">
            <v>0</v>
          </cell>
          <cell r="J38">
            <v>0</v>
          </cell>
          <cell r="K38">
            <v>0</v>
          </cell>
          <cell r="L38">
            <v>0</v>
          </cell>
          <cell r="M38">
            <v>0</v>
          </cell>
          <cell r="N38">
            <v>0</v>
          </cell>
          <cell r="O38">
            <v>0</v>
          </cell>
          <cell r="P38">
            <v>0</v>
          </cell>
          <cell r="Q38">
            <v>0</v>
          </cell>
          <cell r="R38">
            <v>0</v>
          </cell>
          <cell r="S38">
            <v>0</v>
          </cell>
          <cell r="T38">
            <v>0</v>
          </cell>
          <cell r="U38">
            <v>0</v>
          </cell>
        </row>
        <row r="39">
          <cell r="A39" t="str">
            <v>Stabilized</v>
          </cell>
          <cell r="G39" t="str">
            <v>SR</v>
          </cell>
          <cell r="H39" t="str">
            <v>Storage Revenue</v>
          </cell>
          <cell r="I39">
            <v>55.054812279999993</v>
          </cell>
          <cell r="J39">
            <v>54.949652620000009</v>
          </cell>
          <cell r="K39">
            <v>56.942042369999989</v>
          </cell>
          <cell r="L39">
            <v>66.27164977999999</v>
          </cell>
          <cell r="M39">
            <v>70.667323491419324</v>
          </cell>
          <cell r="N39">
            <v>75.874458061438546</v>
          </cell>
          <cell r="O39">
            <v>81.330420114516656</v>
          </cell>
          <cell r="P39">
            <v>85.025572604181662</v>
          </cell>
          <cell r="Q39">
            <v>87.576339782307087</v>
          </cell>
          <cell r="R39">
            <v>90.203629975776323</v>
          </cell>
          <cell r="S39">
            <v>92.909738875049626</v>
          </cell>
          <cell r="T39">
            <v>95.697031041301116</v>
          </cell>
          <cell r="U39">
            <v>98.56794197254014</v>
          </cell>
        </row>
        <row r="40">
          <cell r="A40" t="str">
            <v>Stabilized</v>
          </cell>
          <cell r="G40" t="str">
            <v>HR</v>
          </cell>
          <cell r="H40" t="str">
            <v>Handling &amp; Accessorial Revenue</v>
          </cell>
          <cell r="I40">
            <v>53.848637500000002</v>
          </cell>
          <cell r="J40">
            <v>56.61328309999999</v>
          </cell>
          <cell r="K40">
            <v>59.358852900000009</v>
          </cell>
          <cell r="L40">
            <v>70.597283810000008</v>
          </cell>
          <cell r="M40">
            <v>73.921148728525395</v>
          </cell>
          <cell r="N40">
            <v>79.126094375276921</v>
          </cell>
          <cell r="O40">
            <v>84.576807726977862</v>
          </cell>
          <cell r="P40">
            <v>88.434245819817406</v>
          </cell>
          <cell r="Q40">
            <v>91.087273194411893</v>
          </cell>
          <cell r="R40">
            <v>93.81989139024428</v>
          </cell>
          <cell r="S40">
            <v>96.634488131951599</v>
          </cell>
          <cell r="T40">
            <v>99.533522775910171</v>
          </cell>
          <cell r="U40">
            <v>102.51952845918747</v>
          </cell>
          <cell r="AH40">
            <v>0.21507436419709847</v>
          </cell>
          <cell r="AI40">
            <v>6.499707368183727E-2</v>
          </cell>
          <cell r="AJ40">
            <v>3.5794459089548925E-2</v>
          </cell>
        </row>
        <row r="41">
          <cell r="A41" t="str">
            <v>Stabilized</v>
          </cell>
          <cell r="G41">
            <v>0</v>
          </cell>
          <cell r="H41" t="str">
            <v>Revenue</v>
          </cell>
          <cell r="I41">
            <v>108.90344977999999</v>
          </cell>
          <cell r="J41">
            <v>111.56293572</v>
          </cell>
          <cell r="K41">
            <v>116.30089527</v>
          </cell>
          <cell r="L41">
            <v>136.86893358999998</v>
          </cell>
          <cell r="M41">
            <v>144.58847221994472</v>
          </cell>
          <cell r="N41">
            <v>155.00055243671545</v>
          </cell>
          <cell r="O41">
            <v>165.90722784149452</v>
          </cell>
          <cell r="P41">
            <v>173.45981842399908</v>
          </cell>
          <cell r="Q41">
            <v>178.66361297671898</v>
          </cell>
          <cell r="R41">
            <v>184.02352136602059</v>
          </cell>
          <cell r="S41">
            <v>189.54422700700121</v>
          </cell>
          <cell r="T41">
            <v>195.23055381721127</v>
          </cell>
          <cell r="U41">
            <v>201.08747043172761</v>
          </cell>
        </row>
        <row r="42">
          <cell r="A42" t="str">
            <v>Stabilized</v>
          </cell>
          <cell r="G42">
            <v>0</v>
          </cell>
          <cell r="H42" t="str">
            <v>% Growth</v>
          </cell>
          <cell r="I42">
            <v>0</v>
          </cell>
          <cell r="J42">
            <v>2.4420584888472652E-2</v>
          </cell>
          <cell r="K42">
            <v>4.2468939342823475E-2</v>
          </cell>
          <cell r="L42">
            <v>0.17685193456378778</v>
          </cell>
          <cell r="M42">
            <v>5.6400955479562143E-2</v>
          </cell>
          <cell r="N42">
            <v>7.2011828169344705E-2</v>
          </cell>
          <cell r="O42">
            <v>7.0365396982905004E-2</v>
          </cell>
          <cell r="P42">
            <v>4.5522974982863396E-2</v>
          </cell>
          <cell r="Q42">
            <v>2.9999999999999583E-2</v>
          </cell>
          <cell r="R42">
            <v>3.0000000000000249E-2</v>
          </cell>
          <cell r="S42">
            <v>3.0000000000000027E-2</v>
          </cell>
          <cell r="T42">
            <v>3.0000000000000027E-2</v>
          </cell>
          <cell r="U42">
            <v>3.0000000000000027E-2</v>
          </cell>
        </row>
        <row r="43">
          <cell r="A43" t="str">
            <v>Stabilized</v>
          </cell>
          <cell r="G43" t="str">
            <v>VC</v>
          </cell>
          <cell r="H43" t="str">
            <v>Variable Expenses</v>
          </cell>
          <cell r="I43">
            <v>31.11275084</v>
          </cell>
          <cell r="J43">
            <v>30.683242260000004</v>
          </cell>
          <cell r="K43">
            <v>33.305178359999999</v>
          </cell>
          <cell r="L43">
            <v>35.791897539999994</v>
          </cell>
          <cell r="M43">
            <v>37.74906367854733</v>
          </cell>
          <cell r="N43">
            <v>40.315710421677615</v>
          </cell>
          <cell r="O43">
            <v>43.002381812085019</v>
          </cell>
          <cell r="P43">
            <v>44.854686117193239</v>
          </cell>
          <cell r="Q43">
            <v>46.200326700709034</v>
          </cell>
          <cell r="R43">
            <v>47.586336501730315</v>
          </cell>
          <cell r="S43">
            <v>49.013926596782213</v>
          </cell>
          <cell r="T43">
            <v>50.484344394685699</v>
          </cell>
          <cell r="U43">
            <v>51.998874726526267</v>
          </cell>
        </row>
        <row r="44">
          <cell r="A44" t="str">
            <v>Stabilized</v>
          </cell>
          <cell r="G44">
            <v>0</v>
          </cell>
          <cell r="H44" t="str">
            <v>Gross Profit</v>
          </cell>
          <cell r="I44">
            <v>77.790698939999984</v>
          </cell>
          <cell r="J44">
            <v>80.879693459999999</v>
          </cell>
          <cell r="K44">
            <v>82.995716909999999</v>
          </cell>
          <cell r="L44">
            <v>101.07703604999999</v>
          </cell>
          <cell r="M44">
            <v>106.83940854139739</v>
          </cell>
          <cell r="N44">
            <v>114.68484201503784</v>
          </cell>
          <cell r="O44">
            <v>122.9048460294095</v>
          </cell>
          <cell r="P44">
            <v>128.60513230680584</v>
          </cell>
          <cell r="Q44">
            <v>132.46328627600994</v>
          </cell>
          <cell r="R44">
            <v>136.43718486429026</v>
          </cell>
          <cell r="S44">
            <v>140.53030041021901</v>
          </cell>
          <cell r="T44">
            <v>144.74620942252557</v>
          </cell>
          <cell r="U44">
            <v>149.08859570520133</v>
          </cell>
        </row>
        <row r="45">
          <cell r="A45" t="str">
            <v>Stabilized</v>
          </cell>
          <cell r="G45">
            <v>0</v>
          </cell>
          <cell r="H45" t="str">
            <v>% Margin</v>
          </cell>
          <cell r="I45">
            <v>0.71430885887589368</v>
          </cell>
          <cell r="J45">
            <v>0.72496921076899035</v>
          </cell>
          <cell r="K45">
            <v>0.71362921770567722</v>
          </cell>
          <cell r="L45">
            <v>0.73849509453169992</v>
          </cell>
          <cell r="M45">
            <v>0.7389206546070678</v>
          </cell>
          <cell r="N45">
            <v>0.73989956946677371</v>
          </cell>
          <cell r="O45">
            <v>0.74080465105975424</v>
          </cell>
          <cell r="P45">
            <v>0.74141166222397381</v>
          </cell>
          <cell r="Q45">
            <v>0.7414116622239737</v>
          </cell>
          <cell r="R45">
            <v>0.7414116622239737</v>
          </cell>
          <cell r="S45">
            <v>0.74141166222397392</v>
          </cell>
          <cell r="T45">
            <v>0.7414116622239737</v>
          </cell>
          <cell r="U45">
            <v>0.7414116622239737</v>
          </cell>
        </row>
        <row r="46">
          <cell r="A46" t="str">
            <v>Stabilized</v>
          </cell>
          <cell r="G46" t="str">
            <v>FC</v>
          </cell>
          <cell r="H46" t="str">
            <v>Fixed Expenses</v>
          </cell>
          <cell r="I46">
            <v>39.026964939999999</v>
          </cell>
          <cell r="J46">
            <v>40.270959490000003</v>
          </cell>
          <cell r="K46">
            <v>40.481157719999999</v>
          </cell>
          <cell r="L46">
            <v>44.054661839999994</v>
          </cell>
          <cell r="M46">
            <v>44.9357550768</v>
          </cell>
          <cell r="N46">
            <v>45.834470178335998</v>
          </cell>
          <cell r="O46">
            <v>46.751159581902726</v>
          </cell>
          <cell r="P46">
            <v>47.686182773540779</v>
          </cell>
          <cell r="Q46">
            <v>48.639906429011596</v>
          </cell>
          <cell r="R46">
            <v>49.612704557591819</v>
          </cell>
          <cell r="S46">
            <v>50.604958648743668</v>
          </cell>
          <cell r="T46">
            <v>51.617057821718539</v>
          </cell>
          <cell r="U46">
            <v>52.649398978152902</v>
          </cell>
        </row>
        <row r="47">
          <cell r="A47" t="str">
            <v>Stabilized</v>
          </cell>
          <cell r="G47">
            <v>0</v>
          </cell>
          <cell r="H47" t="str">
            <v>Operating Expenses</v>
          </cell>
          <cell r="I47">
            <v>15.636656217476606</v>
          </cell>
          <cell r="J47">
            <v>16.766086800467125</v>
          </cell>
          <cell r="K47">
            <v>17.711474244434065</v>
          </cell>
          <cell r="L47">
            <v>20.022917607095319</v>
          </cell>
          <cell r="M47">
            <v>17.279499712773667</v>
          </cell>
          <cell r="N47">
            <v>17.889174827610507</v>
          </cell>
          <cell r="O47">
            <v>17.726937148747297</v>
          </cell>
          <cell r="P47">
            <v>17.075970585774407</v>
          </cell>
          <cell r="Q47">
            <v>16.719187397939205</v>
          </cell>
          <cell r="R47">
            <v>16.719187397939208</v>
          </cell>
          <cell r="S47">
            <v>16.719187397939201</v>
          </cell>
          <cell r="T47">
            <v>16.719187397939201</v>
          </cell>
          <cell r="U47">
            <v>16.719187397939201</v>
          </cell>
        </row>
        <row r="48">
          <cell r="A48" t="str">
            <v>Stabilized</v>
          </cell>
          <cell r="G48">
            <v>0</v>
          </cell>
          <cell r="H48" t="str">
            <v>EBITDAR</v>
          </cell>
          <cell r="I48">
            <v>38.763733999999985</v>
          </cell>
          <cell r="J48">
            <v>40.608733969999996</v>
          </cell>
          <cell r="K48">
            <v>42.51455919</v>
          </cell>
          <cell r="L48">
            <v>57.022374209999995</v>
          </cell>
          <cell r="M48">
            <v>61.90365346459739</v>
          </cell>
          <cell r="N48">
            <v>68.850371836701839</v>
          </cell>
          <cell r="O48">
            <v>76.153686447506772</v>
          </cell>
          <cell r="P48">
            <v>80.918949533265064</v>
          </cell>
          <cell r="Q48">
            <v>83.823379846998336</v>
          </cell>
          <cell r="R48">
            <v>86.824480306698433</v>
          </cell>
          <cell r="S48">
            <v>89.925341761475352</v>
          </cell>
          <cell r="T48">
            <v>93.129151600807035</v>
          </cell>
          <cell r="U48">
            <v>96.439196727048426</v>
          </cell>
        </row>
        <row r="49">
          <cell r="A49" t="str">
            <v>Stabilized</v>
          </cell>
          <cell r="G49">
            <v>0</v>
          </cell>
          <cell r="H49" t="str">
            <v>% Margin</v>
          </cell>
          <cell r="I49">
            <v>0.34697945324243112</v>
          </cell>
          <cell r="J49">
            <v>0.35318579978774656</v>
          </cell>
          <cell r="K49">
            <v>0.33041746976887615</v>
          </cell>
          <cell r="L49">
            <v>0.35988301909018044</v>
          </cell>
          <cell r="M49">
            <v>0.35161247994394323</v>
          </cell>
          <cell r="N49">
            <v>0.36677105403822441</v>
          </cell>
          <cell r="O49">
            <v>0.38091031740188475</v>
          </cell>
          <cell r="P49">
            <v>0.3881030072657784</v>
          </cell>
          <cell r="Q49">
            <v>0.39032351405829452</v>
          </cell>
          <cell r="R49">
            <v>0.39252246253243711</v>
          </cell>
          <cell r="S49">
            <v>0.39470006199226776</v>
          </cell>
          <cell r="T49">
            <v>0.39685651970976965</v>
          </cell>
          <cell r="U49">
            <v>0.39899204094457741</v>
          </cell>
        </row>
        <row r="50">
          <cell r="A50" t="str">
            <v>Stabilized</v>
          </cell>
          <cell r="G50" t="str">
            <v>Rent</v>
          </cell>
          <cell r="H50" t="str">
            <v>Rent Expense</v>
          </cell>
          <cell r="I50">
            <v>9.0498129200000008</v>
          </cell>
          <cell r="J50">
            <v>10.996175190000001</v>
          </cell>
          <cell r="K50">
            <v>11.114622410000001</v>
          </cell>
          <cell r="L50">
            <v>11.231624649999999</v>
          </cell>
          <cell r="M50">
            <v>11.343940896499998</v>
          </cell>
          <cell r="N50">
            <v>11.457380305464998</v>
          </cell>
          <cell r="O50">
            <v>11.571954108519648</v>
          </cell>
          <cell r="P50">
            <v>11.687673649604845</v>
          </cell>
          <cell r="Q50">
            <v>11.804550386100894</v>
          </cell>
          <cell r="R50">
            <v>11.922595889961903</v>
          </cell>
          <cell r="S50">
            <v>12.041821848861522</v>
          </cell>
          <cell r="T50">
            <v>12.162240067350137</v>
          </cell>
          <cell r="U50">
            <v>12.283862468023639</v>
          </cell>
        </row>
        <row r="51">
          <cell r="A51" t="str">
            <v>Stabilized</v>
          </cell>
          <cell r="G51">
            <v>0</v>
          </cell>
          <cell r="H51" t="str">
            <v>EBITDA</v>
          </cell>
          <cell r="I51">
            <v>29.713921079999984</v>
          </cell>
          <cell r="J51">
            <v>29.612558779999993</v>
          </cell>
          <cell r="K51">
            <v>31.399936779999997</v>
          </cell>
          <cell r="L51">
            <v>45.790749559999995</v>
          </cell>
          <cell r="M51">
            <v>50.559712568097396</v>
          </cell>
          <cell r="N51">
            <v>57.392991531236845</v>
          </cell>
          <cell r="O51">
            <v>64.581732338987123</v>
          </cell>
          <cell r="P51">
            <v>69.231275883660217</v>
          </cell>
          <cell r="Q51">
            <v>72.018829460897436</v>
          </cell>
          <cell r="R51">
            <v>74.901884416736536</v>
          </cell>
          <cell r="S51">
            <v>77.883519912613835</v>
          </cell>
          <cell r="T51">
            <v>80.966911533456894</v>
          </cell>
          <cell r="U51">
            <v>84.155334259024784</v>
          </cell>
        </row>
        <row r="52">
          <cell r="A52" t="str">
            <v>Stabilized</v>
          </cell>
          <cell r="G52">
            <v>0</v>
          </cell>
          <cell r="H52" t="str">
            <v>% Margin</v>
          </cell>
          <cell r="I52">
            <v>0.26597334740835721</v>
          </cell>
          <cell r="J52">
            <v>0.25754891211832465</v>
          </cell>
          <cell r="K52">
            <v>0.24403611043885953</v>
          </cell>
          <cell r="L52">
            <v>0.28899731774348281</v>
          </cell>
          <cell r="M52">
            <v>0.28717894544767969</v>
          </cell>
          <cell r="N52">
            <v>0.30573673658938066</v>
          </cell>
          <cell r="O52">
            <v>0.32302898666059959</v>
          </cell>
          <cell r="P52">
            <v>0.33204665312974357</v>
          </cell>
          <cell r="Q52">
            <v>0.33535563281810499</v>
          </cell>
          <cell r="R52">
            <v>0.33862191879205711</v>
          </cell>
          <cell r="S52">
            <v>0.34184613075170101</v>
          </cell>
          <cell r="T52">
            <v>0.34502887839620416</v>
          </cell>
          <cell r="U52">
            <v>0.3481707615982656</v>
          </cell>
        </row>
        <row r="53">
          <cell r="A53" t="str">
            <v>Stabilized</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AH53">
            <v>0.24562543955828198</v>
          </cell>
          <cell r="AI53">
            <v>4.3314806559585195E-2</v>
          </cell>
          <cell r="AJ53">
            <v>3.3924586273254675E-2</v>
          </cell>
        </row>
        <row r="54">
          <cell r="A54" t="str">
            <v>Stabilized</v>
          </cell>
          <cell r="G54">
            <v>0</v>
          </cell>
          <cell r="H54" t="str">
            <v>Warehousing Consolidated KPIs</v>
          </cell>
          <cell r="I54">
            <v>0</v>
          </cell>
          <cell r="J54">
            <v>0</v>
          </cell>
          <cell r="K54">
            <v>0</v>
          </cell>
          <cell r="L54">
            <v>0</v>
          </cell>
          <cell r="M54">
            <v>0</v>
          </cell>
          <cell r="N54">
            <v>0</v>
          </cell>
          <cell r="O54">
            <v>0</v>
          </cell>
          <cell r="P54">
            <v>0</v>
          </cell>
          <cell r="Q54">
            <v>0</v>
          </cell>
          <cell r="R54">
            <v>0</v>
          </cell>
          <cell r="S54">
            <v>0</v>
          </cell>
          <cell r="T54">
            <v>0</v>
          </cell>
          <cell r="U54">
            <v>0</v>
          </cell>
        </row>
        <row r="55">
          <cell r="A55" t="str">
            <v>Stabilized</v>
          </cell>
          <cell r="G55" t="str">
            <v>SC</v>
          </cell>
          <cell r="H55" t="str">
            <v>Total Site Capacity (Pallets)</v>
          </cell>
          <cell r="I55">
            <v>294155</v>
          </cell>
          <cell r="J55">
            <v>294155</v>
          </cell>
          <cell r="K55">
            <v>294155</v>
          </cell>
          <cell r="L55">
            <v>289609</v>
          </cell>
          <cell r="M55">
            <v>289609</v>
          </cell>
          <cell r="N55">
            <v>289609</v>
          </cell>
          <cell r="O55">
            <v>289609</v>
          </cell>
          <cell r="P55">
            <v>289609</v>
          </cell>
          <cell r="Q55">
            <v>289609</v>
          </cell>
          <cell r="R55">
            <v>289609</v>
          </cell>
          <cell r="S55">
            <v>289609</v>
          </cell>
          <cell r="T55">
            <v>289609</v>
          </cell>
          <cell r="U55">
            <v>289609</v>
          </cell>
        </row>
        <row r="56">
          <cell r="A56" t="str">
            <v>Stabilized</v>
          </cell>
          <cell r="G56" t="str">
            <v>OP</v>
          </cell>
          <cell r="H56" t="str">
            <v>Occupied Pallets</v>
          </cell>
          <cell r="I56">
            <v>0</v>
          </cell>
          <cell r="J56">
            <v>229360.76200000002</v>
          </cell>
          <cell r="K56">
            <v>237219.28300000002</v>
          </cell>
          <cell r="L56">
            <v>231562.98300283286</v>
          </cell>
          <cell r="M56">
            <v>231562.98300283286</v>
          </cell>
          <cell r="N56">
            <v>241443.24112370159</v>
          </cell>
          <cell r="O56">
            <v>251323.49924457032</v>
          </cell>
          <cell r="P56">
            <v>255517.15226628893</v>
          </cell>
          <cell r="Q56">
            <v>255517.15226628893</v>
          </cell>
          <cell r="R56">
            <v>255517.15226628893</v>
          </cell>
          <cell r="S56">
            <v>255517.15226628893</v>
          </cell>
          <cell r="T56">
            <v>255517.15226628893</v>
          </cell>
          <cell r="U56">
            <v>255517.15226628893</v>
          </cell>
        </row>
        <row r="57">
          <cell r="A57" t="str">
            <v>Stabilized</v>
          </cell>
          <cell r="G57">
            <v>0</v>
          </cell>
          <cell r="H57" t="str">
            <v>Occupancy %</v>
          </cell>
          <cell r="I57">
            <v>0</v>
          </cell>
          <cell r="J57">
            <v>0.77972756539919441</v>
          </cell>
          <cell r="K57">
            <v>0.80644314392072214</v>
          </cell>
          <cell r="L57">
            <v>0.79957108723428094</v>
          </cell>
          <cell r="M57">
            <v>0.79957108723428094</v>
          </cell>
          <cell r="N57">
            <v>0.83368694040482716</v>
          </cell>
          <cell r="O57">
            <v>0.86780279357537349</v>
          </cell>
          <cell r="P57">
            <v>0.88228318963253538</v>
          </cell>
          <cell r="Q57">
            <v>0.88228318963253538</v>
          </cell>
          <cell r="R57">
            <v>0.88228318963253538</v>
          </cell>
          <cell r="S57">
            <v>0.88228318963253538</v>
          </cell>
          <cell r="T57">
            <v>0.88228318963253538</v>
          </cell>
          <cell r="U57">
            <v>0.88228318963253538</v>
          </cell>
        </row>
        <row r="58">
          <cell r="A58" t="str">
            <v>Stabilized</v>
          </cell>
          <cell r="G58">
            <v>0</v>
          </cell>
          <cell r="H58" t="str">
            <v>Storage Revenue / Occupied Pallet</v>
          </cell>
          <cell r="I58">
            <v>0</v>
          </cell>
          <cell r="J58">
            <v>19.964782460625649</v>
          </cell>
          <cell r="K58">
            <v>20.003307224817799</v>
          </cell>
          <cell r="L58">
            <v>23.849396868406657</v>
          </cell>
          <cell r="M58">
            <v>25.431282443847689</v>
          </cell>
          <cell r="N58">
            <v>26.187817375597621</v>
          </cell>
          <cell r="O58">
            <v>26.967374837271525</v>
          </cell>
          <cell r="P58">
            <v>27.729897272405577</v>
          </cell>
          <cell r="Q58">
            <v>28.561794190577732</v>
          </cell>
          <cell r="R58">
            <v>29.418648016295077</v>
          </cell>
          <cell r="S58">
            <v>30.301207456783928</v>
          </cell>
          <cell r="T58">
            <v>31.210243680487448</v>
          </cell>
          <cell r="U58">
            <v>18.239863288273419</v>
          </cell>
        </row>
        <row r="59">
          <cell r="A59" t="str">
            <v>Stabilized</v>
          </cell>
          <cell r="G59">
            <v>0</v>
          </cell>
          <cell r="H59" t="str">
            <v>Pallet Turns per Year</v>
          </cell>
          <cell r="I59">
            <v>0</v>
          </cell>
          <cell r="J59">
            <v>0</v>
          </cell>
          <cell r="K59">
            <v>8.6589967477475245</v>
          </cell>
          <cell r="L59">
            <v>8.4261884521908375</v>
          </cell>
          <cell r="M59">
            <v>8.4269739090575246</v>
          </cell>
          <cell r="N59">
            <v>8.3825415884522307</v>
          </cell>
          <cell r="O59">
            <v>8.3416027954940457</v>
          </cell>
          <cell r="P59">
            <v>8.3213976745257394</v>
          </cell>
          <cell r="Q59">
            <v>8.3213976745257394</v>
          </cell>
          <cell r="R59">
            <v>8.3213976745257394</v>
          </cell>
          <cell r="S59">
            <v>8.3213976745257394</v>
          </cell>
          <cell r="T59">
            <v>8.3213976745257394</v>
          </cell>
          <cell r="U59">
            <v>18.239863288273419</v>
          </cell>
        </row>
        <row r="60">
          <cell r="A60" t="str">
            <v>Stabilized</v>
          </cell>
          <cell r="G60" t="str">
            <v>TP</v>
          </cell>
          <cell r="H60" t="str">
            <v>Throughput Pallets</v>
          </cell>
          <cell r="I60">
            <v>0</v>
          </cell>
          <cell r="J60">
            <v>0</v>
          </cell>
          <cell r="K60">
            <v>2054081</v>
          </cell>
          <cell r="L60">
            <v>1951193.3333333333</v>
          </cell>
          <cell r="M60">
            <v>1951375.2160684036</v>
          </cell>
          <cell r="N60">
            <v>2023908.0099701283</v>
          </cell>
          <cell r="O60">
            <v>2096440.8038718535</v>
          </cell>
          <cell r="P60">
            <v>2126259.8366701361</v>
          </cell>
          <cell r="Q60">
            <v>2126259.8366701361</v>
          </cell>
          <cell r="R60">
            <v>2126259.8366701361</v>
          </cell>
          <cell r="S60">
            <v>2126259.8366701361</v>
          </cell>
          <cell r="T60">
            <v>2126259.8366701361</v>
          </cell>
          <cell r="U60">
            <v>2126259.8366701361</v>
          </cell>
        </row>
        <row r="61">
          <cell r="A61" t="str">
            <v>Stabilized</v>
          </cell>
          <cell r="G61">
            <v>0</v>
          </cell>
          <cell r="H61" t="str">
            <v>$ Accessorial Rev / Pallet Throughput</v>
          </cell>
          <cell r="I61">
            <v>0</v>
          </cell>
          <cell r="J61">
            <v>0</v>
          </cell>
          <cell r="K61">
            <v>28.898009815581766</v>
          </cell>
          <cell r="L61">
            <v>36.18159338900297</v>
          </cell>
          <cell r="M61">
            <v>37.881565841273947</v>
          </cell>
          <cell r="N61">
            <v>39.095697030441997</v>
          </cell>
          <cell r="O61">
            <v>40.343045971427138</v>
          </cell>
          <cell r="P61">
            <v>41.591457588885895</v>
          </cell>
          <cell r="Q61">
            <v>42.839201316552447</v>
          </cell>
          <cell r="R61">
            <v>44.124377356049038</v>
          </cell>
          <cell r="S61">
            <v>45.448108676730506</v>
          </cell>
          <cell r="T61">
            <v>46.811551937032434</v>
          </cell>
          <cell r="U61">
            <v>18.239863288273419</v>
          </cell>
        </row>
        <row r="62">
          <cell r="A62">
            <v>0</v>
          </cell>
          <cell r="G62">
            <v>0</v>
          </cell>
          <cell r="H62" t="str">
            <v>Storage REVPAP</v>
          </cell>
          <cell r="I62">
            <v>187.16259210280293</v>
          </cell>
          <cell r="J62">
            <v>186.80509466097809</v>
          </cell>
          <cell r="K62">
            <v>193.57835960632997</v>
          </cell>
          <cell r="L62">
            <v>228.83145820744517</v>
          </cell>
          <cell r="M62">
            <v>244.00941784067254</v>
          </cell>
          <cell r="N62">
            <v>261.98929612490821</v>
          </cell>
          <cell r="O62">
            <v>280.82835863014157</v>
          </cell>
          <cell r="P62">
            <v>293.58746656416639</v>
          </cell>
          <cell r="Q62">
            <v>302.39509056109131</v>
          </cell>
          <cell r="R62">
            <v>311.46694327792414</v>
          </cell>
          <cell r="S62">
            <v>320.81095157626186</v>
          </cell>
          <cell r="T62">
            <v>330.43528012354972</v>
          </cell>
          <cell r="U62">
            <v>340.3483385272562</v>
          </cell>
        </row>
        <row r="63">
          <cell r="A63">
            <v>0</v>
          </cell>
          <cell r="G63">
            <v>0</v>
          </cell>
          <cell r="H63" t="str">
            <v>Handling REVPAP</v>
          </cell>
          <cell r="I63">
            <v>183.06211861093641</v>
          </cell>
          <cell r="J63">
            <v>192.46072002855632</v>
          </cell>
          <cell r="K63">
            <v>201.79447196206084</v>
          </cell>
          <cell r="L63">
            <v>243.76757562782925</v>
          </cell>
          <cell r="M63">
            <v>255.24465306162929</v>
          </cell>
          <cell r="N63">
            <v>273.21697314405606</v>
          </cell>
          <cell r="O63">
            <v>292.03791224367285</v>
          </cell>
          <cell r="P63">
            <v>305.35738122716288</v>
          </cell>
          <cell r="Q63">
            <v>314.51810266397757</v>
          </cell>
          <cell r="R63">
            <v>323.95364574389703</v>
          </cell>
          <cell r="S63">
            <v>333.67225511621393</v>
          </cell>
          <cell r="T63">
            <v>343.68242276970039</v>
          </cell>
          <cell r="U63">
            <v>353.9928954527914</v>
          </cell>
          <cell r="AH63">
            <v>1.4102998705923797E-2</v>
          </cell>
          <cell r="AI63">
            <v>5.6626105473627453E-2</v>
          </cell>
          <cell r="AJ63">
            <v>2.8654659060930676E-2</v>
          </cell>
        </row>
        <row r="64">
          <cell r="A64">
            <v>0</v>
          </cell>
          <cell r="G64">
            <v>0</v>
          </cell>
          <cell r="H64" t="str">
            <v>Total REVPAP</v>
          </cell>
          <cell r="I64">
            <v>370.22471071373934</v>
          </cell>
          <cell r="J64">
            <v>379.26581468953441</v>
          </cell>
          <cell r="K64">
            <v>395.37283156839078</v>
          </cell>
          <cell r="L64">
            <v>472.59903383527444</v>
          </cell>
          <cell r="M64">
            <v>499.25407090230181</v>
          </cell>
          <cell r="N64">
            <v>535.20626926896421</v>
          </cell>
          <cell r="O64">
            <v>572.86627087381441</v>
          </cell>
          <cell r="P64">
            <v>598.94484779132927</v>
          </cell>
          <cell r="Q64">
            <v>616.91319322506888</v>
          </cell>
          <cell r="R64">
            <v>635.42058902182112</v>
          </cell>
          <cell r="S64">
            <v>654.48320669247573</v>
          </cell>
          <cell r="T64">
            <v>674.11770289325011</v>
          </cell>
          <cell r="U64">
            <v>694.3412339800476</v>
          </cell>
        </row>
        <row r="65">
          <cell r="A65" t="str">
            <v>Stabilized</v>
          </cell>
          <cell r="G65">
            <v>0</v>
          </cell>
          <cell r="H65" t="str">
            <v>2016 - 2019 Revenue CAGR</v>
          </cell>
          <cell r="I65">
            <v>0</v>
          </cell>
          <cell r="J65">
            <v>0</v>
          </cell>
          <cell r="K65">
            <v>0</v>
          </cell>
          <cell r="L65">
            <v>0</v>
          </cell>
          <cell r="M65">
            <v>0</v>
          </cell>
          <cell r="N65">
            <v>0</v>
          </cell>
          <cell r="O65">
            <v>0</v>
          </cell>
          <cell r="P65">
            <v>0</v>
          </cell>
          <cell r="Q65">
            <v>0</v>
          </cell>
          <cell r="R65">
            <v>0</v>
          </cell>
          <cell r="S65">
            <v>0</v>
          </cell>
          <cell r="T65">
            <v>0</v>
          </cell>
          <cell r="U65">
            <v>0</v>
          </cell>
        </row>
        <row r="66">
          <cell r="A66" t="str">
            <v>Stabilized</v>
          </cell>
          <cell r="G66">
            <v>0</v>
          </cell>
          <cell r="H66" t="str">
            <v>2019 - 2023 Revenue CAGR</v>
          </cell>
          <cell r="I66">
            <v>0</v>
          </cell>
          <cell r="J66">
            <v>0</v>
          </cell>
          <cell r="K66">
            <v>0</v>
          </cell>
          <cell r="L66">
            <v>0</v>
          </cell>
          <cell r="M66">
            <v>0</v>
          </cell>
          <cell r="N66">
            <v>0</v>
          </cell>
          <cell r="O66">
            <v>0</v>
          </cell>
          <cell r="P66">
            <v>0</v>
          </cell>
          <cell r="Q66">
            <v>0</v>
          </cell>
          <cell r="R66">
            <v>0</v>
          </cell>
          <cell r="S66">
            <v>0</v>
          </cell>
          <cell r="T66">
            <v>0</v>
          </cell>
          <cell r="U66">
            <v>0</v>
          </cell>
        </row>
        <row r="67">
          <cell r="A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row>
        <row r="68">
          <cell r="G68">
            <v>0</v>
          </cell>
          <cell r="H68" t="str">
            <v>Pre-Stabilized CONTINUING ASSETS Warehousing INCOME STATEMENT</v>
          </cell>
          <cell r="I68">
            <v>0</v>
          </cell>
          <cell r="J68">
            <v>0</v>
          </cell>
          <cell r="K68">
            <v>0</v>
          </cell>
          <cell r="L68">
            <v>0</v>
          </cell>
          <cell r="M68">
            <v>0</v>
          </cell>
          <cell r="N68">
            <v>0</v>
          </cell>
          <cell r="O68">
            <v>0</v>
          </cell>
          <cell r="P68">
            <v>0</v>
          </cell>
          <cell r="Q68">
            <v>0</v>
          </cell>
          <cell r="R68">
            <v>0</v>
          </cell>
          <cell r="S68">
            <v>0</v>
          </cell>
          <cell r="T68">
            <v>0</v>
          </cell>
          <cell r="U68">
            <v>0</v>
          </cell>
        </row>
        <row r="69">
          <cell r="A69" t="str">
            <v>Pre-Stabilized</v>
          </cell>
          <cell r="G69" t="str">
            <v>SR</v>
          </cell>
          <cell r="H69" t="str">
            <v>Storage Revenue</v>
          </cell>
          <cell r="I69">
            <v>2.05331734</v>
          </cell>
          <cell r="J69">
            <v>2.2263869499999998</v>
          </cell>
          <cell r="K69">
            <v>7.7313729299999991</v>
          </cell>
          <cell r="L69">
            <v>13.419615269999998</v>
          </cell>
          <cell r="M69">
            <v>19.009552748264696</v>
          </cell>
          <cell r="N69">
            <v>19.788390274143399</v>
          </cell>
          <cell r="O69">
            <v>20.596849454101385</v>
          </cell>
          <cell r="P69">
            <v>21.214754937724432</v>
          </cell>
          <cell r="Q69">
            <v>21.851197585856166</v>
          </cell>
          <cell r="R69">
            <v>22.506733513431854</v>
          </cell>
          <cell r="S69">
            <v>23.181935518834806</v>
          </cell>
          <cell r="T69">
            <v>23.877393584399851</v>
          </cell>
          <cell r="U69">
            <v>24.593715391931841</v>
          </cell>
        </row>
        <row r="70">
          <cell r="A70" t="str">
            <v>Pre-Stabilized</v>
          </cell>
          <cell r="G70" t="str">
            <v>HR</v>
          </cell>
          <cell r="H70" t="str">
            <v>Handling &amp; Accessorial Revenue</v>
          </cell>
          <cell r="I70">
            <v>0.76089695999999996</v>
          </cell>
          <cell r="J70">
            <v>1.1890654600000001</v>
          </cell>
          <cell r="K70">
            <v>4.63695507</v>
          </cell>
          <cell r="L70">
            <v>8.1584219200000021</v>
          </cell>
          <cell r="M70">
            <v>12.458449120726645</v>
          </cell>
          <cell r="N70">
            <v>12.931356038579352</v>
          </cell>
          <cell r="O70">
            <v>13.421424767294573</v>
          </cell>
          <cell r="P70">
            <v>13.824067510313409</v>
          </cell>
          <cell r="Q70">
            <v>14.238789535622811</v>
          </cell>
          <cell r="R70">
            <v>14.665953221691495</v>
          </cell>
          <cell r="S70">
            <v>15.10593181834224</v>
          </cell>
          <cell r="T70">
            <v>15.559109772892512</v>
          </cell>
          <cell r="U70">
            <v>16.025883066079285</v>
          </cell>
        </row>
        <row r="71">
          <cell r="A71" t="str">
            <v>Pre-Stabilized</v>
          </cell>
          <cell r="G71">
            <v>0</v>
          </cell>
          <cell r="H71" t="str">
            <v>Revenue</v>
          </cell>
          <cell r="I71">
            <v>2.8142142999999997</v>
          </cell>
          <cell r="J71">
            <v>3.4154524099999999</v>
          </cell>
          <cell r="K71">
            <v>12.368327999999998</v>
          </cell>
          <cell r="L71">
            <v>21.57803719</v>
          </cell>
          <cell r="M71">
            <v>31.46800186899134</v>
          </cell>
          <cell r="N71">
            <v>32.719746312722748</v>
          </cell>
          <cell r="O71">
            <v>34.018274221395956</v>
          </cell>
          <cell r="P71">
            <v>35.038822448037841</v>
          </cell>
          <cell r="Q71">
            <v>36.089987121478977</v>
          </cell>
          <cell r="R71">
            <v>37.172686735123349</v>
          </cell>
          <cell r="S71">
            <v>38.287867337177047</v>
          </cell>
          <cell r="T71">
            <v>39.436503357292366</v>
          </cell>
          <cell r="U71">
            <v>40.619598458011126</v>
          </cell>
        </row>
        <row r="72">
          <cell r="A72" t="str">
            <v>Pre-Stabilized</v>
          </cell>
          <cell r="G72">
            <v>0</v>
          </cell>
          <cell r="H72" t="str">
            <v>% Growth</v>
          </cell>
          <cell r="I72">
            <v>0</v>
          </cell>
          <cell r="J72">
            <v>0.21364332844161882</v>
          </cell>
          <cell r="K72">
            <v>2.6212854155974021</v>
          </cell>
          <cell r="L72">
            <v>0.74462038765466132</v>
          </cell>
          <cell r="M72">
            <v>0.45833476844569931</v>
          </cell>
          <cell r="N72">
            <v>3.9778326216666438E-2</v>
          </cell>
          <cell r="O72">
            <v>3.9686368477994227E-2</v>
          </cell>
          <cell r="P72">
            <v>3.0000000000000249E-2</v>
          </cell>
          <cell r="Q72">
            <v>3.0000000000000027E-2</v>
          </cell>
          <cell r="R72">
            <v>3.0000000000000027E-2</v>
          </cell>
          <cell r="S72">
            <v>3.0000000000000027E-2</v>
          </cell>
          <cell r="T72">
            <v>3.0000000000000249E-2</v>
          </cell>
          <cell r="U72">
            <v>2.9999999999999805E-2</v>
          </cell>
        </row>
        <row r="73">
          <cell r="A73" t="str">
            <v>Pre-Stabilized</v>
          </cell>
          <cell r="G73" t="str">
            <v>VC</v>
          </cell>
          <cell r="H73" t="str">
            <v>Variable Expenses</v>
          </cell>
          <cell r="I73">
            <v>0.46806491999999994</v>
          </cell>
          <cell r="J73">
            <v>0.81703049999999999</v>
          </cell>
          <cell r="K73">
            <v>4.7646335099999995</v>
          </cell>
          <cell r="L73">
            <v>13.126198799999997</v>
          </cell>
          <cell r="M73">
            <v>14.065686593448033</v>
          </cell>
          <cell r="N73">
            <v>9.6311904019839574</v>
          </cell>
          <cell r="O73">
            <v>9.9959764250193839</v>
          </cell>
          <cell r="P73">
            <v>10.295855717769967</v>
          </cell>
          <cell r="Q73">
            <v>10.604731389303064</v>
          </cell>
          <cell r="R73">
            <v>10.922873330982156</v>
          </cell>
          <cell r="S73">
            <v>11.250559530911623</v>
          </cell>
          <cell r="T73">
            <v>11.588076316838972</v>
          </cell>
          <cell r="U73">
            <v>11.935718606344141</v>
          </cell>
        </row>
        <row r="74">
          <cell r="A74" t="str">
            <v>Pre-Stabilized</v>
          </cell>
          <cell r="G74">
            <v>0</v>
          </cell>
          <cell r="H74" t="str">
            <v>Gross Profit</v>
          </cell>
          <cell r="I74">
            <v>2.34614938</v>
          </cell>
          <cell r="J74">
            <v>2.5984219099999999</v>
          </cell>
          <cell r="K74">
            <v>7.6036944899999988</v>
          </cell>
          <cell r="L74">
            <v>8.4518383900000025</v>
          </cell>
          <cell r="M74">
            <v>17.402315275543309</v>
          </cell>
          <cell r="N74">
            <v>23.088555910738791</v>
          </cell>
          <cell r="O74">
            <v>24.02229779637657</v>
          </cell>
          <cell r="P74">
            <v>24.742966730267874</v>
          </cell>
          <cell r="Q74">
            <v>25.485255732175915</v>
          </cell>
          <cell r="R74">
            <v>26.249813404141193</v>
          </cell>
          <cell r="S74">
            <v>27.037307806265424</v>
          </cell>
          <cell r="T74">
            <v>27.848427040453394</v>
          </cell>
          <cell r="U74">
            <v>28.683879851666987</v>
          </cell>
        </row>
        <row r="75">
          <cell r="A75" t="str">
            <v>Pre-Stabilized</v>
          </cell>
          <cell r="G75">
            <v>0</v>
          </cell>
          <cell r="H75" t="str">
            <v>% Margin</v>
          </cell>
          <cell r="I75">
            <v>0.83367829521724779</v>
          </cell>
          <cell r="J75">
            <v>0.76078410648971684</v>
          </cell>
          <cell r="K75">
            <v>0.61477141372706157</v>
          </cell>
          <cell r="L75">
            <v>0.39168708050595413</v>
          </cell>
          <cell r="M75">
            <v>0.55301621462949002</v>
          </cell>
          <cell r="N75">
            <v>0.70564593288918731</v>
          </cell>
          <cell r="O75">
            <v>0.70615862639109517</v>
          </cell>
          <cell r="P75">
            <v>0.70615862639109517</v>
          </cell>
          <cell r="Q75">
            <v>0.70615862639109528</v>
          </cell>
          <cell r="R75">
            <v>0.70615862639109528</v>
          </cell>
          <cell r="S75">
            <v>0.70615862639109517</v>
          </cell>
          <cell r="T75">
            <v>0.70615862639109528</v>
          </cell>
          <cell r="U75">
            <v>0.70615862639109528</v>
          </cell>
        </row>
        <row r="76">
          <cell r="A76" t="str">
            <v>Pre-Stabilized</v>
          </cell>
          <cell r="G76" t="str">
            <v>FC</v>
          </cell>
          <cell r="H76" t="str">
            <v>Fixed Expenses</v>
          </cell>
          <cell r="I76">
            <v>0.88991381000000014</v>
          </cell>
          <cell r="J76">
            <v>2.5914564399999995</v>
          </cell>
          <cell r="K76">
            <v>6.5186068400000003</v>
          </cell>
          <cell r="L76">
            <v>9.1957033600000031</v>
          </cell>
          <cell r="M76">
            <v>9.379617427200003</v>
          </cell>
          <cell r="N76">
            <v>9.5672097757440024</v>
          </cell>
          <cell r="O76">
            <v>9.7585539712588822</v>
          </cell>
          <cell r="P76">
            <v>9.95372505068406</v>
          </cell>
          <cell r="Q76">
            <v>10.152799551697742</v>
          </cell>
          <cell r="R76">
            <v>10.355855542731698</v>
          </cell>
          <cell r="S76">
            <v>10.562972653586332</v>
          </cell>
          <cell r="T76">
            <v>10.774232106658058</v>
          </cell>
          <cell r="U76">
            <v>10.989716748791219</v>
          </cell>
        </row>
        <row r="77">
          <cell r="A77" t="str">
            <v>Pre-Stabilized</v>
          </cell>
          <cell r="G77">
            <v>0</v>
          </cell>
          <cell r="H77" t="str">
            <v>Operating Expenses</v>
          </cell>
          <cell r="I77">
            <v>0.83367829521724779</v>
          </cell>
          <cell r="J77">
            <v>1.375167549292218</v>
          </cell>
          <cell r="K77">
            <v>1.2605237051288682</v>
          </cell>
          <cell r="L77">
            <v>1.7082247994184743</v>
          </cell>
          <cell r="M77">
            <v>2.7360801441565181</v>
          </cell>
          <cell r="N77">
            <v>1.6364772150148541</v>
          </cell>
          <cell r="O77">
            <v>1.6247736617818989</v>
          </cell>
          <cell r="P77">
            <v>1.5206758903342166</v>
          </cell>
          <cell r="Q77">
            <v>1.5206758903342164</v>
          </cell>
          <cell r="R77">
            <v>1.5206758903342164</v>
          </cell>
          <cell r="S77">
            <v>1.5206758903342166</v>
          </cell>
          <cell r="T77">
            <v>1.5206758903342164</v>
          </cell>
          <cell r="U77">
            <v>1.5206758903342159</v>
          </cell>
        </row>
        <row r="78">
          <cell r="A78" t="str">
            <v>Pre-Stabilized</v>
          </cell>
          <cell r="G78">
            <v>0</v>
          </cell>
          <cell r="H78" t="str">
            <v>EBITDAR</v>
          </cell>
          <cell r="I78">
            <v>1.4562355699999998</v>
          </cell>
          <cell r="J78">
            <v>6.9654700000003622E-3</v>
          </cell>
          <cell r="K78">
            <v>1.0850876499999984</v>
          </cell>
          <cell r="L78">
            <v>-0.74386497000000062</v>
          </cell>
          <cell r="M78">
            <v>8.0226978483433058</v>
          </cell>
          <cell r="N78">
            <v>13.521346134994788</v>
          </cell>
          <cell r="O78">
            <v>14.263743825117688</v>
          </cell>
          <cell r="P78">
            <v>14.789241679583814</v>
          </cell>
          <cell r="Q78">
            <v>15.332456180478173</v>
          </cell>
          <cell r="R78">
            <v>15.893957861409495</v>
          </cell>
          <cell r="S78">
            <v>16.474335152679092</v>
          </cell>
          <cell r="T78">
            <v>17.074194933795336</v>
          </cell>
          <cell r="U78">
            <v>17.69416310287577</v>
          </cell>
        </row>
        <row r="79">
          <cell r="A79" t="str">
            <v>Pre-Stabilized</v>
          </cell>
          <cell r="G79">
            <v>0</v>
          </cell>
          <cell r="H79" t="str">
            <v>% Margin</v>
          </cell>
          <cell r="I79">
            <v>1.3034962572769182E-2</v>
          </cell>
          <cell r="J79">
            <v>6.0580689234614009E-5</v>
          </cell>
          <cell r="K79">
            <v>8.4331561380692113E-3</v>
          </cell>
          <cell r="L79">
            <v>-4.6947250953307288E-3</v>
          </cell>
          <cell r="M79">
            <v>4.5568888561806527E-2</v>
          </cell>
          <cell r="N79">
            <v>7.2029217005682253E-2</v>
          </cell>
          <cell r="O79">
            <v>7.1345294511906479E-2</v>
          </cell>
          <cell r="P79">
            <v>7.0932077147977682E-2</v>
          </cell>
          <cell r="Q79">
            <v>7.1395572290603143E-2</v>
          </cell>
          <cell r="R79">
            <v>7.1854567480387543E-2</v>
          </cell>
          <cell r="S79">
            <v>7.2309106406193466E-2</v>
          </cell>
          <cell r="T79">
            <v>7.2759232332719748E-2</v>
          </cell>
          <cell r="U79">
            <v>7.3204988104619492E-2</v>
          </cell>
        </row>
        <row r="80">
          <cell r="A80" t="str">
            <v>Pre-Stabilized</v>
          </cell>
          <cell r="G80" t="str">
            <v>Rent</v>
          </cell>
          <cell r="H80" t="str">
            <v>Rent Expense</v>
          </cell>
          <cell r="I80">
            <v>0.91404995999999983</v>
          </cell>
          <cell r="J80">
            <v>3.3777160799999999</v>
          </cell>
          <cell r="K80">
            <v>4.7332181200000001</v>
          </cell>
          <cell r="L80">
            <v>4.7431721200000005</v>
          </cell>
          <cell r="M80">
            <v>4.7906038412000012</v>
          </cell>
          <cell r="N80">
            <v>4.8385098796120012</v>
          </cell>
          <cell r="O80">
            <v>4.8868949784081215</v>
          </cell>
          <cell r="P80">
            <v>4.9357639281922019</v>
          </cell>
          <cell r="Q80">
            <v>4.985121567474124</v>
          </cell>
          <cell r="R80">
            <v>5.0349727831488655</v>
          </cell>
          <cell r="S80">
            <v>5.0853225109803546</v>
          </cell>
          <cell r="T80">
            <v>5.1361757360901574</v>
          </cell>
          <cell r="U80">
            <v>5.1875374934510594</v>
          </cell>
        </row>
        <row r="81">
          <cell r="A81" t="str">
            <v>Pre-Stabilized</v>
          </cell>
          <cell r="G81">
            <v>0</v>
          </cell>
          <cell r="H81" t="str">
            <v>EBITDA</v>
          </cell>
          <cell r="I81">
            <v>0.54218560999999998</v>
          </cell>
          <cell r="J81">
            <v>-3.3707506099999995</v>
          </cell>
          <cell r="K81">
            <v>-3.6481304700000017</v>
          </cell>
          <cell r="L81">
            <v>-5.4870370900000012</v>
          </cell>
          <cell r="M81">
            <v>3.2320940071433046</v>
          </cell>
          <cell r="N81">
            <v>8.6828362553827869</v>
          </cell>
          <cell r="O81">
            <v>9.3768488467095672</v>
          </cell>
          <cell r="P81">
            <v>9.8534777513916119</v>
          </cell>
          <cell r="Q81">
            <v>10.347334613004049</v>
          </cell>
          <cell r="R81">
            <v>10.858985078260631</v>
          </cell>
          <cell r="S81">
            <v>11.389012641698738</v>
          </cell>
          <cell r="T81">
            <v>11.938019197705179</v>
          </cell>
          <cell r="U81">
            <v>12.506625609424709</v>
          </cell>
        </row>
        <row r="82">
          <cell r="A82" t="str">
            <v>Pre-Stabilized</v>
          </cell>
          <cell r="G82">
            <v>0</v>
          </cell>
          <cell r="H82" t="str">
            <v>% Margin</v>
          </cell>
          <cell r="I82">
            <v>4.8531771091431513E-3</v>
          </cell>
          <cell r="J82">
            <v>-2.9316384277268435E-2</v>
          </cell>
          <cell r="K82">
            <v>-2.8352782252712837E-2</v>
          </cell>
          <cell r="L82">
            <v>-3.4630116707113495E-2</v>
          </cell>
          <cell r="M82">
            <v>1.8358279772833528E-2</v>
          </cell>
          <cell r="N82">
            <v>4.6254114835883035E-2</v>
          </cell>
          <cell r="O82">
            <v>4.6901714638485172E-2</v>
          </cell>
          <cell r="P82">
            <v>4.7259194161553525E-2</v>
          </cell>
          <cell r="Q82">
            <v>4.8182356934983343E-2</v>
          </cell>
          <cell r="R82">
            <v>4.9092094170507944E-2</v>
          </cell>
          <cell r="S82">
            <v>4.9988622869321216E-2</v>
          </cell>
          <cell r="T82">
            <v>5.0872156243165413E-2</v>
          </cell>
          <cell r="U82">
            <v>5.1742903783794369E-2</v>
          </cell>
        </row>
        <row r="83">
          <cell r="A83" t="str">
            <v>Pre-Stabilized</v>
          </cell>
          <cell r="G83">
            <v>0</v>
          </cell>
          <cell r="H83">
            <v>0</v>
          </cell>
          <cell r="I83">
            <v>0</v>
          </cell>
          <cell r="J83">
            <v>0</v>
          </cell>
          <cell r="K83">
            <v>0</v>
          </cell>
          <cell r="L83">
            <v>23480</v>
          </cell>
          <cell r="M83">
            <v>0</v>
          </cell>
          <cell r="N83">
            <v>0</v>
          </cell>
          <cell r="O83">
            <v>0</v>
          </cell>
          <cell r="P83">
            <v>0</v>
          </cell>
          <cell r="Q83">
            <v>0</v>
          </cell>
          <cell r="R83">
            <v>0</v>
          </cell>
          <cell r="S83">
            <v>0</v>
          </cell>
          <cell r="T83">
            <v>0</v>
          </cell>
          <cell r="U83">
            <v>0</v>
          </cell>
        </row>
        <row r="84">
          <cell r="A84" t="str">
            <v>Pre-Stabilized</v>
          </cell>
          <cell r="G84">
            <v>0</v>
          </cell>
          <cell r="H84" t="str">
            <v>Warehousing Consolidated KPIs</v>
          </cell>
          <cell r="I84">
            <v>0</v>
          </cell>
          <cell r="J84">
            <v>0</v>
          </cell>
          <cell r="K84">
            <v>0</v>
          </cell>
          <cell r="L84">
            <v>9381.1191274787598</v>
          </cell>
          <cell r="M84">
            <v>1.0103672226007174</v>
          </cell>
          <cell r="N84">
            <v>0</v>
          </cell>
          <cell r="O84">
            <v>0</v>
          </cell>
          <cell r="P84">
            <v>0</v>
          </cell>
          <cell r="Q84">
            <v>0</v>
          </cell>
          <cell r="R84">
            <v>0</v>
          </cell>
          <cell r="S84">
            <v>0</v>
          </cell>
          <cell r="T84">
            <v>0</v>
          </cell>
          <cell r="U84">
            <v>0</v>
          </cell>
        </row>
        <row r="85">
          <cell r="A85" t="str">
            <v>Pre-Stabilized</v>
          </cell>
          <cell r="G85" t="str">
            <v>SC</v>
          </cell>
          <cell r="H85" t="str">
            <v>Total Site Capacity (Pallets)</v>
          </cell>
          <cell r="I85">
            <v>9719</v>
          </cell>
          <cell r="J85">
            <v>14112.652424553762</v>
          </cell>
          <cell r="K85">
            <v>35905</v>
          </cell>
          <cell r="L85">
            <v>59385</v>
          </cell>
          <cell r="M85">
            <v>59385</v>
          </cell>
          <cell r="N85">
            <v>59385</v>
          </cell>
          <cell r="O85">
            <v>59385</v>
          </cell>
          <cell r="P85">
            <v>59385</v>
          </cell>
          <cell r="Q85">
            <v>59385</v>
          </cell>
          <cell r="R85">
            <v>59385</v>
          </cell>
          <cell r="S85">
            <v>59385</v>
          </cell>
          <cell r="T85">
            <v>59385</v>
          </cell>
          <cell r="U85">
            <v>59385</v>
          </cell>
        </row>
        <row r="86">
          <cell r="A86" t="str">
            <v>Pre-Stabilized</v>
          </cell>
          <cell r="G86" t="str">
            <v>OP</v>
          </cell>
          <cell r="H86" t="str">
            <v>Occupied Pallets</v>
          </cell>
          <cell r="I86">
            <v>0</v>
          </cell>
          <cell r="J86">
            <v>9144.0189409978229</v>
          </cell>
          <cell r="K86">
            <v>26896.115999999998</v>
          </cell>
          <cell r="L86">
            <v>36277.235127478758</v>
          </cell>
          <cell r="M86">
            <v>51443.9835694051</v>
          </cell>
          <cell r="N86">
            <v>52202.266784702551</v>
          </cell>
          <cell r="O86">
            <v>52960.55</v>
          </cell>
          <cell r="P86">
            <v>52960.55</v>
          </cell>
          <cell r="Q86">
            <v>52960.55</v>
          </cell>
          <cell r="R86">
            <v>52960.55</v>
          </cell>
          <cell r="S86">
            <v>52960.55</v>
          </cell>
          <cell r="T86">
            <v>52960.55</v>
          </cell>
          <cell r="U86">
            <v>52960.55</v>
          </cell>
        </row>
        <row r="87">
          <cell r="A87" t="str">
            <v>Pre-Stabilized</v>
          </cell>
          <cell r="G87">
            <v>0</v>
          </cell>
          <cell r="H87" t="str">
            <v>Occupancy %</v>
          </cell>
          <cell r="I87">
            <v>0</v>
          </cell>
          <cell r="J87">
            <v>0.64793057080387595</v>
          </cell>
          <cell r="K87">
            <v>0.74909110151789438</v>
          </cell>
          <cell r="L87">
            <v>0.61088212726241908</v>
          </cell>
          <cell r="M87">
            <v>0.86627908679641497</v>
          </cell>
          <cell r="N87">
            <v>0.87904802197023746</v>
          </cell>
          <cell r="O87">
            <v>0.89181695714405995</v>
          </cell>
          <cell r="P87">
            <v>0.89181695714405995</v>
          </cell>
          <cell r="Q87">
            <v>0.89181695714405995</v>
          </cell>
          <cell r="R87">
            <v>0.89181695714405995</v>
          </cell>
          <cell r="S87">
            <v>0.89181695714405995</v>
          </cell>
          <cell r="T87">
            <v>0.89181695714405995</v>
          </cell>
          <cell r="U87">
            <v>0.89181695714405995</v>
          </cell>
        </row>
        <row r="88">
          <cell r="A88" t="str">
            <v>Pre-Stabilized</v>
          </cell>
          <cell r="G88">
            <v>0</v>
          </cell>
          <cell r="H88" t="str">
            <v>Storage Revenue / Occupied Pallet</v>
          </cell>
          <cell r="I88">
            <v>0</v>
          </cell>
          <cell r="J88">
            <v>20.290011102392519</v>
          </cell>
          <cell r="K88">
            <v>23.954428122633018</v>
          </cell>
          <cell r="L88">
            <v>30.826529876664306</v>
          </cell>
          <cell r="M88">
            <v>30.793287878873404</v>
          </cell>
          <cell r="N88">
            <v>31.589289592468784</v>
          </cell>
          <cell r="O88">
            <v>32.409106800724601</v>
          </cell>
          <cell r="P88">
            <v>33.381380004746354</v>
          </cell>
          <cell r="Q88">
            <v>34.382821404888738</v>
          </cell>
          <cell r="R88">
            <v>35.41430604703541</v>
          </cell>
          <cell r="S88">
            <v>36.476735228446465</v>
          </cell>
          <cell r="T88">
            <v>37.571037285299859</v>
          </cell>
          <cell r="U88">
            <v>18.239863288273419</v>
          </cell>
        </row>
        <row r="89">
          <cell r="A89" t="str">
            <v>Pre-Stabilized</v>
          </cell>
          <cell r="G89">
            <v>0</v>
          </cell>
          <cell r="H89" t="str">
            <v>Pallet Turns per Year</v>
          </cell>
          <cell r="I89">
            <v>0</v>
          </cell>
          <cell r="J89">
            <v>0</v>
          </cell>
          <cell r="K89">
            <v>7.9366849845531604</v>
          </cell>
          <cell r="L89">
            <v>7.9683948436955641</v>
          </cell>
          <cell r="M89">
            <v>7.8482482322891176</v>
          </cell>
          <cell r="N89">
            <v>7.7894064734570065</v>
          </cell>
          <cell r="O89">
            <v>7.7322496940324337</v>
          </cell>
          <cell r="P89">
            <v>7.7322496940324337</v>
          </cell>
          <cell r="Q89">
            <v>7.7322496940324337</v>
          </cell>
          <cell r="R89">
            <v>7.7322496940324337</v>
          </cell>
          <cell r="S89">
            <v>7.7322496940324337</v>
          </cell>
          <cell r="T89">
            <v>7.7322496940324337</v>
          </cell>
          <cell r="U89">
            <v>18.239863288273419</v>
          </cell>
        </row>
        <row r="90">
          <cell r="A90" t="str">
            <v>Pre-Stabilized</v>
          </cell>
          <cell r="G90" t="str">
            <v>TP</v>
          </cell>
          <cell r="H90" t="str">
            <v>Throughput Pallets</v>
          </cell>
          <cell r="I90">
            <v>0</v>
          </cell>
          <cell r="J90">
            <v>0</v>
          </cell>
          <cell r="K90">
            <v>213466</v>
          </cell>
          <cell r="L90">
            <v>289071.33333333331</v>
          </cell>
          <cell r="M90">
            <v>403745.15311049396</v>
          </cell>
          <cell r="N90">
            <v>406624.67482189171</v>
          </cell>
          <cell r="O90">
            <v>409504.19653328945</v>
          </cell>
          <cell r="P90">
            <v>409504.19653328945</v>
          </cell>
          <cell r="Q90">
            <v>409504.19653328945</v>
          </cell>
          <cell r="R90">
            <v>409504.19653328945</v>
          </cell>
          <cell r="S90">
            <v>409504.19653328945</v>
          </cell>
          <cell r="T90">
            <v>409504.19653328945</v>
          </cell>
          <cell r="U90">
            <v>409504.19653328945</v>
          </cell>
        </row>
        <row r="91">
          <cell r="A91" t="str">
            <v>Pre-Stabilized</v>
          </cell>
          <cell r="G91">
            <v>0</v>
          </cell>
          <cell r="H91" t="str">
            <v>$ Accessorial Rev / Pallet Throughput</v>
          </cell>
          <cell r="I91">
            <v>0</v>
          </cell>
          <cell r="J91">
            <v>0</v>
          </cell>
          <cell r="K91">
            <v>21.722218386066167</v>
          </cell>
          <cell r="L91">
            <v>28.222867435258202</v>
          </cell>
          <cell r="M91">
            <v>30.857210358429018</v>
          </cell>
          <cell r="N91">
            <v>31.80170028846257</v>
          </cell>
          <cell r="O91">
            <v>32.774816182386829</v>
          </cell>
          <cell r="P91">
            <v>33.75806066785843</v>
          </cell>
          <cell r="Q91">
            <v>34.770802487894187</v>
          </cell>
          <cell r="R91">
            <v>35.813926562531009</v>
          </cell>
          <cell r="S91">
            <v>36.888344359406943</v>
          </cell>
          <cell r="T91">
            <v>37.994994690189166</v>
          </cell>
          <cell r="U91">
            <v>18.239863288273419</v>
          </cell>
        </row>
        <row r="92">
          <cell r="A92">
            <v>0</v>
          </cell>
          <cell r="G92">
            <v>0</v>
          </cell>
          <cell r="H92" t="str">
            <v>Storage REVPAP</v>
          </cell>
          <cell r="I92">
            <v>211.26837534725794</v>
          </cell>
          <cell r="J92">
            <v>157.75822170228199</v>
          </cell>
          <cell r="K92">
            <v>215.32858738337276</v>
          </cell>
          <cell r="L92">
            <v>225.9765137661025</v>
          </cell>
          <cell r="M92">
            <v>320.10697563803478</v>
          </cell>
          <cell r="N92">
            <v>333.22203038045632</v>
          </cell>
          <cell r="O92">
            <v>346.83589212934891</v>
          </cell>
          <cell r="P92">
            <v>357.24096889322948</v>
          </cell>
          <cell r="Q92">
            <v>367.95819796002638</v>
          </cell>
          <cell r="R92">
            <v>378.99694389882723</v>
          </cell>
          <cell r="S92">
            <v>390.36685221579199</v>
          </cell>
          <cell r="T92">
            <v>402.07785778226571</v>
          </cell>
          <cell r="U92">
            <v>414.14019351573364</v>
          </cell>
        </row>
        <row r="93">
          <cell r="A93">
            <v>0</v>
          </cell>
          <cell r="G93">
            <v>0</v>
          </cell>
          <cell r="H93" t="str">
            <v>Handling REVPAP</v>
          </cell>
          <cell r="I93">
            <v>78.289634736083954</v>
          </cell>
          <cell r="J93">
            <v>84.255278471339381</v>
          </cell>
          <cell r="K93">
            <v>129.1451070881493</v>
          </cell>
          <cell r="L93">
            <v>137.38186275995625</v>
          </cell>
          <cell r="M93">
            <v>209.79117825590041</v>
          </cell>
          <cell r="N93">
            <v>217.75458514068117</v>
          </cell>
          <cell r="O93">
            <v>226.0069843781186</v>
          </cell>
          <cell r="P93">
            <v>232.78719390946213</v>
          </cell>
          <cell r="Q93">
            <v>239.77080972674599</v>
          </cell>
          <cell r="R93">
            <v>246.96393401854837</v>
          </cell>
          <cell r="S93">
            <v>254.37285203910483</v>
          </cell>
          <cell r="T93">
            <v>262.00403760027808</v>
          </cell>
          <cell r="U93">
            <v>269.86415872828633</v>
          </cell>
        </row>
        <row r="94">
          <cell r="A94">
            <v>0</v>
          </cell>
          <cell r="G94">
            <v>0</v>
          </cell>
          <cell r="H94" t="str">
            <v>Total REVPAP</v>
          </cell>
          <cell r="I94">
            <v>289.55801008334191</v>
          </cell>
          <cell r="J94">
            <v>242.01350017362137</v>
          </cell>
          <cell r="K94">
            <v>344.47369447152209</v>
          </cell>
          <cell r="L94">
            <v>363.35837652605875</v>
          </cell>
          <cell r="M94">
            <v>529.89815389393516</v>
          </cell>
          <cell r="N94">
            <v>550.97661552113755</v>
          </cell>
          <cell r="O94">
            <v>572.84287650746751</v>
          </cell>
          <cell r="P94">
            <v>590.02816280269167</v>
          </cell>
          <cell r="Q94">
            <v>607.72900768677232</v>
          </cell>
          <cell r="R94">
            <v>625.96087791737557</v>
          </cell>
          <cell r="S94">
            <v>644.73970425489688</v>
          </cell>
          <cell r="T94">
            <v>664.08189538254373</v>
          </cell>
          <cell r="U94">
            <v>684.00435224401997</v>
          </cell>
        </row>
        <row r="95">
          <cell r="A95" t="str">
            <v>Pre-Stabilized</v>
          </cell>
          <cell r="G95">
            <v>0</v>
          </cell>
          <cell r="H95" t="str">
            <v>2016 - 2019 Revenue CAGR</v>
          </cell>
          <cell r="I95">
            <v>0</v>
          </cell>
          <cell r="J95">
            <v>0</v>
          </cell>
          <cell r="K95">
            <v>0</v>
          </cell>
          <cell r="L95">
            <v>0</v>
          </cell>
          <cell r="M95">
            <v>0</v>
          </cell>
          <cell r="N95">
            <v>0</v>
          </cell>
          <cell r="O95">
            <v>0</v>
          </cell>
          <cell r="P95">
            <v>0</v>
          </cell>
          <cell r="Q95">
            <v>0</v>
          </cell>
          <cell r="R95">
            <v>0</v>
          </cell>
          <cell r="S95">
            <v>0</v>
          </cell>
          <cell r="T95">
            <v>0</v>
          </cell>
          <cell r="U95">
            <v>0</v>
          </cell>
        </row>
        <row r="96">
          <cell r="A96" t="str">
            <v>Pre-Stabilized</v>
          </cell>
          <cell r="G96">
            <v>0</v>
          </cell>
          <cell r="H96" t="str">
            <v>2019 - 2023 Revenue CAGR</v>
          </cell>
          <cell r="I96">
            <v>0</v>
          </cell>
          <cell r="J96">
            <v>0</v>
          </cell>
          <cell r="K96">
            <v>0</v>
          </cell>
          <cell r="L96">
            <v>0</v>
          </cell>
          <cell r="M96">
            <v>0</v>
          </cell>
          <cell r="N96">
            <v>0</v>
          </cell>
          <cell r="O96">
            <v>0</v>
          </cell>
          <cell r="P96">
            <v>0</v>
          </cell>
          <cell r="Q96">
            <v>0</v>
          </cell>
          <cell r="R96">
            <v>0</v>
          </cell>
          <cell r="S96">
            <v>0</v>
          </cell>
          <cell r="T96">
            <v>0</v>
          </cell>
          <cell r="U96">
            <v>0</v>
          </cell>
        </row>
        <row r="97">
          <cell r="A97">
            <v>0</v>
          </cell>
          <cell r="H97">
            <v>0</v>
          </cell>
          <cell r="I97">
            <v>0</v>
          </cell>
          <cell r="J97">
            <v>0</v>
          </cell>
          <cell r="K97">
            <v>0</v>
          </cell>
          <cell r="L97">
            <v>0</v>
          </cell>
          <cell r="M97">
            <v>0</v>
          </cell>
          <cell r="N97">
            <v>0</v>
          </cell>
          <cell r="O97">
            <v>0</v>
          </cell>
          <cell r="P97">
            <v>0</v>
          </cell>
          <cell r="Q97">
            <v>0</v>
          </cell>
          <cell r="R97">
            <v>0</v>
          </cell>
          <cell r="S97">
            <v>0</v>
          </cell>
          <cell r="T97">
            <v>0</v>
          </cell>
          <cell r="U97">
            <v>0</v>
          </cell>
        </row>
        <row r="98">
          <cell r="H98" t="str">
            <v>WAREHOUSING SHARED BUSINESS UNIT LEVEL OVERHEAD</v>
          </cell>
          <cell r="I98">
            <v>0</v>
          </cell>
          <cell r="J98">
            <v>0</v>
          </cell>
          <cell r="K98">
            <v>0</v>
          </cell>
          <cell r="L98">
            <v>0</v>
          </cell>
          <cell r="M98">
            <v>0</v>
          </cell>
          <cell r="N98">
            <v>0</v>
          </cell>
          <cell r="O98">
            <v>0</v>
          </cell>
          <cell r="P98">
            <v>0</v>
          </cell>
          <cell r="Q98">
            <v>0</v>
          </cell>
          <cell r="R98">
            <v>0</v>
          </cell>
          <cell r="S98">
            <v>0</v>
          </cell>
          <cell r="T98">
            <v>0</v>
          </cell>
          <cell r="U98">
            <v>0</v>
          </cell>
        </row>
        <row r="99">
          <cell r="D99" t="str">
            <v>SS</v>
          </cell>
          <cell r="G99" t="str">
            <v>HR</v>
          </cell>
          <cell r="H99" t="str">
            <v>Revenue</v>
          </cell>
          <cell r="I99">
            <v>0.12847359</v>
          </cell>
          <cell r="J99">
            <v>0.20410485</v>
          </cell>
          <cell r="K99">
            <v>-2.0612999999999999E-2</v>
          </cell>
          <cell r="L99">
            <v>0</v>
          </cell>
          <cell r="M99">
            <v>0</v>
          </cell>
          <cell r="N99">
            <v>0</v>
          </cell>
          <cell r="O99">
            <v>0</v>
          </cell>
          <cell r="P99">
            <v>0</v>
          </cell>
          <cell r="Q99">
            <v>0</v>
          </cell>
          <cell r="R99">
            <v>0</v>
          </cell>
          <cell r="S99">
            <v>0</v>
          </cell>
          <cell r="T99">
            <v>0</v>
          </cell>
          <cell r="U99">
            <v>0</v>
          </cell>
        </row>
        <row r="100">
          <cell r="D100" t="str">
            <v>SS</v>
          </cell>
          <cell r="G100" t="str">
            <v>VC</v>
          </cell>
          <cell r="H100" t="str">
            <v>Variable Expenses</v>
          </cell>
          <cell r="I100">
            <v>-5.9348700000000001E-3</v>
          </cell>
          <cell r="J100">
            <v>7.095338000000001E-2</v>
          </cell>
          <cell r="K100">
            <v>0</v>
          </cell>
          <cell r="L100">
            <v>0</v>
          </cell>
          <cell r="M100">
            <v>0</v>
          </cell>
          <cell r="N100">
            <v>0</v>
          </cell>
          <cell r="O100">
            <v>0</v>
          </cell>
          <cell r="P100">
            <v>0</v>
          </cell>
          <cell r="Q100">
            <v>0</v>
          </cell>
          <cell r="R100">
            <v>0</v>
          </cell>
          <cell r="S100">
            <v>0</v>
          </cell>
          <cell r="T100">
            <v>0</v>
          </cell>
          <cell r="U100">
            <v>0</v>
          </cell>
          <cell r="V100">
            <v>0</v>
          </cell>
        </row>
        <row r="101">
          <cell r="D101" t="str">
            <v>SS</v>
          </cell>
          <cell r="G101" t="str">
            <v>FC</v>
          </cell>
          <cell r="H101" t="str">
            <v>Fixed Expenses</v>
          </cell>
          <cell r="I101">
            <v>4.9620104299999994</v>
          </cell>
          <cell r="J101">
            <v>5.1196905100000007</v>
          </cell>
          <cell r="K101">
            <v>6.7342159700000002</v>
          </cell>
          <cell r="L101">
            <v>6.6427060000000004</v>
          </cell>
          <cell r="M101">
            <v>6.7755601200000006</v>
          </cell>
          <cell r="N101">
            <v>6.9110713224000007</v>
          </cell>
          <cell r="O101">
            <v>7.0492927488480008</v>
          </cell>
          <cell r="P101">
            <v>7.1902786038249609</v>
          </cell>
          <cell r="Q101">
            <v>7.3340841759014603</v>
          </cell>
          <cell r="R101">
            <v>7.4807658594194892</v>
          </cell>
          <cell r="S101">
            <v>7.6303811766078793</v>
          </cell>
          <cell r="T101">
            <v>7.7829888001400374</v>
          </cell>
          <cell r="U101">
            <v>7.938648576142838</v>
          </cell>
          <cell r="V101">
            <v>0</v>
          </cell>
          <cell r="Y101">
            <v>0.02</v>
          </cell>
        </row>
        <row r="102">
          <cell r="H102" t="str">
            <v xml:space="preserve">EBITDA </v>
          </cell>
          <cell r="I102">
            <v>-4.827601969999999</v>
          </cell>
          <cell r="J102">
            <v>-4.9865390400000011</v>
          </cell>
          <cell r="K102">
            <v>-6.7548289700000002</v>
          </cell>
          <cell r="L102">
            <v>-6.6427060000000004</v>
          </cell>
          <cell r="M102">
            <v>-6.7755601200000006</v>
          </cell>
          <cell r="N102">
            <v>-6.9110713224000007</v>
          </cell>
          <cell r="O102">
            <v>-7.0492927488480008</v>
          </cell>
          <cell r="P102">
            <v>-7.1902786038249609</v>
          </cell>
          <cell r="Q102">
            <v>-7.3340841759014603</v>
          </cell>
          <cell r="R102">
            <v>-7.4807658594194892</v>
          </cell>
          <cell r="S102">
            <v>-7.6303811766078793</v>
          </cell>
          <cell r="T102">
            <v>-7.7829888001400374</v>
          </cell>
          <cell r="U102">
            <v>-7.938648576142838</v>
          </cell>
          <cell r="V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B105">
            <v>0</v>
          </cell>
          <cell r="C105">
            <v>0</v>
          </cell>
          <cell r="D105">
            <v>0</v>
          </cell>
          <cell r="E105">
            <v>0</v>
          </cell>
          <cell r="F105">
            <v>0</v>
          </cell>
          <cell r="G105">
            <v>0</v>
          </cell>
          <cell r="H105" t="str">
            <v>ALBERTA</v>
          </cell>
          <cell r="I105">
            <v>0</v>
          </cell>
          <cell r="J105">
            <v>0</v>
          </cell>
          <cell r="K105">
            <v>0</v>
          </cell>
          <cell r="L105">
            <v>0</v>
          </cell>
          <cell r="M105">
            <v>0</v>
          </cell>
          <cell r="N105">
            <v>0</v>
          </cell>
          <cell r="O105">
            <v>0</v>
          </cell>
          <cell r="P105">
            <v>0</v>
          </cell>
          <cell r="Q105">
            <v>0</v>
          </cell>
          <cell r="R105">
            <v>0</v>
          </cell>
          <cell r="S105">
            <v>0</v>
          </cell>
          <cell r="T105">
            <v>0</v>
          </cell>
          <cell r="U105">
            <v>0</v>
          </cell>
        </row>
        <row r="106">
          <cell r="B106">
            <v>0</v>
          </cell>
          <cell r="C106">
            <v>0</v>
          </cell>
          <cell r="D106">
            <v>0</v>
          </cell>
          <cell r="F106">
            <v>0</v>
          </cell>
          <cell r="H106" t="str">
            <v>Brandon - Owned - Core</v>
          </cell>
          <cell r="I106">
            <v>0</v>
          </cell>
          <cell r="J106">
            <v>0</v>
          </cell>
          <cell r="K106">
            <v>0</v>
          </cell>
          <cell r="L106">
            <v>0</v>
          </cell>
          <cell r="M106">
            <v>0</v>
          </cell>
          <cell r="N106">
            <v>0</v>
          </cell>
          <cell r="O106">
            <v>0</v>
          </cell>
          <cell r="P106">
            <v>0</v>
          </cell>
          <cell r="Q106">
            <v>0</v>
          </cell>
          <cell r="R106">
            <v>0</v>
          </cell>
          <cell r="S106">
            <v>0</v>
          </cell>
          <cell r="T106">
            <v>0</v>
          </cell>
          <cell r="U106">
            <v>0</v>
          </cell>
          <cell r="Y106">
            <v>0</v>
          </cell>
        </row>
        <row r="107">
          <cell r="A107" t="str">
            <v>Stabilized</v>
          </cell>
          <cell r="B107" t="str">
            <v>Owned</v>
          </cell>
          <cell r="C107" t="str">
            <v>Core</v>
          </cell>
          <cell r="D107" t="str">
            <v>SS</v>
          </cell>
          <cell r="E107" t="str">
            <v>Brandon</v>
          </cell>
          <cell r="F107" t="str">
            <v>Alberta</v>
          </cell>
          <cell r="G107" t="str">
            <v>SR</v>
          </cell>
          <cell r="H107" t="str">
            <v>Storage Revenue</v>
          </cell>
          <cell r="I107">
            <v>1.2249942199999997</v>
          </cell>
          <cell r="J107">
            <v>1.0805265100000001</v>
          </cell>
          <cell r="K107">
            <v>1.3785172400000001</v>
          </cell>
          <cell r="L107">
            <v>1.2967322100000001</v>
          </cell>
          <cell r="M107">
            <v>1.3356341763000001</v>
          </cell>
          <cell r="N107">
            <v>1.3757032015889998</v>
          </cell>
          <cell r="O107">
            <v>1.4169742976366702</v>
          </cell>
          <cell r="P107">
            <v>1.4594835265657702</v>
          </cell>
          <cell r="Q107">
            <v>1.5032680323627432</v>
          </cell>
          <cell r="R107">
            <v>1.5483660733336257</v>
          </cell>
          <cell r="S107">
            <v>1.5948170555336347</v>
          </cell>
          <cell r="T107">
            <v>1.6426615671996438</v>
          </cell>
          <cell r="U107">
            <v>1.6919414142156333</v>
          </cell>
          <cell r="W107">
            <v>0</v>
          </cell>
          <cell r="X107">
            <v>0</v>
          </cell>
        </row>
        <row r="108">
          <cell r="A108" t="str">
            <v>Stabilized</v>
          </cell>
          <cell r="B108" t="str">
            <v>Owned</v>
          </cell>
          <cell r="C108" t="str">
            <v>Core</v>
          </cell>
          <cell r="D108" t="str">
            <v>SS</v>
          </cell>
          <cell r="E108" t="str">
            <v>Brandon</v>
          </cell>
          <cell r="F108" t="str">
            <v>Alberta</v>
          </cell>
          <cell r="G108" t="str">
            <v>HR</v>
          </cell>
          <cell r="H108" t="str">
            <v>Handling &amp; Accessorial Revenue</v>
          </cell>
          <cell r="I108">
            <v>3.1586070000000004</v>
          </cell>
          <cell r="J108">
            <v>3.4708028900000008</v>
          </cell>
          <cell r="K108">
            <v>3.9856487500000006</v>
          </cell>
          <cell r="L108">
            <v>4.1211994699999996</v>
          </cell>
          <cell r="M108">
            <v>4.2448354540999995</v>
          </cell>
          <cell r="N108">
            <v>4.3721805177229998</v>
          </cell>
          <cell r="O108">
            <v>4.5033459332546899</v>
          </cell>
          <cell r="P108">
            <v>4.6384463112523315</v>
          </cell>
          <cell r="Q108">
            <v>4.7775997005899011</v>
          </cell>
          <cell r="R108">
            <v>4.9209276916075986</v>
          </cell>
          <cell r="S108">
            <v>5.0685555223558261</v>
          </cell>
          <cell r="T108">
            <v>5.2206121880265011</v>
          </cell>
          <cell r="U108">
            <v>5.377230553667296</v>
          </cell>
          <cell r="W108">
            <v>0</v>
          </cell>
          <cell r="X108">
            <v>0</v>
          </cell>
        </row>
        <row r="109">
          <cell r="A109" t="str">
            <v>Stabilized</v>
          </cell>
          <cell r="B109" t="str">
            <v>Owned</v>
          </cell>
          <cell r="C109" t="str">
            <v>Core</v>
          </cell>
          <cell r="D109" t="str">
            <v>SS</v>
          </cell>
          <cell r="E109" t="str">
            <v>Brandon</v>
          </cell>
          <cell r="F109" t="str">
            <v>Alberta</v>
          </cell>
          <cell r="G109" t="str">
            <v>Rev</v>
          </cell>
          <cell r="H109" t="str">
            <v>Total Warehousing Revenue</v>
          </cell>
          <cell r="I109">
            <v>4.3836012200000001</v>
          </cell>
          <cell r="J109">
            <v>4.5513294000000011</v>
          </cell>
          <cell r="K109">
            <v>5.3641659900000009</v>
          </cell>
          <cell r="L109">
            <v>5.4179316799999997</v>
          </cell>
          <cell r="M109">
            <v>5.5804696303999997</v>
          </cell>
          <cell r="N109">
            <v>5.747883719312</v>
          </cell>
          <cell r="O109">
            <v>5.9203202308913596</v>
          </cell>
          <cell r="P109">
            <v>6.0979298378181017</v>
          </cell>
          <cell r="Q109">
            <v>6.2808677329526441</v>
          </cell>
          <cell r="R109">
            <v>6.4692937649412245</v>
          </cell>
          <cell r="S109">
            <v>6.6633725778894606</v>
          </cell>
          <cell r="T109">
            <v>6.8632737552261451</v>
          </cell>
          <cell r="U109">
            <v>7.0691719678829292</v>
          </cell>
          <cell r="W109">
            <v>0</v>
          </cell>
          <cell r="X109">
            <v>0</v>
          </cell>
        </row>
        <row r="110">
          <cell r="A110" t="str">
            <v>Stabilized</v>
          </cell>
          <cell r="B110" t="str">
            <v>Owned</v>
          </cell>
          <cell r="C110" t="str">
            <v>Core</v>
          </cell>
          <cell r="D110" t="str">
            <v>SS</v>
          </cell>
          <cell r="E110" t="str">
            <v>Brandon</v>
          </cell>
          <cell r="F110" t="str">
            <v>Alberta</v>
          </cell>
          <cell r="G110">
            <v>0</v>
          </cell>
          <cell r="H110" t="str">
            <v>% Growth</v>
          </cell>
          <cell r="I110">
            <v>0</v>
          </cell>
          <cell r="J110">
            <v>3.826264561537851E-2</v>
          </cell>
          <cell r="K110">
            <v>0.17859322377325615</v>
          </cell>
          <cell r="L110">
            <v>1.0023121972778215E-2</v>
          </cell>
          <cell r="M110">
            <v>3.0000000000000027E-2</v>
          </cell>
          <cell r="N110">
            <v>3.0000000000000027E-2</v>
          </cell>
          <cell r="O110">
            <v>3.0000000000000027E-2</v>
          </cell>
          <cell r="P110">
            <v>3.0000000000000249E-2</v>
          </cell>
          <cell r="Q110">
            <v>2.9999999999999805E-2</v>
          </cell>
          <cell r="R110">
            <v>3.0000000000000249E-2</v>
          </cell>
          <cell r="S110">
            <v>2.9999999999999805E-2</v>
          </cell>
          <cell r="T110">
            <v>3.0000000000000027E-2</v>
          </cell>
          <cell r="U110">
            <v>3.0000000000000027E-2</v>
          </cell>
          <cell r="W110">
            <v>0</v>
          </cell>
          <cell r="X110">
            <v>0</v>
          </cell>
        </row>
        <row r="111">
          <cell r="A111" t="str">
            <v>Stabilized</v>
          </cell>
          <cell r="B111" t="str">
            <v>Owned</v>
          </cell>
          <cell r="C111" t="str">
            <v>Core</v>
          </cell>
          <cell r="D111" t="str">
            <v>SS</v>
          </cell>
          <cell r="E111" t="str">
            <v>Brandon</v>
          </cell>
          <cell r="F111" t="str">
            <v>Alberta</v>
          </cell>
          <cell r="G111" t="str">
            <v>VC</v>
          </cell>
          <cell r="H111" t="str">
            <v>Variable Expenses</v>
          </cell>
          <cell r="I111">
            <v>1.5636234199999997</v>
          </cell>
          <cell r="J111">
            <v>1.55919491</v>
          </cell>
          <cell r="K111">
            <v>1.6909801000000004</v>
          </cell>
          <cell r="L111">
            <v>1.82643204</v>
          </cell>
          <cell r="M111">
            <v>1.8812250012000002</v>
          </cell>
          <cell r="N111">
            <v>1.9376617512360004</v>
          </cell>
          <cell r="O111">
            <v>1.9957916037730805</v>
          </cell>
          <cell r="P111">
            <v>2.0556653518862733</v>
          </cell>
          <cell r="Q111">
            <v>2.1173353124428616</v>
          </cell>
          <cell r="R111">
            <v>2.1808553718161479</v>
          </cell>
          <cell r="S111">
            <v>2.2462810329706313</v>
          </cell>
          <cell r="T111">
            <v>2.3136694639597506</v>
          </cell>
          <cell r="U111">
            <v>2.3830795478785429</v>
          </cell>
          <cell r="W111">
            <v>0</v>
          </cell>
          <cell r="X111">
            <v>0</v>
          </cell>
        </row>
        <row r="112">
          <cell r="A112" t="str">
            <v>Stabilized</v>
          </cell>
          <cell r="B112" t="str">
            <v>Owned</v>
          </cell>
          <cell r="C112" t="str">
            <v>Core</v>
          </cell>
          <cell r="D112" t="str">
            <v>SS</v>
          </cell>
          <cell r="E112" t="str">
            <v>Brandon</v>
          </cell>
          <cell r="F112" t="str">
            <v>Alberta</v>
          </cell>
          <cell r="G112" t="str">
            <v>GP</v>
          </cell>
          <cell r="H112" t="str">
            <v>Gross Profit</v>
          </cell>
          <cell r="I112">
            <v>2.8199778000000002</v>
          </cell>
          <cell r="J112">
            <v>2.9921344900000011</v>
          </cell>
          <cell r="K112">
            <v>3.6731858900000005</v>
          </cell>
          <cell r="L112">
            <v>3.5914996399999994</v>
          </cell>
          <cell r="M112">
            <v>3.6992446291999994</v>
          </cell>
          <cell r="N112">
            <v>3.8102219680759997</v>
          </cell>
          <cell r="O112">
            <v>3.9245286271182791</v>
          </cell>
          <cell r="P112">
            <v>4.0422644859318284</v>
          </cell>
          <cell r="Q112">
            <v>4.1635324205097826</v>
          </cell>
          <cell r="R112">
            <v>4.2884383931250767</v>
          </cell>
          <cell r="S112">
            <v>4.4170915449188293</v>
          </cell>
          <cell r="T112">
            <v>4.5496042912663945</v>
          </cell>
          <cell r="U112">
            <v>4.6860924200043863</v>
          </cell>
          <cell r="W112">
            <v>0</v>
          </cell>
          <cell r="X112">
            <v>0</v>
          </cell>
        </row>
        <row r="113">
          <cell r="A113" t="str">
            <v>Stabilized</v>
          </cell>
          <cell r="B113" t="str">
            <v>Owned</v>
          </cell>
          <cell r="C113" t="str">
            <v>Core</v>
          </cell>
          <cell r="D113" t="str">
            <v>SS</v>
          </cell>
          <cell r="E113" t="str">
            <v>Brandon</v>
          </cell>
          <cell r="F113" t="str">
            <v>Alberta</v>
          </cell>
          <cell r="G113">
            <v>0</v>
          </cell>
          <cell r="H113" t="str">
            <v>% Margin</v>
          </cell>
          <cell r="I113">
            <v>0.64330162769687338</v>
          </cell>
          <cell r="J113">
            <v>0.65741989362492648</v>
          </cell>
          <cell r="K113">
            <v>0.68476365139476225</v>
          </cell>
          <cell r="L113">
            <v>0.66289127514431845</v>
          </cell>
          <cell r="M113">
            <v>0.66289127514431845</v>
          </cell>
          <cell r="N113">
            <v>0.66289127514431845</v>
          </cell>
          <cell r="O113">
            <v>0.66289127514431845</v>
          </cell>
          <cell r="P113">
            <v>0.66289127514431845</v>
          </cell>
          <cell r="Q113">
            <v>0.66289127514431845</v>
          </cell>
          <cell r="R113">
            <v>0.66289127514431845</v>
          </cell>
          <cell r="S113">
            <v>0.66289127514431845</v>
          </cell>
          <cell r="T113">
            <v>0.66289127514431845</v>
          </cell>
          <cell r="U113">
            <v>0.66289127514431845</v>
          </cell>
          <cell r="W113">
            <v>0</v>
          </cell>
          <cell r="X113">
            <v>0</v>
          </cell>
          <cell r="Y113">
            <v>0</v>
          </cell>
        </row>
        <row r="114">
          <cell r="A114" t="str">
            <v>Stabilized</v>
          </cell>
          <cell r="B114" t="str">
            <v>Owned</v>
          </cell>
          <cell r="C114" t="str">
            <v>Core</v>
          </cell>
          <cell r="D114" t="str">
            <v>SS</v>
          </cell>
          <cell r="E114" t="str">
            <v>Brandon</v>
          </cell>
          <cell r="F114" t="str">
            <v>Alberta</v>
          </cell>
          <cell r="G114" t="str">
            <v>FC</v>
          </cell>
          <cell r="H114" t="str">
            <v>Fixed Expenses</v>
          </cell>
          <cell r="I114">
            <v>1.26195518</v>
          </cell>
          <cell r="J114">
            <v>1.307491</v>
          </cell>
          <cell r="K114">
            <v>1.4845712</v>
          </cell>
          <cell r="L114">
            <v>1.7240017000000001</v>
          </cell>
          <cell r="M114">
            <v>1.7584817340000001</v>
          </cell>
          <cell r="N114">
            <v>1.7936513686800002</v>
          </cell>
          <cell r="O114">
            <v>1.8295243960536003</v>
          </cell>
          <cell r="P114">
            <v>1.8661148839746724</v>
          </cell>
          <cell r="Q114">
            <v>1.903437181654166</v>
          </cell>
          <cell r="R114">
            <v>1.9415059252872493</v>
          </cell>
          <cell r="S114">
            <v>1.9803360437929942</v>
          </cell>
          <cell r="T114">
            <v>2.0199427646688539</v>
          </cell>
          <cell r="U114">
            <v>2.0603416199622311</v>
          </cell>
          <cell r="W114">
            <v>0</v>
          </cell>
          <cell r="X114">
            <v>0</v>
          </cell>
          <cell r="Y114">
            <v>0.02</v>
          </cell>
        </row>
        <row r="115">
          <cell r="A115" t="str">
            <v>Stabilized</v>
          </cell>
          <cell r="B115" t="str">
            <v>Owned</v>
          </cell>
          <cell r="C115" t="str">
            <v>Core</v>
          </cell>
          <cell r="D115" t="str">
            <v>SS</v>
          </cell>
          <cell r="E115" t="str">
            <v>Brandon</v>
          </cell>
          <cell r="F115" t="str">
            <v>Alberta</v>
          </cell>
          <cell r="G115" t="str">
            <v>EBITDA</v>
          </cell>
          <cell r="H115" t="str">
            <v>EBITDA</v>
          </cell>
          <cell r="I115">
            <v>1.5580226200000002</v>
          </cell>
          <cell r="J115">
            <v>1.6846434900000011</v>
          </cell>
          <cell r="K115">
            <v>2.1886146900000005</v>
          </cell>
          <cell r="L115">
            <v>1.8674979399999994</v>
          </cell>
          <cell r="M115">
            <v>1.9407628951999993</v>
          </cell>
          <cell r="N115">
            <v>2.0165705993959993</v>
          </cell>
          <cell r="O115">
            <v>2.0950042310646788</v>
          </cell>
          <cell r="P115">
            <v>2.1761496019571558</v>
          </cell>
          <cell r="Q115">
            <v>2.2600952388556168</v>
          </cell>
          <cell r="R115">
            <v>2.3469324678378274</v>
          </cell>
          <cell r="S115">
            <v>2.4367555011258348</v>
          </cell>
          <cell r="T115">
            <v>2.5296615265975406</v>
          </cell>
          <cell r="U115">
            <v>2.6257508000421552</v>
          </cell>
          <cell r="W115">
            <v>0</v>
          </cell>
          <cell r="X115">
            <v>0</v>
          </cell>
          <cell r="Y115">
            <v>0</v>
          </cell>
        </row>
        <row r="116">
          <cell r="A116" t="str">
            <v>Stabilized</v>
          </cell>
          <cell r="B116" t="str">
            <v>Owned</v>
          </cell>
          <cell r="C116" t="str">
            <v>Core</v>
          </cell>
          <cell r="D116" t="str">
            <v>SS</v>
          </cell>
          <cell r="E116" t="str">
            <v>Brandon</v>
          </cell>
          <cell r="F116" t="str">
            <v>Alberta</v>
          </cell>
          <cell r="G116" t="str">
            <v>EBITDAMGN</v>
          </cell>
          <cell r="H116" t="str">
            <v>% Margin</v>
          </cell>
          <cell r="I116">
            <v>0.35542070133833942</v>
          </cell>
          <cell r="J116">
            <v>0.37014316959787635</v>
          </cell>
          <cell r="K116">
            <v>0.40800651845600328</v>
          </cell>
          <cell r="L116">
            <v>0.34468835162572581</v>
          </cell>
          <cell r="M116">
            <v>0.34777770039775102</v>
          </cell>
          <cell r="N116">
            <v>0.35083705549237781</v>
          </cell>
          <cell r="O116">
            <v>0.35386670811035781</v>
          </cell>
          <cell r="P116">
            <v>0.35686694662525065</v>
          </cell>
          <cell r="Q116">
            <v>0.35983805661087265</v>
          </cell>
          <cell r="R116">
            <v>0.36278032086847889</v>
          </cell>
          <cell r="S116">
            <v>0.3656940194536813</v>
          </cell>
          <cell r="T116">
            <v>0.36857942970310503</v>
          </cell>
          <cell r="U116">
            <v>0.37143682626078672</v>
          </cell>
          <cell r="W116">
            <v>0</v>
          </cell>
          <cell r="X116">
            <v>0</v>
          </cell>
          <cell r="Y116">
            <v>0</v>
          </cell>
        </row>
        <row r="117">
          <cell r="A117" t="str">
            <v>Stabilized</v>
          </cell>
          <cell r="B117" t="str">
            <v>Owned</v>
          </cell>
          <cell r="C117" t="str">
            <v>Core</v>
          </cell>
          <cell r="D117" t="str">
            <v>SS</v>
          </cell>
          <cell r="E117" t="str">
            <v>Brandon</v>
          </cell>
          <cell r="F117" t="str">
            <v>Alberta</v>
          </cell>
          <cell r="G117" t="str">
            <v>SC</v>
          </cell>
          <cell r="H117" t="str">
            <v>Site Capacity (Pallets)</v>
          </cell>
          <cell r="I117">
            <v>7195</v>
          </cell>
          <cell r="J117">
            <v>7195</v>
          </cell>
          <cell r="K117">
            <v>7195</v>
          </cell>
          <cell r="L117">
            <v>7195</v>
          </cell>
          <cell r="M117">
            <v>7195</v>
          </cell>
          <cell r="N117">
            <v>7195</v>
          </cell>
          <cell r="O117">
            <v>7195</v>
          </cell>
          <cell r="P117">
            <v>7195</v>
          </cell>
          <cell r="Q117">
            <v>7195</v>
          </cell>
          <cell r="R117">
            <v>7195</v>
          </cell>
          <cell r="S117">
            <v>7195</v>
          </cell>
          <cell r="T117">
            <v>7195</v>
          </cell>
          <cell r="U117">
            <v>7195</v>
          </cell>
          <cell r="W117">
            <v>0</v>
          </cell>
          <cell r="X117">
            <v>0</v>
          </cell>
          <cell r="Y117">
            <v>0</v>
          </cell>
        </row>
        <row r="118">
          <cell r="A118" t="str">
            <v>Stabilized</v>
          </cell>
          <cell r="B118" t="str">
            <v>Owned</v>
          </cell>
          <cell r="C118" t="str">
            <v>Core</v>
          </cell>
          <cell r="D118" t="str">
            <v>SS</v>
          </cell>
          <cell r="E118" t="str">
            <v>Brandon</v>
          </cell>
          <cell r="F118" t="str">
            <v>Alberta</v>
          </cell>
          <cell r="G118" t="str">
            <v>OP</v>
          </cell>
          <cell r="H118" t="str">
            <v>Occupied Pallets</v>
          </cell>
          <cell r="I118">
            <v>0</v>
          </cell>
          <cell r="J118">
            <v>6194.8949999999995</v>
          </cell>
          <cell r="K118">
            <v>6712.9350000000004</v>
          </cell>
          <cell r="L118">
            <v>6362.7053824362611</v>
          </cell>
          <cell r="M118">
            <v>6362.7053824362611</v>
          </cell>
          <cell r="N118">
            <v>6362.7053824362611</v>
          </cell>
          <cell r="O118">
            <v>6362.7053824362611</v>
          </cell>
          <cell r="P118">
            <v>6362.7053824362611</v>
          </cell>
          <cell r="Q118">
            <v>6362.7053824362611</v>
          </cell>
          <cell r="R118">
            <v>6362.7053824362611</v>
          </cell>
          <cell r="S118">
            <v>6362.7053824362611</v>
          </cell>
          <cell r="T118">
            <v>6362.7053824362611</v>
          </cell>
          <cell r="U118">
            <v>6362.7053824362611</v>
          </cell>
          <cell r="W118">
            <v>0</v>
          </cell>
          <cell r="X118">
            <v>0</v>
          </cell>
          <cell r="Y118">
            <v>0</v>
          </cell>
        </row>
        <row r="119">
          <cell r="A119" t="str">
            <v>Stabilized</v>
          </cell>
          <cell r="B119" t="str">
            <v>Owned</v>
          </cell>
          <cell r="C119" t="str">
            <v>Core</v>
          </cell>
          <cell r="D119" t="str">
            <v>SS</v>
          </cell>
          <cell r="E119" t="str">
            <v>Brandon</v>
          </cell>
          <cell r="F119" t="str">
            <v>Alberta</v>
          </cell>
          <cell r="G119" t="str">
            <v>OC%</v>
          </cell>
          <cell r="H119" t="str">
            <v>Occupancy %</v>
          </cell>
          <cell r="I119">
            <v>0</v>
          </cell>
          <cell r="J119">
            <v>0.86099999999999999</v>
          </cell>
          <cell r="K119">
            <v>0.93300000000000005</v>
          </cell>
          <cell r="L119">
            <v>0.8843231942232469</v>
          </cell>
          <cell r="M119">
            <v>0.8843231942232469</v>
          </cell>
          <cell r="N119">
            <v>0.8843231942232469</v>
          </cell>
          <cell r="O119">
            <v>0.8843231942232469</v>
          </cell>
          <cell r="P119">
            <v>0.8843231942232469</v>
          </cell>
          <cell r="Q119">
            <v>0.8843231942232469</v>
          </cell>
          <cell r="R119">
            <v>0.8843231942232469</v>
          </cell>
          <cell r="S119">
            <v>0.8843231942232469</v>
          </cell>
          <cell r="T119">
            <v>0.8843231942232469</v>
          </cell>
          <cell r="U119">
            <v>0.8843231942232469</v>
          </cell>
          <cell r="V119">
            <v>0</v>
          </cell>
          <cell r="W119">
            <v>0</v>
          </cell>
          <cell r="X119">
            <v>0</v>
          </cell>
          <cell r="Y119">
            <v>0</v>
          </cell>
          <cell r="Z119">
            <v>0</v>
          </cell>
        </row>
        <row r="120">
          <cell r="A120" t="str">
            <v>Stabilized</v>
          </cell>
          <cell r="B120" t="str">
            <v>Owned</v>
          </cell>
          <cell r="C120" t="str">
            <v>Core</v>
          </cell>
          <cell r="D120" t="str">
            <v>SS</v>
          </cell>
          <cell r="E120" t="str">
            <v>Brandon</v>
          </cell>
          <cell r="F120" t="str">
            <v>Alberta</v>
          </cell>
          <cell r="G120" t="str">
            <v>SR/OP</v>
          </cell>
          <cell r="H120" t="str">
            <v>Storage Revenue / Pallet</v>
          </cell>
          <cell r="I120">
            <v>0</v>
          </cell>
          <cell r="J120">
            <v>14.535173854170788</v>
          </cell>
          <cell r="K120">
            <v>17.112699090139657</v>
          </cell>
          <cell r="L120">
            <v>16.983501671835032</v>
          </cell>
          <cell r="M120">
            <v>17.493006721990085</v>
          </cell>
          <cell r="N120">
            <v>18.017796923649787</v>
          </cell>
          <cell r="O120">
            <v>18.558330831359282</v>
          </cell>
          <cell r="P120">
            <v>19.11508075630006</v>
          </cell>
          <cell r="Q120">
            <v>19.688533178989061</v>
          </cell>
          <cell r="R120">
            <v>20.279189174358734</v>
          </cell>
          <cell r="S120">
            <v>20.887564849589499</v>
          </cell>
          <cell r="T120">
            <v>21.514191795077185</v>
          </cell>
          <cell r="U120">
            <v>22.1596175489295</v>
          </cell>
          <cell r="V120">
            <v>0</v>
          </cell>
          <cell r="W120">
            <v>0</v>
          </cell>
          <cell r="X120">
            <v>0</v>
          </cell>
          <cell r="Y120">
            <v>0.03</v>
          </cell>
        </row>
        <row r="121">
          <cell r="A121" t="str">
            <v>Stabilized</v>
          </cell>
          <cell r="B121" t="str">
            <v>Owned</v>
          </cell>
          <cell r="C121" t="str">
            <v>Core</v>
          </cell>
          <cell r="D121" t="str">
            <v>SS</v>
          </cell>
          <cell r="E121" t="str">
            <v>Brandon</v>
          </cell>
          <cell r="F121" t="str">
            <v>Alberta</v>
          </cell>
          <cell r="G121" t="str">
            <v>PT/Y</v>
          </cell>
          <cell r="H121" t="str">
            <v>Pallet Turns per Year</v>
          </cell>
          <cell r="I121">
            <v>0</v>
          </cell>
          <cell r="J121">
            <v>0</v>
          </cell>
          <cell r="K121">
            <v>18.779192707809624</v>
          </cell>
          <cell r="L121">
            <v>17.654282769413655</v>
          </cell>
          <cell r="M121">
            <v>17.654282769413655</v>
          </cell>
          <cell r="N121">
            <v>17.654282769413655</v>
          </cell>
          <cell r="O121">
            <v>17.654282769413655</v>
          </cell>
          <cell r="P121">
            <v>17.654282769413655</v>
          </cell>
          <cell r="Q121">
            <v>17.654282769413655</v>
          </cell>
          <cell r="R121">
            <v>17.654282769413655</v>
          </cell>
          <cell r="S121">
            <v>17.654282769413655</v>
          </cell>
          <cell r="T121">
            <v>17.654282769413655</v>
          </cell>
          <cell r="U121">
            <v>17.654282769413655</v>
          </cell>
          <cell r="W121">
            <v>0</v>
          </cell>
          <cell r="X121">
            <v>0</v>
          </cell>
          <cell r="Y121">
            <v>0</v>
          </cell>
        </row>
        <row r="122">
          <cell r="A122" t="str">
            <v>Stabilized</v>
          </cell>
          <cell r="B122" t="str">
            <v>Owned</v>
          </cell>
          <cell r="C122" t="str">
            <v>Core</v>
          </cell>
          <cell r="D122" t="str">
            <v>SS</v>
          </cell>
          <cell r="E122" t="str">
            <v>Brandon</v>
          </cell>
          <cell r="F122" t="str">
            <v>Alberta</v>
          </cell>
          <cell r="G122" t="str">
            <v>TP</v>
          </cell>
          <cell r="H122" t="str">
            <v>Throughput Pallets</v>
          </cell>
          <cell r="I122">
            <v>0</v>
          </cell>
          <cell r="J122">
            <v>0</v>
          </cell>
          <cell r="K122">
            <v>126063.5</v>
          </cell>
          <cell r="L122">
            <v>112329</v>
          </cell>
          <cell r="M122">
            <v>112329</v>
          </cell>
          <cell r="N122">
            <v>112329</v>
          </cell>
          <cell r="O122">
            <v>112329</v>
          </cell>
          <cell r="P122">
            <v>112329</v>
          </cell>
          <cell r="Q122">
            <v>112329</v>
          </cell>
          <cell r="R122">
            <v>112329</v>
          </cell>
          <cell r="S122">
            <v>112329</v>
          </cell>
          <cell r="T122">
            <v>112329</v>
          </cell>
          <cell r="U122">
            <v>112329</v>
          </cell>
          <cell r="W122">
            <v>0</v>
          </cell>
          <cell r="X122">
            <v>0</v>
          </cell>
          <cell r="Y122">
            <v>0</v>
          </cell>
        </row>
        <row r="123">
          <cell r="A123" t="str">
            <v>Stabilized</v>
          </cell>
          <cell r="B123" t="str">
            <v>Owned</v>
          </cell>
          <cell r="C123" t="str">
            <v>Core</v>
          </cell>
          <cell r="D123" t="str">
            <v>SS</v>
          </cell>
          <cell r="E123" t="str">
            <v>Brandon</v>
          </cell>
          <cell r="F123" t="str">
            <v>Alberta</v>
          </cell>
          <cell r="G123" t="str">
            <v>HR/TP</v>
          </cell>
          <cell r="H123" t="str">
            <v>$ Accessorial Rev / Pallet Throughput</v>
          </cell>
          <cell r="I123">
            <v>0</v>
          </cell>
          <cell r="J123">
            <v>0</v>
          </cell>
          <cell r="K123">
            <v>31.616199375711449</v>
          </cell>
          <cell r="L123">
            <v>36.688650927187098</v>
          </cell>
          <cell r="M123">
            <v>37.789310455002713</v>
          </cell>
          <cell r="N123">
            <v>38.922989768652798</v>
          </cell>
          <cell r="O123">
            <v>40.090679461712384</v>
          </cell>
          <cell r="P123">
            <v>41.293399845563755</v>
          </cell>
          <cell r="Q123">
            <v>42.532201840930668</v>
          </cell>
          <cell r="R123">
            <v>43.808167896158587</v>
          </cell>
          <cell r="S123">
            <v>45.122412933043343</v>
          </cell>
          <cell r="T123">
            <v>46.476085321034645</v>
          </cell>
          <cell r="U123">
            <v>47.870367880665682</v>
          </cell>
          <cell r="W123">
            <v>0</v>
          </cell>
          <cell r="X123">
            <v>0</v>
          </cell>
          <cell r="Y123">
            <v>0.03</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row>
        <row r="125">
          <cell r="B125">
            <v>0</v>
          </cell>
          <cell r="C125">
            <v>0</v>
          </cell>
          <cell r="D125">
            <v>0</v>
          </cell>
          <cell r="F125">
            <v>0</v>
          </cell>
          <cell r="H125" t="str">
            <v>Edmonton Northlands - Owned - Core</v>
          </cell>
          <cell r="I125">
            <v>0</v>
          </cell>
          <cell r="J125">
            <v>0</v>
          </cell>
          <cell r="K125">
            <v>0</v>
          </cell>
          <cell r="L125">
            <v>0</v>
          </cell>
          <cell r="M125">
            <v>0</v>
          </cell>
          <cell r="N125">
            <v>0</v>
          </cell>
          <cell r="O125">
            <v>0</v>
          </cell>
          <cell r="P125">
            <v>0</v>
          </cell>
          <cell r="Q125">
            <v>0</v>
          </cell>
          <cell r="R125">
            <v>0</v>
          </cell>
          <cell r="S125">
            <v>0</v>
          </cell>
          <cell r="T125">
            <v>0</v>
          </cell>
          <cell r="U125">
            <v>0</v>
          </cell>
        </row>
        <row r="126">
          <cell r="A126" t="str">
            <v>Stabilized</v>
          </cell>
          <cell r="B126" t="str">
            <v>Owned</v>
          </cell>
          <cell r="C126" t="str">
            <v>Core</v>
          </cell>
          <cell r="D126" t="str">
            <v>SS</v>
          </cell>
          <cell r="E126" t="str">
            <v>Northlands</v>
          </cell>
          <cell r="F126" t="str">
            <v>Alberta</v>
          </cell>
          <cell r="G126" t="str">
            <v>SR</v>
          </cell>
          <cell r="H126" t="str">
            <v>Storage Revenue</v>
          </cell>
          <cell r="I126">
            <v>1.8146486600000002</v>
          </cell>
          <cell r="J126">
            <v>1.7455575600000006</v>
          </cell>
          <cell r="K126">
            <v>2.11504257</v>
          </cell>
          <cell r="L126">
            <v>2.4369563799999998</v>
          </cell>
          <cell r="M126">
            <v>2.5100650713999997</v>
          </cell>
          <cell r="N126">
            <v>2.5853670235419992</v>
          </cell>
          <cell r="O126">
            <v>2.6629280342482597</v>
          </cell>
          <cell r="P126">
            <v>2.7428158752757068</v>
          </cell>
          <cell r="Q126">
            <v>2.8251003515339783</v>
          </cell>
          <cell r="R126">
            <v>2.9098533620799985</v>
          </cell>
          <cell r="S126">
            <v>2.997148962942398</v>
          </cell>
          <cell r="T126">
            <v>3.0870634318306696</v>
          </cell>
          <cell r="U126">
            <v>3.1796753347855899</v>
          </cell>
          <cell r="W126">
            <v>0</v>
          </cell>
          <cell r="X126">
            <v>0</v>
          </cell>
          <cell r="Y126">
            <v>0</v>
          </cell>
        </row>
        <row r="127">
          <cell r="A127" t="str">
            <v>Stabilized</v>
          </cell>
          <cell r="B127" t="str">
            <v>Owned</v>
          </cell>
          <cell r="C127" t="str">
            <v>Core</v>
          </cell>
          <cell r="D127" t="str">
            <v>SS</v>
          </cell>
          <cell r="E127" t="str">
            <v>Northlands</v>
          </cell>
          <cell r="F127" t="str">
            <v>Alberta</v>
          </cell>
          <cell r="G127" t="str">
            <v>HR</v>
          </cell>
          <cell r="H127" t="str">
            <v>Handling &amp; Accessorial Revenue</v>
          </cell>
          <cell r="I127">
            <v>1.3950698699999999</v>
          </cell>
          <cell r="J127">
            <v>1.5782519600000005</v>
          </cell>
          <cell r="K127">
            <v>1.7682923400000001</v>
          </cell>
          <cell r="L127">
            <v>1.8693510600000001</v>
          </cell>
          <cell r="M127">
            <v>1.9956708798197491</v>
          </cell>
          <cell r="N127">
            <v>2.0555410062143418</v>
          </cell>
          <cell r="O127">
            <v>2.1172072364007724</v>
          </cell>
          <cell r="P127">
            <v>2.1807234534927957</v>
          </cell>
          <cell r="Q127">
            <v>2.2461451570975792</v>
          </cell>
          <cell r="R127">
            <v>2.3135295118105073</v>
          </cell>
          <cell r="S127">
            <v>2.3829353971648222</v>
          </cell>
          <cell r="T127">
            <v>2.4544234590797673</v>
          </cell>
          <cell r="U127">
            <v>2.5280561628521601</v>
          </cell>
          <cell r="W127">
            <v>0</v>
          </cell>
          <cell r="X127">
            <v>0</v>
          </cell>
        </row>
        <row r="128">
          <cell r="A128" t="str">
            <v>Stabilized</v>
          </cell>
          <cell r="B128" t="str">
            <v>Owned</v>
          </cell>
          <cell r="C128" t="str">
            <v>Core</v>
          </cell>
          <cell r="D128" t="str">
            <v>SS</v>
          </cell>
          <cell r="E128" t="str">
            <v>Northlands</v>
          </cell>
          <cell r="F128" t="str">
            <v>Alberta</v>
          </cell>
          <cell r="G128" t="str">
            <v>Rev</v>
          </cell>
          <cell r="H128" t="str">
            <v>Total Warehousing Revenue</v>
          </cell>
          <cell r="I128">
            <v>3.20971853</v>
          </cell>
          <cell r="J128">
            <v>3.3238095200000011</v>
          </cell>
          <cell r="K128">
            <v>3.8833349100000003</v>
          </cell>
          <cell r="L128">
            <v>4.3063074399999994</v>
          </cell>
          <cell r="M128">
            <v>4.5057359512197488</v>
          </cell>
          <cell r="N128">
            <v>4.640908029756341</v>
          </cell>
          <cell r="O128">
            <v>4.7801352706490317</v>
          </cell>
          <cell r="P128">
            <v>4.9235393287685021</v>
          </cell>
          <cell r="Q128">
            <v>5.0712455086315575</v>
          </cell>
          <cell r="R128">
            <v>5.2233828738905057</v>
          </cell>
          <cell r="S128">
            <v>5.3800843601072206</v>
          </cell>
          <cell r="T128">
            <v>5.5414868909104369</v>
          </cell>
          <cell r="U128">
            <v>5.7077314976377505</v>
          </cell>
          <cell r="W128">
            <v>0</v>
          </cell>
          <cell r="X128">
            <v>0</v>
          </cell>
        </row>
        <row r="129">
          <cell r="A129" t="str">
            <v>Stabilized</v>
          </cell>
          <cell r="B129" t="str">
            <v>Owned</v>
          </cell>
          <cell r="C129" t="str">
            <v>Core</v>
          </cell>
          <cell r="D129" t="str">
            <v>SS</v>
          </cell>
          <cell r="E129" t="str">
            <v>Northlands</v>
          </cell>
          <cell r="F129" t="str">
            <v>Alberta</v>
          </cell>
          <cell r="G129">
            <v>0</v>
          </cell>
          <cell r="H129" t="str">
            <v>% Growth</v>
          </cell>
          <cell r="I129">
            <v>0</v>
          </cell>
          <cell r="J129">
            <v>3.5545481304244175E-2</v>
          </cell>
          <cell r="K129">
            <v>0.1683385845768921</v>
          </cell>
          <cell r="L129">
            <v>0.108919920584444</v>
          </cell>
          <cell r="M129">
            <v>4.6310792714732374E-2</v>
          </cell>
          <cell r="N129">
            <v>3.0000000000000027E-2</v>
          </cell>
          <cell r="O129">
            <v>3.0000000000000027E-2</v>
          </cell>
          <cell r="P129">
            <v>2.9999999999999805E-2</v>
          </cell>
          <cell r="Q129">
            <v>3.0000000000000027E-2</v>
          </cell>
          <cell r="R129">
            <v>3.0000000000000249E-2</v>
          </cell>
          <cell r="S129">
            <v>3.0000000000000027E-2</v>
          </cell>
          <cell r="T129">
            <v>3.0000000000000027E-2</v>
          </cell>
          <cell r="U129">
            <v>3.0000000000000027E-2</v>
          </cell>
          <cell r="W129">
            <v>0</v>
          </cell>
          <cell r="X129">
            <v>0</v>
          </cell>
        </row>
        <row r="130">
          <cell r="A130" t="str">
            <v>Stabilized</v>
          </cell>
          <cell r="B130" t="str">
            <v>Owned</v>
          </cell>
          <cell r="C130" t="str">
            <v>Core</v>
          </cell>
          <cell r="D130" t="str">
            <v>SS</v>
          </cell>
          <cell r="E130" t="str">
            <v>Northlands</v>
          </cell>
          <cell r="F130" t="str">
            <v>Alberta</v>
          </cell>
          <cell r="G130" t="str">
            <v>VC</v>
          </cell>
          <cell r="H130" t="str">
            <v>Variable Expenses</v>
          </cell>
          <cell r="I130">
            <v>0.88236745999999999</v>
          </cell>
          <cell r="J130">
            <v>0.85231349999999984</v>
          </cell>
          <cell r="K130">
            <v>0.99282945</v>
          </cell>
          <cell r="L130">
            <v>1.1027130900000002</v>
          </cell>
          <cell r="M130">
            <v>1.153780607334812</v>
          </cell>
          <cell r="N130">
            <v>1.1883940255548562</v>
          </cell>
          <cell r="O130">
            <v>1.224045846321502</v>
          </cell>
          <cell r="P130">
            <v>1.2607672217111467</v>
          </cell>
          <cell r="Q130">
            <v>1.2985902383624812</v>
          </cell>
          <cell r="R130">
            <v>1.3375479455133563</v>
          </cell>
          <cell r="S130">
            <v>1.3776743838787571</v>
          </cell>
          <cell r="T130">
            <v>1.419004615395119</v>
          </cell>
          <cell r="U130">
            <v>1.461574753856973</v>
          </cell>
          <cell r="W130">
            <v>0</v>
          </cell>
          <cell r="X130">
            <v>0</v>
          </cell>
        </row>
        <row r="131">
          <cell r="A131" t="str">
            <v>Stabilized</v>
          </cell>
          <cell r="B131" t="str">
            <v>Owned</v>
          </cell>
          <cell r="C131" t="str">
            <v>Core</v>
          </cell>
          <cell r="D131" t="str">
            <v>SS</v>
          </cell>
          <cell r="E131" t="str">
            <v>Northlands</v>
          </cell>
          <cell r="F131" t="str">
            <v>Alberta</v>
          </cell>
          <cell r="G131" t="str">
            <v>GP</v>
          </cell>
          <cell r="H131" t="str">
            <v>Gross Profit</v>
          </cell>
          <cell r="I131">
            <v>2.3273510699999997</v>
          </cell>
          <cell r="J131">
            <v>2.4714960200000013</v>
          </cell>
          <cell r="K131">
            <v>2.8905054600000004</v>
          </cell>
          <cell r="L131">
            <v>3.2035943499999995</v>
          </cell>
          <cell r="M131">
            <v>3.3519553438849368</v>
          </cell>
          <cell r="N131">
            <v>3.4525140042014848</v>
          </cell>
          <cell r="O131">
            <v>3.5560894243275296</v>
          </cell>
          <cell r="P131">
            <v>3.6627721070573553</v>
          </cell>
          <cell r="Q131">
            <v>3.7726552702690763</v>
          </cell>
          <cell r="R131">
            <v>3.8858349283771494</v>
          </cell>
          <cell r="S131">
            <v>4.0024099762284635</v>
          </cell>
          <cell r="T131">
            <v>4.1224822755153179</v>
          </cell>
          <cell r="U131">
            <v>4.2461567437807775</v>
          </cell>
          <cell r="W131">
            <v>0</v>
          </cell>
          <cell r="X131">
            <v>0</v>
          </cell>
        </row>
        <row r="132">
          <cell r="A132" t="str">
            <v>Stabilized</v>
          </cell>
          <cell r="B132" t="str">
            <v>Owned</v>
          </cell>
          <cell r="C132" t="str">
            <v>Core</v>
          </cell>
          <cell r="D132" t="str">
            <v>SS</v>
          </cell>
          <cell r="E132" t="str">
            <v>Northlands</v>
          </cell>
          <cell r="F132" t="str">
            <v>Alberta</v>
          </cell>
          <cell r="G132">
            <v>0</v>
          </cell>
          <cell r="H132" t="str">
            <v>% Margin</v>
          </cell>
          <cell r="I132">
            <v>0.72509506620195752</v>
          </cell>
          <cell r="J132">
            <v>0.74357330199836502</v>
          </cell>
          <cell r="K132">
            <v>0.74433586775033012</v>
          </cell>
          <cell r="L132">
            <v>0.7439307096940575</v>
          </cell>
          <cell r="M132">
            <v>0.7439307096940575</v>
          </cell>
          <cell r="N132">
            <v>0.7439307096940575</v>
          </cell>
          <cell r="O132">
            <v>0.7439307096940575</v>
          </cell>
          <cell r="P132">
            <v>0.7439307096940575</v>
          </cell>
          <cell r="Q132">
            <v>0.7439307096940575</v>
          </cell>
          <cell r="R132">
            <v>0.7439307096940575</v>
          </cell>
          <cell r="S132">
            <v>0.7439307096940575</v>
          </cell>
          <cell r="T132">
            <v>0.7439307096940575</v>
          </cell>
          <cell r="U132">
            <v>0.7439307096940575</v>
          </cell>
          <cell r="W132">
            <v>0</v>
          </cell>
          <cell r="X132">
            <v>0</v>
          </cell>
          <cell r="Y132">
            <v>0</v>
          </cell>
        </row>
        <row r="133">
          <cell r="A133" t="str">
            <v>Stabilized</v>
          </cell>
          <cell r="B133" t="str">
            <v>Owned</v>
          </cell>
          <cell r="C133" t="str">
            <v>Core</v>
          </cell>
          <cell r="D133" t="str">
            <v>SS</v>
          </cell>
          <cell r="E133" t="str">
            <v>Northlands</v>
          </cell>
          <cell r="F133" t="str">
            <v>Alberta</v>
          </cell>
          <cell r="G133" t="str">
            <v>FC</v>
          </cell>
          <cell r="H133" t="str">
            <v>Fixed Expenses</v>
          </cell>
          <cell r="I133">
            <v>1.28814125</v>
          </cell>
          <cell r="J133">
            <v>1.3261114000000001</v>
          </cell>
          <cell r="K133">
            <v>1.5263042099999997</v>
          </cell>
          <cell r="L133">
            <v>1.8346765199999999</v>
          </cell>
          <cell r="M133">
            <v>1.8713700503999999</v>
          </cell>
          <cell r="N133">
            <v>1.9087974514079999</v>
          </cell>
          <cell r="O133">
            <v>1.9469734004361601</v>
          </cell>
          <cell r="P133">
            <v>1.9859128684448832</v>
          </cell>
          <cell r="Q133">
            <v>2.0256311258137809</v>
          </cell>
          <cell r="R133">
            <v>2.0661437483300564</v>
          </cell>
          <cell r="S133">
            <v>2.1074666232966575</v>
          </cell>
          <cell r="T133">
            <v>2.1496159557625907</v>
          </cell>
          <cell r="U133">
            <v>2.1926082748778426</v>
          </cell>
          <cell r="W133">
            <v>0</v>
          </cell>
          <cell r="X133">
            <v>0</v>
          </cell>
          <cell r="Y133">
            <v>0.02</v>
          </cell>
        </row>
        <row r="134">
          <cell r="A134" t="str">
            <v>Stabilized</v>
          </cell>
          <cell r="B134" t="str">
            <v>Owned</v>
          </cell>
          <cell r="C134" t="str">
            <v>Core</v>
          </cell>
          <cell r="D134" t="str">
            <v>SS</v>
          </cell>
          <cell r="E134" t="str">
            <v>Northlands</v>
          </cell>
          <cell r="F134" t="str">
            <v>Alberta</v>
          </cell>
          <cell r="G134" t="str">
            <v>EBITDA</v>
          </cell>
          <cell r="H134" t="str">
            <v>EBITDA</v>
          </cell>
          <cell r="I134">
            <v>1.0392098199999997</v>
          </cell>
          <cell r="J134">
            <v>1.1453846200000013</v>
          </cell>
          <cell r="K134">
            <v>1.3642012500000007</v>
          </cell>
          <cell r="L134">
            <v>1.3689178299999996</v>
          </cell>
          <cell r="M134">
            <v>1.4805852934849368</v>
          </cell>
          <cell r="N134">
            <v>1.5437165527934849</v>
          </cell>
          <cell r="O134">
            <v>1.6091160238913695</v>
          </cell>
          <cell r="P134">
            <v>1.6768592386124721</v>
          </cell>
          <cell r="Q134">
            <v>1.7470241444552954</v>
          </cell>
          <cell r="R134">
            <v>1.819691180047093</v>
          </cell>
          <cell r="S134">
            <v>1.894943352931806</v>
          </cell>
          <cell r="T134">
            <v>1.9728663197527272</v>
          </cell>
          <cell r="U134">
            <v>2.0535484689029349</v>
          </cell>
          <cell r="W134">
            <v>0</v>
          </cell>
          <cell r="X134">
            <v>0</v>
          </cell>
          <cell r="Y134">
            <v>0</v>
          </cell>
        </row>
        <row r="135">
          <cell r="A135" t="str">
            <v>Stabilized</v>
          </cell>
          <cell r="B135" t="str">
            <v>Owned</v>
          </cell>
          <cell r="C135" t="str">
            <v>Core</v>
          </cell>
          <cell r="D135" t="str">
            <v>SS</v>
          </cell>
          <cell r="E135" t="str">
            <v>Northlands</v>
          </cell>
          <cell r="F135" t="str">
            <v>Alberta</v>
          </cell>
          <cell r="G135" t="str">
            <v>EBITDAMGN</v>
          </cell>
          <cell r="H135" t="str">
            <v>% Margin</v>
          </cell>
          <cell r="I135">
            <v>0.32376976681503589</v>
          </cell>
          <cell r="J135">
            <v>0.3445999577015475</v>
          </cell>
          <cell r="K135">
            <v>0.35129631659814803</v>
          </cell>
          <cell r="L135">
            <v>0.31788669273459952</v>
          </cell>
          <cell r="M135">
            <v>0.32860010207303142</v>
          </cell>
          <cell r="N135">
            <v>0.33263243806935205</v>
          </cell>
          <cell r="O135">
            <v>0.33662562517250455</v>
          </cell>
          <cell r="P135">
            <v>0.34058004346883031</v>
          </cell>
          <cell r="Q135">
            <v>0.34449606935451216</v>
          </cell>
          <cell r="R135">
            <v>0.34837407557140104</v>
          </cell>
          <cell r="S135">
            <v>0.35221443124249474</v>
          </cell>
          <cell r="T135">
            <v>0.35601750190707315</v>
          </cell>
          <cell r="U135">
            <v>0.35978364955549041</v>
          </cell>
          <cell r="W135">
            <v>0</v>
          </cell>
          <cell r="X135">
            <v>0</v>
          </cell>
          <cell r="Y135">
            <v>0</v>
          </cell>
        </row>
        <row r="136">
          <cell r="A136" t="str">
            <v>Stabilized</v>
          </cell>
          <cell r="B136" t="str">
            <v>Owned</v>
          </cell>
          <cell r="C136" t="str">
            <v>Core</v>
          </cell>
          <cell r="D136" t="str">
            <v>SS</v>
          </cell>
          <cell r="E136" t="str">
            <v>Northlands</v>
          </cell>
          <cell r="F136" t="str">
            <v>Alberta</v>
          </cell>
          <cell r="G136" t="str">
            <v>SC</v>
          </cell>
          <cell r="H136" t="str">
            <v>Site Capacity (Pallets)</v>
          </cell>
          <cell r="I136">
            <v>8098</v>
          </cell>
          <cell r="J136">
            <v>8098</v>
          </cell>
          <cell r="K136">
            <v>8098</v>
          </cell>
          <cell r="L136">
            <v>8098</v>
          </cell>
          <cell r="M136">
            <v>8098</v>
          </cell>
          <cell r="N136">
            <v>8098</v>
          </cell>
          <cell r="O136">
            <v>8098</v>
          </cell>
          <cell r="P136">
            <v>8098</v>
          </cell>
          <cell r="Q136">
            <v>8098</v>
          </cell>
          <cell r="R136">
            <v>8098</v>
          </cell>
          <cell r="S136">
            <v>8098</v>
          </cell>
          <cell r="T136">
            <v>8098</v>
          </cell>
          <cell r="U136">
            <v>8098</v>
          </cell>
          <cell r="W136">
            <v>0</v>
          </cell>
          <cell r="X136">
            <v>0</v>
          </cell>
        </row>
        <row r="137">
          <cell r="A137" t="str">
            <v>Stabilized</v>
          </cell>
          <cell r="B137" t="str">
            <v>Owned</v>
          </cell>
          <cell r="C137" t="str">
            <v>Core</v>
          </cell>
          <cell r="D137" t="str">
            <v>SS</v>
          </cell>
          <cell r="E137" t="str">
            <v>Northlands</v>
          </cell>
          <cell r="F137" t="str">
            <v>Alberta</v>
          </cell>
          <cell r="G137" t="str">
            <v>OP</v>
          </cell>
          <cell r="H137" t="str">
            <v>Occupied Pallets</v>
          </cell>
          <cell r="I137">
            <v>0</v>
          </cell>
          <cell r="J137">
            <v>7093.848</v>
          </cell>
          <cell r="K137">
            <v>8349.0379999999986</v>
          </cell>
          <cell r="L137">
            <v>7918.6685552407935</v>
          </cell>
          <cell r="M137">
            <v>7918.6685552407935</v>
          </cell>
          <cell r="N137">
            <v>7918.6685552407935</v>
          </cell>
          <cell r="O137">
            <v>7918.6685552407935</v>
          </cell>
          <cell r="P137">
            <v>7918.6685552407935</v>
          </cell>
          <cell r="Q137">
            <v>7918.6685552407935</v>
          </cell>
          <cell r="R137">
            <v>7918.6685552407935</v>
          </cell>
          <cell r="S137">
            <v>7918.6685552407935</v>
          </cell>
          <cell r="T137">
            <v>7918.6685552407935</v>
          </cell>
          <cell r="U137">
            <v>7918.6685552407935</v>
          </cell>
          <cell r="W137">
            <v>0</v>
          </cell>
          <cell r="X137">
            <v>0</v>
          </cell>
        </row>
        <row r="138">
          <cell r="A138" t="str">
            <v>Stabilized</v>
          </cell>
          <cell r="B138" t="str">
            <v>Owned</v>
          </cell>
          <cell r="C138" t="str">
            <v>Core</v>
          </cell>
          <cell r="D138" t="str">
            <v>SS</v>
          </cell>
          <cell r="E138" t="str">
            <v>Northlands</v>
          </cell>
          <cell r="F138" t="str">
            <v>Alberta</v>
          </cell>
          <cell r="G138" t="str">
            <v>OC%</v>
          </cell>
          <cell r="H138" t="str">
            <v>Occupancy %</v>
          </cell>
          <cell r="I138">
            <v>0</v>
          </cell>
          <cell r="J138">
            <v>0.876</v>
          </cell>
          <cell r="K138">
            <v>1.0309999999999999</v>
          </cell>
          <cell r="L138">
            <v>0.97785484752294316</v>
          </cell>
          <cell r="M138">
            <v>0.97785484752294316</v>
          </cell>
          <cell r="N138">
            <v>0.97785484752294316</v>
          </cell>
          <cell r="O138">
            <v>0.97785484752294316</v>
          </cell>
          <cell r="P138">
            <v>0.97785484752294316</v>
          </cell>
          <cell r="Q138">
            <v>0.97785484752294316</v>
          </cell>
          <cell r="R138">
            <v>0.97785484752294316</v>
          </cell>
          <cell r="S138">
            <v>0.97785484752294316</v>
          </cell>
          <cell r="T138">
            <v>0.97785484752294316</v>
          </cell>
          <cell r="U138">
            <v>0.97785484752294316</v>
          </cell>
          <cell r="V138">
            <v>0</v>
          </cell>
          <cell r="W138">
            <v>0</v>
          </cell>
          <cell r="X138">
            <v>0</v>
          </cell>
          <cell r="Y138">
            <v>0</v>
          </cell>
          <cell r="Z138">
            <v>0</v>
          </cell>
        </row>
        <row r="139">
          <cell r="A139" t="str">
            <v>Stabilized</v>
          </cell>
          <cell r="B139" t="str">
            <v>Owned</v>
          </cell>
          <cell r="C139" t="str">
            <v>Core</v>
          </cell>
          <cell r="D139" t="str">
            <v>SS</v>
          </cell>
          <cell r="E139" t="str">
            <v>Northlands</v>
          </cell>
          <cell r="F139" t="str">
            <v>Alberta</v>
          </cell>
          <cell r="G139" t="str">
            <v>SR/OP</v>
          </cell>
          <cell r="H139" t="str">
            <v>Storage Revenue / Pallet</v>
          </cell>
          <cell r="I139">
            <v>0</v>
          </cell>
          <cell r="J139">
            <v>20.505532399340957</v>
          </cell>
          <cell r="K139">
            <v>21.110641429587456</v>
          </cell>
          <cell r="L139">
            <v>25.645687392602074</v>
          </cell>
          <cell r="M139">
            <v>26.415058014380136</v>
          </cell>
          <cell r="N139">
            <v>27.207509754811539</v>
          </cell>
          <cell r="O139">
            <v>28.023735047455887</v>
          </cell>
          <cell r="P139">
            <v>28.864447098879563</v>
          </cell>
          <cell r="Q139">
            <v>29.730380511845951</v>
          </cell>
          <cell r="R139">
            <v>30.622291927201331</v>
          </cell>
          <cell r="S139">
            <v>31.540960685017371</v>
          </cell>
          <cell r="T139">
            <v>32.487189505567891</v>
          </cell>
          <cell r="U139">
            <v>33.461805190734928</v>
          </cell>
          <cell r="V139">
            <v>0</v>
          </cell>
          <cell r="W139">
            <v>0</v>
          </cell>
          <cell r="X139">
            <v>0</v>
          </cell>
          <cell r="Y139">
            <v>0.03</v>
          </cell>
        </row>
        <row r="140">
          <cell r="A140" t="str">
            <v>Stabilized</v>
          </cell>
          <cell r="B140" t="str">
            <v>Owned</v>
          </cell>
          <cell r="C140" t="str">
            <v>Core</v>
          </cell>
          <cell r="D140" t="str">
            <v>SS</v>
          </cell>
          <cell r="E140" t="str">
            <v>Northlands</v>
          </cell>
          <cell r="F140" t="str">
            <v>Alberta</v>
          </cell>
          <cell r="G140" t="str">
            <v>PT/Y</v>
          </cell>
          <cell r="H140" t="str">
            <v>Pallet Turns per Year</v>
          </cell>
          <cell r="I140">
            <v>0</v>
          </cell>
          <cell r="J140">
            <v>0</v>
          </cell>
          <cell r="K140">
            <v>7.6017141136499813</v>
          </cell>
          <cell r="L140">
            <v>7.537883368094187</v>
          </cell>
          <cell r="M140">
            <v>7.537883368094187</v>
          </cell>
          <cell r="N140">
            <v>7.537883368094187</v>
          </cell>
          <cell r="O140">
            <v>7.537883368094187</v>
          </cell>
          <cell r="P140">
            <v>7.537883368094187</v>
          </cell>
          <cell r="Q140">
            <v>7.537883368094187</v>
          </cell>
          <cell r="R140">
            <v>7.537883368094187</v>
          </cell>
          <cell r="S140">
            <v>7.537883368094187</v>
          </cell>
          <cell r="T140">
            <v>7.537883368094187</v>
          </cell>
          <cell r="U140">
            <v>7.537883368094187</v>
          </cell>
          <cell r="W140">
            <v>0</v>
          </cell>
          <cell r="X140">
            <v>0</v>
          </cell>
          <cell r="Y140">
            <v>0</v>
          </cell>
        </row>
        <row r="141">
          <cell r="A141" t="str">
            <v>Stabilized</v>
          </cell>
          <cell r="B141" t="str">
            <v>Owned</v>
          </cell>
          <cell r="C141" t="str">
            <v>Core</v>
          </cell>
          <cell r="D141" t="str">
            <v>SS</v>
          </cell>
          <cell r="E141" t="str">
            <v>Northlands</v>
          </cell>
          <cell r="F141" t="str">
            <v>Alberta</v>
          </cell>
          <cell r="G141" t="str">
            <v>TP</v>
          </cell>
          <cell r="H141" t="str">
            <v>Throughput Pallets</v>
          </cell>
          <cell r="I141">
            <v>0</v>
          </cell>
          <cell r="J141">
            <v>0</v>
          </cell>
          <cell r="K141">
            <v>63467</v>
          </cell>
          <cell r="L141">
            <v>59690</v>
          </cell>
          <cell r="M141">
            <v>59690</v>
          </cell>
          <cell r="N141">
            <v>59690</v>
          </cell>
          <cell r="O141">
            <v>59690</v>
          </cell>
          <cell r="P141">
            <v>59690</v>
          </cell>
          <cell r="Q141">
            <v>59690</v>
          </cell>
          <cell r="R141">
            <v>59690</v>
          </cell>
          <cell r="S141">
            <v>59690</v>
          </cell>
          <cell r="T141">
            <v>59690</v>
          </cell>
          <cell r="U141">
            <v>59690</v>
          </cell>
          <cell r="W141">
            <v>0</v>
          </cell>
          <cell r="X141">
            <v>0</v>
          </cell>
          <cell r="Y141">
            <v>0</v>
          </cell>
        </row>
        <row r="142">
          <cell r="A142" t="str">
            <v>Stabilized</v>
          </cell>
          <cell r="B142" t="str">
            <v>Owned</v>
          </cell>
          <cell r="C142" t="str">
            <v>Core</v>
          </cell>
          <cell r="D142" t="str">
            <v>SS</v>
          </cell>
          <cell r="E142" t="str">
            <v>Northlands</v>
          </cell>
          <cell r="F142" t="str">
            <v>Alberta</v>
          </cell>
          <cell r="G142" t="str">
            <v>HR/TP</v>
          </cell>
          <cell r="H142" t="str">
            <v>$ Accessorial Rev / Pallet Throughput</v>
          </cell>
          <cell r="I142">
            <v>0</v>
          </cell>
          <cell r="J142">
            <v>0</v>
          </cell>
          <cell r="K142">
            <v>27.861602722674778</v>
          </cell>
          <cell r="L142">
            <v>31.317658904339087</v>
          </cell>
          <cell r="M142">
            <v>33.433923267209735</v>
          </cell>
          <cell r="N142">
            <v>34.436940965226029</v>
          </cell>
          <cell r="O142">
            <v>35.470049194182813</v>
          </cell>
          <cell r="P142">
            <v>36.534150670008302</v>
          </cell>
          <cell r="Q142">
            <v>37.630175190108552</v>
          </cell>
          <cell r="R142">
            <v>38.759080445811811</v>
          </cell>
          <cell r="S142">
            <v>39.921852859186167</v>
          </cell>
          <cell r="T142">
            <v>41.119508444961753</v>
          </cell>
          <cell r="U142">
            <v>42.353093698310609</v>
          </cell>
          <cell r="W142">
            <v>0</v>
          </cell>
          <cell r="X142">
            <v>0</v>
          </cell>
          <cell r="Y142">
            <v>0.03</v>
          </cell>
        </row>
        <row r="143">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row>
        <row r="144">
          <cell r="B144">
            <v>0</v>
          </cell>
          <cell r="C144">
            <v>0</v>
          </cell>
          <cell r="D144">
            <v>0</v>
          </cell>
          <cell r="F144">
            <v>0</v>
          </cell>
          <cell r="H144" t="str">
            <v>Lethbridge North - Owned - Core</v>
          </cell>
          <cell r="I144">
            <v>0</v>
          </cell>
          <cell r="J144">
            <v>0</v>
          </cell>
          <cell r="K144">
            <v>0</v>
          </cell>
          <cell r="L144">
            <v>0</v>
          </cell>
          <cell r="M144">
            <v>0</v>
          </cell>
          <cell r="N144">
            <v>0</v>
          </cell>
          <cell r="O144">
            <v>0</v>
          </cell>
          <cell r="P144">
            <v>0</v>
          </cell>
          <cell r="Q144">
            <v>0</v>
          </cell>
          <cell r="R144">
            <v>0</v>
          </cell>
          <cell r="S144">
            <v>0</v>
          </cell>
          <cell r="T144">
            <v>0</v>
          </cell>
          <cell r="U144">
            <v>0</v>
          </cell>
          <cell r="Y144">
            <v>0</v>
          </cell>
        </row>
        <row r="145">
          <cell r="A145" t="str">
            <v>Stabilized</v>
          </cell>
          <cell r="B145" t="str">
            <v>Owned</v>
          </cell>
          <cell r="C145" t="str">
            <v>Core</v>
          </cell>
          <cell r="D145" t="str">
            <v>SS</v>
          </cell>
          <cell r="E145" t="str">
            <v>Lethbridge North</v>
          </cell>
          <cell r="F145" t="str">
            <v>Alberta</v>
          </cell>
          <cell r="G145" t="str">
            <v>SR</v>
          </cell>
          <cell r="H145" t="str">
            <v>Storage Revenue</v>
          </cell>
          <cell r="I145">
            <v>1.21285676</v>
          </cell>
          <cell r="J145">
            <v>1.01257007</v>
          </cell>
          <cell r="K145">
            <v>1.0428616899999998</v>
          </cell>
          <cell r="L145">
            <v>1.0262113400000001</v>
          </cell>
          <cell r="M145">
            <v>1.1589255157867187</v>
          </cell>
          <cell r="N145">
            <v>1.215095364511855</v>
          </cell>
          <cell r="O145">
            <v>1.2735923711962915</v>
          </cell>
          <cell r="P145">
            <v>1.334505612453734</v>
          </cell>
          <cell r="Q145">
            <v>1.374540780827346</v>
          </cell>
          <cell r="R145">
            <v>1.4157770042521665</v>
          </cell>
          <cell r="S145">
            <v>1.4582503143797316</v>
          </cell>
          <cell r="T145">
            <v>1.5019978238111236</v>
          </cell>
          <cell r="U145">
            <v>1.5470577585254575</v>
          </cell>
          <cell r="W145">
            <v>0</v>
          </cell>
          <cell r="X145">
            <v>0</v>
          </cell>
        </row>
        <row r="146">
          <cell r="A146" t="str">
            <v>Stabilized</v>
          </cell>
          <cell r="B146" t="str">
            <v>Owned</v>
          </cell>
          <cell r="C146" t="str">
            <v>Core</v>
          </cell>
          <cell r="D146" t="str">
            <v>SS</v>
          </cell>
          <cell r="E146" t="str">
            <v>Lethbridge North</v>
          </cell>
          <cell r="F146" t="str">
            <v>Alberta</v>
          </cell>
          <cell r="G146" t="str">
            <v>HR</v>
          </cell>
          <cell r="H146" t="str">
            <v>Handling &amp; Accessorial Revenue</v>
          </cell>
          <cell r="I146">
            <v>1.14736806</v>
          </cell>
          <cell r="J146">
            <v>1.1685373100000001</v>
          </cell>
          <cell r="K146">
            <v>1.1900793999999999</v>
          </cell>
          <cell r="L146">
            <v>1.2297283700000001</v>
          </cell>
          <cell r="M146">
            <v>1.3555312406408146</v>
          </cell>
          <cell r="N146">
            <v>1.4212300139371337</v>
          </cell>
          <cell r="O146">
            <v>1.4896507355146555</v>
          </cell>
          <cell r="P146">
            <v>1.5608975933742852</v>
          </cell>
          <cell r="Q146">
            <v>1.6077245211755138</v>
          </cell>
          <cell r="R146">
            <v>1.6559562568107793</v>
          </cell>
          <cell r="S146">
            <v>1.7056349445151027</v>
          </cell>
          <cell r="T146">
            <v>1.7568039928505561</v>
          </cell>
          <cell r="U146">
            <v>1.8095081126360726</v>
          </cell>
          <cell r="W146">
            <v>0</v>
          </cell>
          <cell r="X146">
            <v>0</v>
          </cell>
        </row>
        <row r="147">
          <cell r="A147" t="str">
            <v>Stabilized</v>
          </cell>
          <cell r="B147" t="str">
            <v>Owned</v>
          </cell>
          <cell r="C147" t="str">
            <v>Core</v>
          </cell>
          <cell r="D147" t="str">
            <v>SS</v>
          </cell>
          <cell r="E147" t="str">
            <v>Lethbridge North</v>
          </cell>
          <cell r="F147" t="str">
            <v>Alberta</v>
          </cell>
          <cell r="G147" t="str">
            <v>Rev</v>
          </cell>
          <cell r="H147" t="str">
            <v>Total Warehousing Revenue</v>
          </cell>
          <cell r="I147">
            <v>2.36022482</v>
          </cell>
          <cell r="J147">
            <v>2.1811073800000003</v>
          </cell>
          <cell r="K147">
            <v>2.2329410899999997</v>
          </cell>
          <cell r="L147">
            <v>2.2559397100000003</v>
          </cell>
          <cell r="M147">
            <v>2.5144567564275331</v>
          </cell>
          <cell r="N147">
            <v>2.6363253784489888</v>
          </cell>
          <cell r="O147">
            <v>2.7632431067109469</v>
          </cell>
          <cell r="P147">
            <v>2.8954032058280195</v>
          </cell>
          <cell r="Q147">
            <v>2.98226530200286</v>
          </cell>
          <cell r="R147">
            <v>3.0717332610629455</v>
          </cell>
          <cell r="S147">
            <v>3.1638852588948341</v>
          </cell>
          <cell r="T147">
            <v>3.2588018166616797</v>
          </cell>
          <cell r="U147">
            <v>3.3565658711615303</v>
          </cell>
          <cell r="W147">
            <v>0</v>
          </cell>
          <cell r="X147">
            <v>0</v>
          </cell>
        </row>
        <row r="148">
          <cell r="A148" t="str">
            <v>Stabilized</v>
          </cell>
          <cell r="B148" t="str">
            <v>Owned</v>
          </cell>
          <cell r="C148" t="str">
            <v>Core</v>
          </cell>
          <cell r="D148" t="str">
            <v>SS</v>
          </cell>
          <cell r="E148" t="str">
            <v>Lethbridge North</v>
          </cell>
          <cell r="F148" t="str">
            <v>Alberta</v>
          </cell>
          <cell r="G148">
            <v>0</v>
          </cell>
          <cell r="H148" t="str">
            <v>% Growth</v>
          </cell>
          <cell r="I148">
            <v>0</v>
          </cell>
          <cell r="J148">
            <v>-7.5889990852650913E-2</v>
          </cell>
          <cell r="K148">
            <v>2.376485929821559E-2</v>
          </cell>
          <cell r="L148">
            <v>1.0299698502122423E-2</v>
          </cell>
          <cell r="M148">
            <v>0.11459395181599641</v>
          </cell>
          <cell r="N148">
            <v>4.8467177536432704E-2</v>
          </cell>
          <cell r="O148">
            <v>4.8141905888956282E-2</v>
          </cell>
          <cell r="P148">
            <v>4.782789425805567E-2</v>
          </cell>
          <cell r="Q148">
            <v>3.0000000000000027E-2</v>
          </cell>
          <cell r="R148">
            <v>2.9999999999999805E-2</v>
          </cell>
          <cell r="S148">
            <v>3.0000000000000027E-2</v>
          </cell>
          <cell r="T148">
            <v>3.0000000000000249E-2</v>
          </cell>
          <cell r="U148">
            <v>3.0000000000000027E-2</v>
          </cell>
          <cell r="W148">
            <v>0</v>
          </cell>
          <cell r="X148">
            <v>0</v>
          </cell>
        </row>
        <row r="149">
          <cell r="A149" t="str">
            <v>Stabilized</v>
          </cell>
          <cell r="B149" t="str">
            <v>Owned</v>
          </cell>
          <cell r="C149" t="str">
            <v>Core</v>
          </cell>
          <cell r="D149" t="str">
            <v>SS</v>
          </cell>
          <cell r="E149" t="str">
            <v>Lethbridge North</v>
          </cell>
          <cell r="F149" t="str">
            <v>Alberta</v>
          </cell>
          <cell r="G149" t="str">
            <v>VC</v>
          </cell>
          <cell r="H149" t="str">
            <v>Variable Expenses</v>
          </cell>
          <cell r="I149">
            <v>0.37359366999999999</v>
          </cell>
          <cell r="J149">
            <v>0.42316545999999999</v>
          </cell>
          <cell r="K149">
            <v>0.37986980000000004</v>
          </cell>
          <cell r="L149">
            <v>0.40038923999999998</v>
          </cell>
          <cell r="M149">
            <v>0.44627142527620345</v>
          </cell>
          <cell r="N149">
            <v>0.46790094167450169</v>
          </cell>
          <cell r="O149">
            <v>0.49042658477394951</v>
          </cell>
          <cell r="P149">
            <v>0.51388265561185742</v>
          </cell>
          <cell r="Q149">
            <v>0.52929913528021322</v>
          </cell>
          <cell r="R149">
            <v>0.54517810933861943</v>
          </cell>
          <cell r="S149">
            <v>0.56153345261877829</v>
          </cell>
          <cell r="T149">
            <v>0.57837945619734166</v>
          </cell>
          <cell r="U149">
            <v>0.59573083988326214</v>
          </cell>
          <cell r="W149">
            <v>0</v>
          </cell>
          <cell r="X149">
            <v>0</v>
          </cell>
        </row>
        <row r="150">
          <cell r="A150" t="str">
            <v>Stabilized</v>
          </cell>
          <cell r="B150" t="str">
            <v>Owned</v>
          </cell>
          <cell r="C150" t="str">
            <v>Core</v>
          </cell>
          <cell r="D150" t="str">
            <v>SS</v>
          </cell>
          <cell r="E150" t="str">
            <v>Lethbridge North</v>
          </cell>
          <cell r="F150" t="str">
            <v>Alberta</v>
          </cell>
          <cell r="G150" t="str">
            <v>GP</v>
          </cell>
          <cell r="H150" t="str">
            <v>Gross Profit</v>
          </cell>
          <cell r="I150">
            <v>1.98663115</v>
          </cell>
          <cell r="J150">
            <v>1.7579419200000004</v>
          </cell>
          <cell r="K150">
            <v>1.8530712899999997</v>
          </cell>
          <cell r="L150">
            <v>1.8555504700000003</v>
          </cell>
          <cell r="M150">
            <v>2.0681853311513296</v>
          </cell>
          <cell r="N150">
            <v>2.1684244367744872</v>
          </cell>
          <cell r="O150">
            <v>2.2728165219369973</v>
          </cell>
          <cell r="P150">
            <v>2.381520550216162</v>
          </cell>
          <cell r="Q150">
            <v>2.4529661667226468</v>
          </cell>
          <cell r="R150">
            <v>2.5265551517243261</v>
          </cell>
          <cell r="S150">
            <v>2.6023518062760558</v>
          </cell>
          <cell r="T150">
            <v>2.680422360464338</v>
          </cell>
          <cell r="U150">
            <v>2.7608350312782681</v>
          </cell>
          <cell r="W150">
            <v>0</v>
          </cell>
          <cell r="X150">
            <v>0</v>
          </cell>
        </row>
        <row r="151">
          <cell r="A151" t="str">
            <v>Stabilized</v>
          </cell>
          <cell r="B151" t="str">
            <v>Owned</v>
          </cell>
          <cell r="C151" t="str">
            <v>Core</v>
          </cell>
          <cell r="D151" t="str">
            <v>SS</v>
          </cell>
          <cell r="E151" t="str">
            <v>Lethbridge North</v>
          </cell>
          <cell r="F151" t="str">
            <v>Alberta</v>
          </cell>
          <cell r="G151">
            <v>0</v>
          </cell>
          <cell r="H151" t="str">
            <v>% Margin</v>
          </cell>
          <cell r="I151">
            <v>0.84171267633733304</v>
          </cell>
          <cell r="J151">
            <v>0.80598595746349733</v>
          </cell>
          <cell r="K151">
            <v>0.82987916622556301</v>
          </cell>
          <cell r="L151">
            <v>0.8225177569129275</v>
          </cell>
          <cell r="M151">
            <v>0.8225177569129275</v>
          </cell>
          <cell r="N151">
            <v>0.8225177569129275</v>
          </cell>
          <cell r="O151">
            <v>0.8225177569129275</v>
          </cell>
          <cell r="P151">
            <v>0.8225177569129275</v>
          </cell>
          <cell r="Q151">
            <v>0.8225177569129275</v>
          </cell>
          <cell r="R151">
            <v>0.8225177569129275</v>
          </cell>
          <cell r="S151">
            <v>0.8225177569129275</v>
          </cell>
          <cell r="T151">
            <v>0.8225177569129275</v>
          </cell>
          <cell r="U151">
            <v>0.8225177569129275</v>
          </cell>
          <cell r="W151">
            <v>0</v>
          </cell>
          <cell r="X151">
            <v>0</v>
          </cell>
          <cell r="Y151">
            <v>0</v>
          </cell>
        </row>
        <row r="152">
          <cell r="A152" t="str">
            <v>Stabilized</v>
          </cell>
          <cell r="B152" t="str">
            <v>Owned</v>
          </cell>
          <cell r="C152" t="str">
            <v>Core</v>
          </cell>
          <cell r="D152" t="str">
            <v>SS</v>
          </cell>
          <cell r="E152" t="str">
            <v>Lethbridge North</v>
          </cell>
          <cell r="F152" t="str">
            <v>Alberta</v>
          </cell>
          <cell r="G152" t="str">
            <v>FC</v>
          </cell>
          <cell r="H152" t="str">
            <v>Fixed Expenses</v>
          </cell>
          <cell r="I152">
            <v>0.84350828000000011</v>
          </cell>
          <cell r="J152">
            <v>0.84032925999999997</v>
          </cell>
          <cell r="K152">
            <v>0.88379565999999987</v>
          </cell>
          <cell r="L152">
            <v>0.97716994000000001</v>
          </cell>
          <cell r="M152">
            <v>0.99671333880000001</v>
          </cell>
          <cell r="N152">
            <v>1.0166476055760001</v>
          </cell>
          <cell r="O152">
            <v>1.0369805576875202</v>
          </cell>
          <cell r="P152">
            <v>1.0577201688412705</v>
          </cell>
          <cell r="Q152">
            <v>1.0788745722180959</v>
          </cell>
          <cell r="R152">
            <v>1.1004520636624577</v>
          </cell>
          <cell r="S152">
            <v>1.1224611049357069</v>
          </cell>
          <cell r="T152">
            <v>1.1449103270344212</v>
          </cell>
          <cell r="U152">
            <v>1.1678085335751096</v>
          </cell>
          <cell r="W152">
            <v>0</v>
          </cell>
          <cell r="X152">
            <v>0</v>
          </cell>
          <cell r="Y152">
            <v>0.02</v>
          </cell>
        </row>
        <row r="153">
          <cell r="A153" t="str">
            <v>Stabilized</v>
          </cell>
          <cell r="B153" t="str">
            <v>Owned</v>
          </cell>
          <cell r="C153" t="str">
            <v>Core</v>
          </cell>
          <cell r="D153" t="str">
            <v>SS</v>
          </cell>
          <cell r="E153" t="str">
            <v>Lethbridge North</v>
          </cell>
          <cell r="F153" t="str">
            <v>Alberta</v>
          </cell>
          <cell r="G153" t="str">
            <v>EBITDA</v>
          </cell>
          <cell r="H153" t="str">
            <v>EBITDA</v>
          </cell>
          <cell r="I153">
            <v>1.14312287</v>
          </cell>
          <cell r="J153">
            <v>0.91761266000000041</v>
          </cell>
          <cell r="K153">
            <v>0.96927562999999983</v>
          </cell>
          <cell r="L153">
            <v>0.87838053000000027</v>
          </cell>
          <cell r="M153">
            <v>1.0714719923513296</v>
          </cell>
          <cell r="N153">
            <v>1.1517768311984871</v>
          </cell>
          <cell r="O153">
            <v>1.2358359642494772</v>
          </cell>
          <cell r="P153">
            <v>1.3238003813748915</v>
          </cell>
          <cell r="Q153">
            <v>1.3740915945045509</v>
          </cell>
          <cell r="R153">
            <v>1.4261030880618684</v>
          </cell>
          <cell r="S153">
            <v>1.4798907013403488</v>
          </cell>
          <cell r="T153">
            <v>1.5355120334299168</v>
          </cell>
          <cell r="U153">
            <v>1.5930264977031585</v>
          </cell>
          <cell r="W153">
            <v>0</v>
          </cell>
          <cell r="X153">
            <v>0</v>
          </cell>
          <cell r="Y153">
            <v>0</v>
          </cell>
        </row>
        <row r="154">
          <cell r="A154" t="str">
            <v>Stabilized</v>
          </cell>
          <cell r="B154" t="str">
            <v>Owned</v>
          </cell>
          <cell r="C154" t="str">
            <v>Core</v>
          </cell>
          <cell r="D154" t="str">
            <v>SS</v>
          </cell>
          <cell r="E154" t="str">
            <v>Lethbridge North</v>
          </cell>
          <cell r="F154" t="str">
            <v>Alberta</v>
          </cell>
          <cell r="G154" t="str">
            <v>EBITDAMGN</v>
          </cell>
          <cell r="H154" t="str">
            <v>% Margin</v>
          </cell>
          <cell r="I154">
            <v>0.48432795906281506</v>
          </cell>
          <cell r="J154">
            <v>0.42070952967019914</v>
          </cell>
          <cell r="K154">
            <v>0.434080251530505</v>
          </cell>
          <cell r="L154">
            <v>0.3893634772712965</v>
          </cell>
          <cell r="M154">
            <v>0.42612464486112134</v>
          </cell>
          <cell r="N154">
            <v>0.43688720694867489</v>
          </cell>
          <cell r="O154">
            <v>0.44724112809620903</v>
          </cell>
          <cell r="P154">
            <v>0.45720761057053355</v>
          </cell>
          <cell r="Q154">
            <v>0.46075431102045966</v>
          </cell>
          <cell r="R154">
            <v>0.46426657748543515</v>
          </cell>
          <cell r="S154">
            <v>0.46774474427599322</v>
          </cell>
          <cell r="T154">
            <v>0.47118914245693438</v>
          </cell>
          <cell r="U154">
            <v>0.47460009987883722</v>
          </cell>
          <cell r="W154">
            <v>0</v>
          </cell>
          <cell r="X154">
            <v>0</v>
          </cell>
          <cell r="Y154">
            <v>0</v>
          </cell>
        </row>
        <row r="155">
          <cell r="A155" t="str">
            <v>Stabilized</v>
          </cell>
          <cell r="B155" t="str">
            <v>Owned</v>
          </cell>
          <cell r="C155" t="str">
            <v>Core</v>
          </cell>
          <cell r="D155" t="str">
            <v>SS</v>
          </cell>
          <cell r="E155" t="str">
            <v>Lethbridge North</v>
          </cell>
          <cell r="F155" t="str">
            <v>Alberta</v>
          </cell>
          <cell r="G155" t="str">
            <v>SC</v>
          </cell>
          <cell r="H155" t="str">
            <v>Site Capacity (Pallets)</v>
          </cell>
          <cell r="I155">
            <v>6593</v>
          </cell>
          <cell r="J155">
            <v>6593</v>
          </cell>
          <cell r="K155">
            <v>6593</v>
          </cell>
          <cell r="L155">
            <v>6593</v>
          </cell>
          <cell r="M155">
            <v>6593</v>
          </cell>
          <cell r="N155">
            <v>6593</v>
          </cell>
          <cell r="O155">
            <v>6593</v>
          </cell>
          <cell r="P155">
            <v>6593</v>
          </cell>
          <cell r="Q155">
            <v>6593</v>
          </cell>
          <cell r="R155">
            <v>6593</v>
          </cell>
          <cell r="S155">
            <v>6593</v>
          </cell>
          <cell r="T155">
            <v>6593</v>
          </cell>
          <cell r="U155">
            <v>6593</v>
          </cell>
          <cell r="W155">
            <v>0</v>
          </cell>
          <cell r="X155">
            <v>0</v>
          </cell>
        </row>
        <row r="156">
          <cell r="A156" t="str">
            <v>Stabilized</v>
          </cell>
          <cell r="B156" t="str">
            <v>Owned</v>
          </cell>
          <cell r="C156" t="str">
            <v>Core</v>
          </cell>
          <cell r="D156" t="str">
            <v>SS</v>
          </cell>
          <cell r="E156" t="str">
            <v>Lethbridge North</v>
          </cell>
          <cell r="F156" t="str">
            <v>Alberta</v>
          </cell>
          <cell r="G156" t="str">
            <v>OP</v>
          </cell>
          <cell r="H156" t="str">
            <v>Occupied Pallets</v>
          </cell>
          <cell r="I156">
            <v>0</v>
          </cell>
          <cell r="J156">
            <v>4951.3429999999998</v>
          </cell>
          <cell r="K156">
            <v>5742.5029999999997</v>
          </cell>
          <cell r="L156">
            <v>5318.0056657223795</v>
          </cell>
          <cell r="M156">
            <v>5318.0056657223795</v>
          </cell>
          <cell r="N156">
            <v>5413.3537771482524</v>
          </cell>
          <cell r="O156">
            <v>5508.7018885741263</v>
          </cell>
          <cell r="P156">
            <v>5604.05</v>
          </cell>
          <cell r="Q156">
            <v>5604.05</v>
          </cell>
          <cell r="R156">
            <v>5604.05</v>
          </cell>
          <cell r="S156">
            <v>5604.05</v>
          </cell>
          <cell r="T156">
            <v>5604.05</v>
          </cell>
          <cell r="U156">
            <v>5604.05</v>
          </cell>
          <cell r="W156">
            <v>0</v>
          </cell>
          <cell r="X156">
            <v>0</v>
          </cell>
        </row>
        <row r="157">
          <cell r="A157" t="str">
            <v>Stabilized</v>
          </cell>
          <cell r="B157" t="str">
            <v>Owned</v>
          </cell>
          <cell r="C157" t="str">
            <v>Core</v>
          </cell>
          <cell r="D157" t="str">
            <v>SS</v>
          </cell>
          <cell r="E157" t="str">
            <v>Lethbridge North</v>
          </cell>
          <cell r="F157" t="str">
            <v>Alberta</v>
          </cell>
          <cell r="G157" t="str">
            <v>OC%</v>
          </cell>
          <cell r="H157" t="str">
            <v>Occupancy %</v>
          </cell>
          <cell r="I157">
            <v>0</v>
          </cell>
          <cell r="J157">
            <v>0.751</v>
          </cell>
          <cell r="K157">
            <v>0.871</v>
          </cell>
          <cell r="L157">
            <v>0.80661393382714686</v>
          </cell>
          <cell r="M157">
            <v>0.80661393382714686</v>
          </cell>
          <cell r="N157">
            <v>0.82107595588476456</v>
          </cell>
          <cell r="O157">
            <v>0.83553797794238227</v>
          </cell>
          <cell r="P157">
            <v>0.85</v>
          </cell>
          <cell r="Q157">
            <v>0.85</v>
          </cell>
          <cell r="R157">
            <v>0.85</v>
          </cell>
          <cell r="S157">
            <v>0.85</v>
          </cell>
          <cell r="T157">
            <v>0.85</v>
          </cell>
          <cell r="U157">
            <v>0.85</v>
          </cell>
          <cell r="W157">
            <v>0</v>
          </cell>
          <cell r="X157">
            <v>0</v>
          </cell>
          <cell r="Y157">
            <v>0</v>
          </cell>
          <cell r="Z157">
            <v>0</v>
          </cell>
        </row>
        <row r="158">
          <cell r="A158" t="str">
            <v>Stabilized</v>
          </cell>
          <cell r="B158" t="str">
            <v>Owned</v>
          </cell>
          <cell r="C158" t="str">
            <v>Core</v>
          </cell>
          <cell r="D158" t="str">
            <v>SS</v>
          </cell>
          <cell r="E158" t="str">
            <v>Lethbridge North</v>
          </cell>
          <cell r="F158" t="str">
            <v>Alberta</v>
          </cell>
          <cell r="G158" t="str">
            <v>SR/OP</v>
          </cell>
          <cell r="H158" t="str">
            <v>Storage Revenue / Pallet</v>
          </cell>
          <cell r="I158">
            <v>0</v>
          </cell>
          <cell r="J158">
            <v>17.042010453864066</v>
          </cell>
          <cell r="K158">
            <v>15.133669208937867</v>
          </cell>
          <cell r="L158">
            <v>16.080767310549728</v>
          </cell>
          <cell r="M158">
            <v>18.160403050725439</v>
          </cell>
          <cell r="N158">
            <v>18.705215142247201</v>
          </cell>
          <cell r="O158">
            <v>19.266371596514617</v>
          </cell>
          <cell r="P158">
            <v>19.844362744410056</v>
          </cell>
          <cell r="Q158">
            <v>20.439693626742358</v>
          </cell>
          <cell r="R158">
            <v>21.05288443554463</v>
          </cell>
          <cell r="S158">
            <v>21.68447096861097</v>
          </cell>
          <cell r="T158">
            <v>22.335005097669299</v>
          </cell>
          <cell r="U158">
            <v>23.00505525059938</v>
          </cell>
          <cell r="V158">
            <v>0</v>
          </cell>
          <cell r="W158">
            <v>0</v>
          </cell>
          <cell r="X158">
            <v>0</v>
          </cell>
          <cell r="Y158">
            <v>0.03</v>
          </cell>
        </row>
        <row r="159">
          <cell r="A159" t="str">
            <v>Stabilized</v>
          </cell>
          <cell r="B159" t="str">
            <v>Owned</v>
          </cell>
          <cell r="C159" t="str">
            <v>Core</v>
          </cell>
          <cell r="D159" t="str">
            <v>SS</v>
          </cell>
          <cell r="E159" t="str">
            <v>Lethbridge North</v>
          </cell>
          <cell r="F159" t="str">
            <v>Alberta</v>
          </cell>
          <cell r="G159" t="str">
            <v>PT/Y</v>
          </cell>
          <cell r="H159" t="str">
            <v>Pallet Turns per Year</v>
          </cell>
          <cell r="I159">
            <v>0</v>
          </cell>
          <cell r="J159">
            <v>0</v>
          </cell>
          <cell r="K159">
            <v>8.103522105256193</v>
          </cell>
          <cell r="L159">
            <v>8.3057451940491873</v>
          </cell>
          <cell r="M159">
            <v>8.3057451940491873</v>
          </cell>
          <cell r="N159">
            <v>8.3057451940491873</v>
          </cell>
          <cell r="O159">
            <v>8.3057451940491873</v>
          </cell>
          <cell r="P159">
            <v>8.3057451940491873</v>
          </cell>
          <cell r="Q159">
            <v>8.3057451940491873</v>
          </cell>
          <cell r="R159">
            <v>8.3057451940491873</v>
          </cell>
          <cell r="S159">
            <v>8.3057451940491873</v>
          </cell>
          <cell r="T159">
            <v>8.3057451940491873</v>
          </cell>
          <cell r="U159">
            <v>8.3057451940491873</v>
          </cell>
          <cell r="W159">
            <v>0</v>
          </cell>
          <cell r="X159">
            <v>0</v>
          </cell>
          <cell r="Y159">
            <v>0</v>
          </cell>
        </row>
        <row r="160">
          <cell r="A160" t="str">
            <v>Stabilized</v>
          </cell>
          <cell r="B160" t="str">
            <v>Owned</v>
          </cell>
          <cell r="C160" t="str">
            <v>Core</v>
          </cell>
          <cell r="D160" t="str">
            <v>SS</v>
          </cell>
          <cell r="E160" t="str">
            <v>Lethbridge North</v>
          </cell>
          <cell r="F160" t="str">
            <v>Alberta</v>
          </cell>
          <cell r="G160" t="str">
            <v>TP</v>
          </cell>
          <cell r="H160" t="str">
            <v>Throughput Pallets</v>
          </cell>
          <cell r="I160">
            <v>0</v>
          </cell>
          <cell r="J160">
            <v>0</v>
          </cell>
          <cell r="K160">
            <v>46534.5</v>
          </cell>
          <cell r="L160">
            <v>44170</v>
          </cell>
          <cell r="M160">
            <v>44170</v>
          </cell>
          <cell r="N160">
            <v>44961.937118237111</v>
          </cell>
          <cell r="O160">
            <v>45753.874236474228</v>
          </cell>
          <cell r="P160">
            <v>46545.811354711346</v>
          </cell>
          <cell r="Q160">
            <v>46545.811354711346</v>
          </cell>
          <cell r="R160">
            <v>46545.811354711346</v>
          </cell>
          <cell r="S160">
            <v>46545.811354711346</v>
          </cell>
          <cell r="T160">
            <v>46545.811354711346</v>
          </cell>
          <cell r="U160">
            <v>46545.811354711346</v>
          </cell>
          <cell r="W160">
            <v>0</v>
          </cell>
          <cell r="X160">
            <v>0</v>
          </cell>
          <cell r="Y160">
            <v>0</v>
          </cell>
        </row>
        <row r="161">
          <cell r="A161" t="str">
            <v>Stabilized</v>
          </cell>
          <cell r="B161" t="str">
            <v>Owned</v>
          </cell>
          <cell r="C161" t="str">
            <v>Core</v>
          </cell>
          <cell r="D161" t="str">
            <v>SS</v>
          </cell>
          <cell r="E161" t="str">
            <v>Lethbridge North</v>
          </cell>
          <cell r="F161" t="str">
            <v>Alberta</v>
          </cell>
          <cell r="G161" t="str">
            <v>HR/TP</v>
          </cell>
          <cell r="H161" t="str">
            <v>$ Accessorial Rev / Pallet Throughput</v>
          </cell>
          <cell r="I161">
            <v>0</v>
          </cell>
          <cell r="J161">
            <v>0</v>
          </cell>
          <cell r="K161">
            <v>25.574131021070386</v>
          </cell>
          <cell r="L161">
            <v>27.840805297713384</v>
          </cell>
          <cell r="M161">
            <v>30.688957225284462</v>
          </cell>
          <cell r="N161">
            <v>31.609625942042996</v>
          </cell>
          <cell r="O161">
            <v>32.557914720304289</v>
          </cell>
          <cell r="P161">
            <v>33.534652161913421</v>
          </cell>
          <cell r="Q161">
            <v>34.540691726770824</v>
          </cell>
          <cell r="R161">
            <v>35.576912478573952</v>
          </cell>
          <cell r="S161">
            <v>36.644219852931172</v>
          </cell>
          <cell r="T161">
            <v>37.743546448519112</v>
          </cell>
          <cell r="U161">
            <v>38.875852841974684</v>
          </cell>
          <cell r="W161">
            <v>0</v>
          </cell>
          <cell r="X161">
            <v>0</v>
          </cell>
          <cell r="Y161">
            <v>0.03</v>
          </cell>
        </row>
        <row r="162">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row>
        <row r="163">
          <cell r="A163">
            <v>0</v>
          </cell>
          <cell r="B163">
            <v>0</v>
          </cell>
          <cell r="C163">
            <v>0</v>
          </cell>
          <cell r="D163">
            <v>0</v>
          </cell>
          <cell r="F163">
            <v>0</v>
          </cell>
          <cell r="H163" t="str">
            <v>Great Plains - Owned - Value Add</v>
          </cell>
          <cell r="I163">
            <v>0</v>
          </cell>
          <cell r="J163">
            <v>0</v>
          </cell>
          <cell r="K163">
            <v>0</v>
          </cell>
          <cell r="L163">
            <v>0</v>
          </cell>
          <cell r="M163">
            <v>0</v>
          </cell>
          <cell r="N163">
            <v>0</v>
          </cell>
          <cell r="O163">
            <v>0</v>
          </cell>
          <cell r="P163">
            <v>0</v>
          </cell>
          <cell r="Q163">
            <v>0</v>
          </cell>
          <cell r="R163">
            <v>0</v>
          </cell>
          <cell r="S163">
            <v>0</v>
          </cell>
          <cell r="T163">
            <v>0</v>
          </cell>
          <cell r="U163">
            <v>0</v>
          </cell>
          <cell r="Y163">
            <v>0</v>
          </cell>
        </row>
        <row r="164">
          <cell r="A164" t="str">
            <v>Stabilized</v>
          </cell>
          <cell r="B164" t="str">
            <v>Owned</v>
          </cell>
          <cell r="C164" t="str">
            <v>Core</v>
          </cell>
          <cell r="D164" t="str">
            <v>SS</v>
          </cell>
          <cell r="E164" t="str">
            <v>Great Plains</v>
          </cell>
          <cell r="F164" t="str">
            <v>Alberta</v>
          </cell>
          <cell r="G164" t="str">
            <v>SR</v>
          </cell>
          <cell r="H164" t="str">
            <v>Storage Revenue</v>
          </cell>
          <cell r="I164">
            <v>5.2392644400000004</v>
          </cell>
          <cell r="J164">
            <v>5.0822853300000013</v>
          </cell>
          <cell r="K164">
            <v>4.5026768700000002</v>
          </cell>
          <cell r="L164">
            <v>4.7796993099999998</v>
          </cell>
          <cell r="M164">
            <v>5.4238815557750053</v>
          </cell>
          <cell r="N164">
            <v>5.7178720436136281</v>
          </cell>
          <cell r="O164">
            <v>6.0246204673223716</v>
          </cell>
          <cell r="P164">
            <v>6.3446277116143852</v>
          </cell>
          <cell r="Q164">
            <v>6.5349665429628176</v>
          </cell>
          <cell r="R164">
            <v>6.731015539251703</v>
          </cell>
          <cell r="S164">
            <v>6.9329460054292529</v>
          </cell>
          <cell r="T164">
            <v>7.1409343855921321</v>
          </cell>
          <cell r="U164">
            <v>7.3551624171598959</v>
          </cell>
          <cell r="W164">
            <v>0</v>
          </cell>
          <cell r="X164">
            <v>0</v>
          </cell>
        </row>
        <row r="165">
          <cell r="A165" t="str">
            <v>Stabilized</v>
          </cell>
          <cell r="B165" t="str">
            <v>Owned</v>
          </cell>
          <cell r="C165" t="str">
            <v>Core</v>
          </cell>
          <cell r="D165" t="str">
            <v>SS</v>
          </cell>
          <cell r="E165" t="str">
            <v>Great Plains</v>
          </cell>
          <cell r="F165" t="str">
            <v>Alberta</v>
          </cell>
          <cell r="G165" t="str">
            <v>HR</v>
          </cell>
          <cell r="H165" t="str">
            <v>Handling &amp; Accessorial Revenue</v>
          </cell>
          <cell r="I165">
            <v>6.461900769999998</v>
          </cell>
          <cell r="J165">
            <v>6.4709842499999999</v>
          </cell>
          <cell r="K165">
            <v>6.1762235599999995</v>
          </cell>
          <cell r="L165">
            <v>6.8516996399999988</v>
          </cell>
          <cell r="M165">
            <v>7.1893612804573586</v>
          </cell>
          <cell r="N165">
            <v>7.5790460123887442</v>
          </cell>
          <cell r="O165">
            <v>7.9856414030836014</v>
          </cell>
          <cell r="P165">
            <v>8.4098113758089994</v>
          </cell>
          <cell r="Q165">
            <v>8.6621057170832678</v>
          </cell>
          <cell r="R165">
            <v>8.9219688885957673</v>
          </cell>
          <cell r="S165">
            <v>9.1896279552536395</v>
          </cell>
          <cell r="T165">
            <v>9.465316793911251</v>
          </cell>
          <cell r="U165">
            <v>9.7492762977285867</v>
          </cell>
          <cell r="W165">
            <v>0</v>
          </cell>
          <cell r="X165">
            <v>0</v>
          </cell>
        </row>
        <row r="166">
          <cell r="A166" t="str">
            <v>Stabilized</v>
          </cell>
          <cell r="B166" t="str">
            <v>Owned</v>
          </cell>
          <cell r="C166" t="str">
            <v>Core</v>
          </cell>
          <cell r="D166" t="str">
            <v>SS</v>
          </cell>
          <cell r="E166" t="str">
            <v>Great Plains</v>
          </cell>
          <cell r="F166" t="str">
            <v>Alberta</v>
          </cell>
          <cell r="G166" t="str">
            <v>Rev</v>
          </cell>
          <cell r="H166" t="str">
            <v>Total Warehousing Revenue</v>
          </cell>
          <cell r="I166">
            <v>11.701165209999999</v>
          </cell>
          <cell r="J166">
            <v>11.553269580000002</v>
          </cell>
          <cell r="K166">
            <v>10.678900429999999</v>
          </cell>
          <cell r="L166">
            <v>11.631398949999998</v>
          </cell>
          <cell r="M166">
            <v>12.613242836232363</v>
          </cell>
          <cell r="N166">
            <v>13.296918056002372</v>
          </cell>
          <cell r="O166">
            <v>14.010261870405973</v>
          </cell>
          <cell r="P166">
            <v>14.754439087423386</v>
          </cell>
          <cell r="Q166">
            <v>15.197072260046085</v>
          </cell>
          <cell r="R166">
            <v>15.652984427847471</v>
          </cell>
          <cell r="S166">
            <v>16.122573960682892</v>
          </cell>
          <cell r="T166">
            <v>16.606251179503381</v>
          </cell>
          <cell r="U166">
            <v>17.104438714888481</v>
          </cell>
          <cell r="W166">
            <v>0</v>
          </cell>
          <cell r="X166">
            <v>0</v>
          </cell>
        </row>
        <row r="167">
          <cell r="A167" t="str">
            <v>Stabilized</v>
          </cell>
          <cell r="B167" t="str">
            <v>Owned</v>
          </cell>
          <cell r="C167" t="str">
            <v>Core</v>
          </cell>
          <cell r="D167" t="str">
            <v>SS</v>
          </cell>
          <cell r="E167" t="str">
            <v>Great Plains</v>
          </cell>
          <cell r="F167" t="str">
            <v>Alberta</v>
          </cell>
          <cell r="G167">
            <v>0</v>
          </cell>
          <cell r="H167" t="str">
            <v>% Growth</v>
          </cell>
          <cell r="I167">
            <v>0</v>
          </cell>
          <cell r="J167">
            <v>-1.2639393372003926E-2</v>
          </cell>
          <cell r="K167">
            <v>-7.568153274235323E-2</v>
          </cell>
          <cell r="L167">
            <v>8.9194437783516101E-2</v>
          </cell>
          <cell r="M167">
            <v>8.441322410597607E-2</v>
          </cell>
          <cell r="N167">
            <v>5.4202969739558737E-2</v>
          </cell>
          <cell r="O167">
            <v>5.3647304691148978E-2</v>
          </cell>
          <cell r="P167">
            <v>5.3116581538660945E-2</v>
          </cell>
          <cell r="Q167">
            <v>2.9999999999999805E-2</v>
          </cell>
          <cell r="R167">
            <v>3.0000000000000249E-2</v>
          </cell>
          <cell r="S167">
            <v>2.9999999999999805E-2</v>
          </cell>
          <cell r="T167">
            <v>3.0000000000000027E-2</v>
          </cell>
          <cell r="U167">
            <v>2.9999999999999805E-2</v>
          </cell>
          <cell r="W167">
            <v>0</v>
          </cell>
          <cell r="X167">
            <v>0</v>
          </cell>
        </row>
        <row r="168">
          <cell r="A168" t="str">
            <v>Stabilized</v>
          </cell>
          <cell r="B168" t="str">
            <v>Owned</v>
          </cell>
          <cell r="C168" t="str">
            <v>Core</v>
          </cell>
          <cell r="D168" t="str">
            <v>SS</v>
          </cell>
          <cell r="E168" t="str">
            <v>Great Plains</v>
          </cell>
          <cell r="F168" t="str">
            <v>Alberta</v>
          </cell>
          <cell r="G168" t="str">
            <v>VC</v>
          </cell>
          <cell r="H168" t="str">
            <v>Variable Expenses</v>
          </cell>
          <cell r="I168">
            <v>2.9400530800000002</v>
          </cell>
          <cell r="J168">
            <v>2.89469164</v>
          </cell>
          <cell r="K168">
            <v>2.7961864500000004</v>
          </cell>
          <cell r="L168">
            <v>2.8765830599999997</v>
          </cell>
          <cell r="M168">
            <v>3.1194047105032343</v>
          </cell>
          <cell r="N168">
            <v>3.288485709632079</v>
          </cell>
          <cell r="O168">
            <v>3.4649041044692002</v>
          </cell>
          <cell r="P168">
            <v>3.6489479658578805</v>
          </cell>
          <cell r="Q168">
            <v>3.7584164048336159</v>
          </cell>
          <cell r="R168">
            <v>3.8711688969786255</v>
          </cell>
          <cell r="S168">
            <v>3.9873039638879835</v>
          </cell>
          <cell r="T168">
            <v>4.1069230828046237</v>
          </cell>
          <cell r="U168">
            <v>4.230130775288762</v>
          </cell>
          <cell r="W168">
            <v>0</v>
          </cell>
          <cell r="X168">
            <v>0</v>
          </cell>
        </row>
        <row r="169">
          <cell r="A169" t="str">
            <v>Stabilized</v>
          </cell>
          <cell r="B169" t="str">
            <v>Owned</v>
          </cell>
          <cell r="C169" t="str">
            <v>Core</v>
          </cell>
          <cell r="D169" t="str">
            <v>SS</v>
          </cell>
          <cell r="E169" t="str">
            <v>Great Plains</v>
          </cell>
          <cell r="F169" t="str">
            <v>Alberta</v>
          </cell>
          <cell r="G169" t="str">
            <v>GP</v>
          </cell>
          <cell r="H169" t="str">
            <v>Gross Profit</v>
          </cell>
          <cell r="I169">
            <v>8.761112129999999</v>
          </cell>
          <cell r="J169">
            <v>8.6585779400000025</v>
          </cell>
          <cell r="K169">
            <v>7.8827139799999983</v>
          </cell>
          <cell r="L169">
            <v>8.7548158899999979</v>
          </cell>
          <cell r="M169">
            <v>9.4938381257291287</v>
          </cell>
          <cell r="N169">
            <v>10.008432346370293</v>
          </cell>
          <cell r="O169">
            <v>10.545357765936773</v>
          </cell>
          <cell r="P169">
            <v>11.105491121565505</v>
          </cell>
          <cell r="Q169">
            <v>11.438655855212469</v>
          </cell>
          <cell r="R169">
            <v>11.781815530868846</v>
          </cell>
          <cell r="S169">
            <v>12.135269996794909</v>
          </cell>
          <cell r="T169">
            <v>12.499328096698758</v>
          </cell>
          <cell r="U169">
            <v>12.874307939599719</v>
          </cell>
          <cell r="W169">
            <v>0</v>
          </cell>
          <cell r="X169">
            <v>0</v>
          </cell>
        </row>
        <row r="170">
          <cell r="A170" t="str">
            <v>Stabilized</v>
          </cell>
          <cell r="B170" t="str">
            <v>Owned</v>
          </cell>
          <cell r="C170" t="str">
            <v>Core</v>
          </cell>
          <cell r="D170" t="str">
            <v>SS</v>
          </cell>
          <cell r="E170" t="str">
            <v>Great Plains</v>
          </cell>
          <cell r="F170" t="str">
            <v>Alberta</v>
          </cell>
          <cell r="G170">
            <v>0</v>
          </cell>
          <cell r="H170" t="str">
            <v>% Margin</v>
          </cell>
          <cell r="I170">
            <v>0.74873843525537231</v>
          </cell>
          <cell r="J170">
            <v>0.74944827349904186</v>
          </cell>
          <cell r="K170">
            <v>0.73815783110546329</v>
          </cell>
          <cell r="L170">
            <v>0.7526881269943887</v>
          </cell>
          <cell r="M170">
            <v>0.7526881269943887</v>
          </cell>
          <cell r="N170">
            <v>0.7526881269943887</v>
          </cell>
          <cell r="O170">
            <v>0.7526881269943887</v>
          </cell>
          <cell r="P170">
            <v>0.7526881269943887</v>
          </cell>
          <cell r="Q170">
            <v>0.7526881269943887</v>
          </cell>
          <cell r="R170">
            <v>0.7526881269943887</v>
          </cell>
          <cell r="S170">
            <v>0.7526881269943887</v>
          </cell>
          <cell r="T170">
            <v>0.7526881269943887</v>
          </cell>
          <cell r="U170">
            <v>0.7526881269943887</v>
          </cell>
          <cell r="W170">
            <v>0</v>
          </cell>
          <cell r="X170">
            <v>0</v>
          </cell>
          <cell r="Y170">
            <v>0</v>
          </cell>
        </row>
        <row r="171">
          <cell r="A171" t="str">
            <v>Stabilized</v>
          </cell>
          <cell r="B171" t="str">
            <v>Owned</v>
          </cell>
          <cell r="C171" t="str">
            <v>Core</v>
          </cell>
          <cell r="D171" t="str">
            <v>SS</v>
          </cell>
          <cell r="E171" t="str">
            <v>Great Plains</v>
          </cell>
          <cell r="F171" t="str">
            <v>Alberta</v>
          </cell>
          <cell r="G171" t="str">
            <v>FC</v>
          </cell>
          <cell r="H171" t="str">
            <v>Fixed Expenses</v>
          </cell>
          <cell r="I171">
            <v>2.2443491399999997</v>
          </cell>
          <cell r="J171">
            <v>2.3317625900000007</v>
          </cell>
          <cell r="K171">
            <v>2.5297574699999998</v>
          </cell>
          <cell r="L171">
            <v>2.6191099099999993</v>
          </cell>
          <cell r="M171">
            <v>2.6714921081999994</v>
          </cell>
          <cell r="N171">
            <v>2.7249219503639992</v>
          </cell>
          <cell r="O171">
            <v>2.7794203893712792</v>
          </cell>
          <cell r="P171">
            <v>2.835008797158705</v>
          </cell>
          <cell r="Q171">
            <v>2.891708973101879</v>
          </cell>
          <cell r="R171">
            <v>2.9495431525639169</v>
          </cell>
          <cell r="S171">
            <v>3.0085340156151954</v>
          </cell>
          <cell r="T171">
            <v>3.0687046959274995</v>
          </cell>
          <cell r="U171">
            <v>3.1300787898460496</v>
          </cell>
          <cell r="W171">
            <v>0</v>
          </cell>
          <cell r="X171">
            <v>0</v>
          </cell>
          <cell r="Y171">
            <v>0.02</v>
          </cell>
        </row>
        <row r="172">
          <cell r="A172" t="str">
            <v>Stabilized</v>
          </cell>
          <cell r="B172" t="str">
            <v>Owned</v>
          </cell>
          <cell r="C172" t="str">
            <v>Core</v>
          </cell>
          <cell r="D172" t="str">
            <v>SS</v>
          </cell>
          <cell r="E172" t="str">
            <v>Great Plains</v>
          </cell>
          <cell r="F172" t="str">
            <v>Alberta</v>
          </cell>
          <cell r="G172" t="str">
            <v>EBITDA</v>
          </cell>
          <cell r="H172" t="str">
            <v>EBITDA</v>
          </cell>
          <cell r="I172">
            <v>6.5167629899999993</v>
          </cell>
          <cell r="J172">
            <v>6.3268153500000022</v>
          </cell>
          <cell r="K172">
            <v>5.3529565099999985</v>
          </cell>
          <cell r="L172">
            <v>6.1357059799999991</v>
          </cell>
          <cell r="M172">
            <v>6.8223460175291297</v>
          </cell>
          <cell r="N172">
            <v>7.2835103960062941</v>
          </cell>
          <cell r="O172">
            <v>7.7659373765654935</v>
          </cell>
          <cell r="P172">
            <v>8.2704823244067995</v>
          </cell>
          <cell r="Q172">
            <v>8.5469468821105892</v>
          </cell>
          <cell r="R172">
            <v>8.8322723783049284</v>
          </cell>
          <cell r="S172">
            <v>9.1267359811797135</v>
          </cell>
          <cell r="T172">
            <v>9.4306234007712586</v>
          </cell>
          <cell r="U172">
            <v>9.7442291497536697</v>
          </cell>
          <cell r="W172">
            <v>0</v>
          </cell>
          <cell r="X172">
            <v>0</v>
          </cell>
          <cell r="Y172">
            <v>0</v>
          </cell>
        </row>
        <row r="173">
          <cell r="A173" t="str">
            <v>Stabilized</v>
          </cell>
          <cell r="B173" t="str">
            <v>Owned</v>
          </cell>
          <cell r="C173" t="str">
            <v>Core</v>
          </cell>
          <cell r="D173" t="str">
            <v>SS</v>
          </cell>
          <cell r="E173" t="str">
            <v>Great Plains</v>
          </cell>
          <cell r="F173" t="str">
            <v>Alberta</v>
          </cell>
          <cell r="G173" t="str">
            <v>EBITDAMGN</v>
          </cell>
          <cell r="H173" t="str">
            <v>% Margin</v>
          </cell>
          <cell r="I173">
            <v>0.55693282447039305</v>
          </cell>
          <cell r="J173">
            <v>0.54762119988547875</v>
          </cell>
          <cell r="K173">
            <v>0.50126476457838831</v>
          </cell>
          <cell r="L173">
            <v>0.52751229722027548</v>
          </cell>
          <cell r="M173">
            <v>0.54088755018110768</v>
          </cell>
          <cell r="N173">
            <v>0.54775929018517477</v>
          </cell>
          <cell r="O173">
            <v>0.55430351326762617</v>
          </cell>
          <cell r="P173">
            <v>0.56054196810887369</v>
          </cell>
          <cell r="Q173">
            <v>0.56240746479708259</v>
          </cell>
          <cell r="R173">
            <v>0.5642548498669594</v>
          </cell>
          <cell r="S173">
            <v>0.56608429915945868</v>
          </cell>
          <cell r="T173">
            <v>0.56789598680834152</v>
          </cell>
          <cell r="U173">
            <v>0.56969008525674969</v>
          </cell>
          <cell r="W173">
            <v>0</v>
          </cell>
          <cell r="X173">
            <v>0</v>
          </cell>
          <cell r="Y173">
            <v>0</v>
          </cell>
        </row>
        <row r="174">
          <cell r="A174" t="str">
            <v>Stabilized</v>
          </cell>
          <cell r="B174" t="str">
            <v>Owned</v>
          </cell>
          <cell r="C174" t="str">
            <v>Core</v>
          </cell>
          <cell r="D174" t="str">
            <v>SS</v>
          </cell>
          <cell r="E174" t="str">
            <v>Great Plains</v>
          </cell>
          <cell r="F174" t="str">
            <v>Alberta</v>
          </cell>
          <cell r="G174" t="str">
            <v>SC</v>
          </cell>
          <cell r="H174" t="str">
            <v>Site Capacity (Pallets)</v>
          </cell>
          <cell r="I174">
            <v>22938</v>
          </cell>
          <cell r="J174">
            <v>22938</v>
          </cell>
          <cell r="K174">
            <v>22938</v>
          </cell>
          <cell r="L174">
            <v>22938</v>
          </cell>
          <cell r="M174">
            <v>22938</v>
          </cell>
          <cell r="N174">
            <v>22938</v>
          </cell>
          <cell r="O174">
            <v>22938</v>
          </cell>
          <cell r="P174">
            <v>22938</v>
          </cell>
          <cell r="Q174">
            <v>22938</v>
          </cell>
          <cell r="R174">
            <v>22938</v>
          </cell>
          <cell r="S174">
            <v>22938</v>
          </cell>
          <cell r="T174">
            <v>22938</v>
          </cell>
          <cell r="U174">
            <v>22938</v>
          </cell>
          <cell r="W174">
            <v>0</v>
          </cell>
          <cell r="X174">
            <v>0</v>
          </cell>
          <cell r="Y174">
            <v>0</v>
          </cell>
        </row>
        <row r="175">
          <cell r="A175" t="str">
            <v>Stabilized</v>
          </cell>
          <cell r="B175" t="str">
            <v>Owned</v>
          </cell>
          <cell r="C175" t="str">
            <v>Core</v>
          </cell>
          <cell r="D175" t="str">
            <v>SS</v>
          </cell>
          <cell r="E175" t="str">
            <v>Great Plains</v>
          </cell>
          <cell r="F175" t="str">
            <v>Alberta</v>
          </cell>
          <cell r="G175" t="str">
            <v>OP</v>
          </cell>
          <cell r="H175" t="str">
            <v>Occupied Pallets</v>
          </cell>
          <cell r="I175">
            <v>0</v>
          </cell>
          <cell r="J175">
            <v>20185.439999999999</v>
          </cell>
          <cell r="K175">
            <v>18143.958000000002</v>
          </cell>
          <cell r="L175">
            <v>18213.365439093486</v>
          </cell>
          <cell r="M175">
            <v>18213.365439093486</v>
          </cell>
          <cell r="N175">
            <v>18641.343626062324</v>
          </cell>
          <cell r="O175">
            <v>19069.321813031162</v>
          </cell>
          <cell r="P175">
            <v>19497.299999999996</v>
          </cell>
          <cell r="Q175">
            <v>19497.299999999996</v>
          </cell>
          <cell r="R175">
            <v>19497.299999999996</v>
          </cell>
          <cell r="S175">
            <v>19497.299999999996</v>
          </cell>
          <cell r="T175">
            <v>19497.299999999996</v>
          </cell>
          <cell r="U175">
            <v>19497.299999999996</v>
          </cell>
          <cell r="W175">
            <v>0</v>
          </cell>
          <cell r="X175">
            <v>0</v>
          </cell>
          <cell r="Y175">
            <v>0</v>
          </cell>
        </row>
        <row r="176">
          <cell r="A176" t="str">
            <v>Stabilized</v>
          </cell>
          <cell r="B176" t="str">
            <v>Owned</v>
          </cell>
          <cell r="C176" t="str">
            <v>Core</v>
          </cell>
          <cell r="D176" t="str">
            <v>SS</v>
          </cell>
          <cell r="E176" t="str">
            <v>Great Plains</v>
          </cell>
          <cell r="F176" t="str">
            <v>Alberta</v>
          </cell>
          <cell r="G176" t="str">
            <v>OC%</v>
          </cell>
          <cell r="H176" t="str">
            <v>Occupancy %</v>
          </cell>
          <cell r="I176">
            <v>0</v>
          </cell>
          <cell r="J176">
            <v>0.88</v>
          </cell>
          <cell r="K176">
            <v>0.79100000000000004</v>
          </cell>
          <cell r="L176">
            <v>0.7940258714401206</v>
          </cell>
          <cell r="M176">
            <v>0.7940258714401206</v>
          </cell>
          <cell r="N176">
            <v>0.81268391429341369</v>
          </cell>
          <cell r="O176">
            <v>0.83134195714670678</v>
          </cell>
          <cell r="P176">
            <v>0.84999999999999987</v>
          </cell>
          <cell r="Q176">
            <v>0.84999999999999987</v>
          </cell>
          <cell r="R176">
            <v>0.84999999999999987</v>
          </cell>
          <cell r="S176">
            <v>0.84999999999999987</v>
          </cell>
          <cell r="T176">
            <v>0.84999999999999987</v>
          </cell>
          <cell r="U176">
            <v>0.84999999999999987</v>
          </cell>
          <cell r="W176">
            <v>0</v>
          </cell>
          <cell r="X176">
            <v>0</v>
          </cell>
          <cell r="Y176">
            <v>0</v>
          </cell>
          <cell r="Z176">
            <v>0</v>
          </cell>
        </row>
        <row r="177">
          <cell r="A177" t="str">
            <v>Stabilized</v>
          </cell>
          <cell r="B177" t="str">
            <v>Owned</v>
          </cell>
          <cell r="C177" t="str">
            <v>Core</v>
          </cell>
          <cell r="D177" t="str">
            <v>SS</v>
          </cell>
          <cell r="E177" t="str">
            <v>Great Plains</v>
          </cell>
          <cell r="F177" t="str">
            <v>Alberta</v>
          </cell>
          <cell r="G177" t="str">
            <v>SR/OP</v>
          </cell>
          <cell r="H177" t="str">
            <v>Storage Revenue / Pallet</v>
          </cell>
          <cell r="I177">
            <v>0</v>
          </cell>
          <cell r="J177">
            <v>20.981647043611638</v>
          </cell>
          <cell r="K177">
            <v>20.680331849313141</v>
          </cell>
          <cell r="L177">
            <v>21.869010269699931</v>
          </cell>
          <cell r="M177">
            <v>24.81639821917577</v>
          </cell>
          <cell r="N177">
            <v>25.560890165751044</v>
          </cell>
          <cell r="O177">
            <v>26.327716870723577</v>
          </cell>
          <cell r="P177">
            <v>27.117548376845285</v>
          </cell>
          <cell r="Q177">
            <v>27.931074828150646</v>
          </cell>
          <cell r="R177">
            <v>28.769007072995166</v>
          </cell>
          <cell r="S177">
            <v>29.632077285185023</v>
          </cell>
          <cell r="T177">
            <v>30.521039603740576</v>
          </cell>
          <cell r="U177">
            <v>31.436670791852794</v>
          </cell>
          <cell r="V177">
            <v>0</v>
          </cell>
          <cell r="W177">
            <v>0</v>
          </cell>
          <cell r="X177">
            <v>0</v>
          </cell>
          <cell r="Y177">
            <v>0.03</v>
          </cell>
        </row>
        <row r="178">
          <cell r="A178" t="str">
            <v>Stabilized</v>
          </cell>
          <cell r="B178" t="str">
            <v>Owned</v>
          </cell>
          <cell r="C178" t="str">
            <v>Core</v>
          </cell>
          <cell r="D178" t="str">
            <v>SS</v>
          </cell>
          <cell r="E178" t="str">
            <v>Great Plains</v>
          </cell>
          <cell r="F178" t="str">
            <v>Alberta</v>
          </cell>
          <cell r="G178" t="str">
            <v>PT/Y</v>
          </cell>
          <cell r="H178" t="str">
            <v>Pallet Turns per Year</v>
          </cell>
          <cell r="I178">
            <v>0</v>
          </cell>
          <cell r="J178">
            <v>0</v>
          </cell>
          <cell r="K178">
            <v>11.211886623635261</v>
          </cell>
          <cell r="L178">
            <v>10.834442834112938</v>
          </cell>
          <cell r="M178">
            <v>10.834442834112938</v>
          </cell>
          <cell r="N178">
            <v>10.834442834112938</v>
          </cell>
          <cell r="O178">
            <v>10.834442834112938</v>
          </cell>
          <cell r="P178">
            <v>10.834442834112938</v>
          </cell>
          <cell r="Q178">
            <v>10.834442834112938</v>
          </cell>
          <cell r="R178">
            <v>10.834442834112938</v>
          </cell>
          <cell r="S178">
            <v>10.834442834112938</v>
          </cell>
          <cell r="T178">
            <v>10.834442834112938</v>
          </cell>
          <cell r="U178">
            <v>10.834442834112938</v>
          </cell>
          <cell r="W178">
            <v>0</v>
          </cell>
          <cell r="X178">
            <v>0</v>
          </cell>
          <cell r="Y178">
            <v>0</v>
          </cell>
        </row>
        <row r="179">
          <cell r="A179" t="str">
            <v>Stabilized</v>
          </cell>
          <cell r="B179" t="str">
            <v>Owned</v>
          </cell>
          <cell r="C179" t="str">
            <v>Core</v>
          </cell>
          <cell r="D179" t="str">
            <v>SS</v>
          </cell>
          <cell r="E179" t="str">
            <v>Great Plains</v>
          </cell>
          <cell r="F179" t="str">
            <v>Alberta</v>
          </cell>
          <cell r="G179" t="str">
            <v>TP</v>
          </cell>
          <cell r="H179" t="str">
            <v>Throughput Pallets</v>
          </cell>
          <cell r="I179">
            <v>0</v>
          </cell>
          <cell r="J179">
            <v>0</v>
          </cell>
          <cell r="K179">
            <v>203428</v>
          </cell>
          <cell r="L179">
            <v>197331.66666666666</v>
          </cell>
          <cell r="M179">
            <v>197331.66666666666</v>
          </cell>
          <cell r="N179">
            <v>201968.57186762785</v>
          </cell>
          <cell r="O179">
            <v>206605.47706858901</v>
          </cell>
          <cell r="P179">
            <v>211242.38226955014</v>
          </cell>
          <cell r="Q179">
            <v>211242.38226955014</v>
          </cell>
          <cell r="R179">
            <v>211242.38226955014</v>
          </cell>
          <cell r="S179">
            <v>211242.38226955014</v>
          </cell>
          <cell r="T179">
            <v>211242.38226955014</v>
          </cell>
          <cell r="U179">
            <v>211242.38226955014</v>
          </cell>
          <cell r="W179">
            <v>0</v>
          </cell>
          <cell r="X179">
            <v>0</v>
          </cell>
          <cell r="Y179">
            <v>0</v>
          </cell>
        </row>
        <row r="180">
          <cell r="A180" t="str">
            <v>Stabilized</v>
          </cell>
          <cell r="B180" t="str">
            <v>Owned</v>
          </cell>
          <cell r="C180" t="str">
            <v>Core</v>
          </cell>
          <cell r="D180" t="str">
            <v>SS</v>
          </cell>
          <cell r="E180" t="str">
            <v>Great Plains</v>
          </cell>
          <cell r="F180" t="str">
            <v>Alberta</v>
          </cell>
          <cell r="G180" t="str">
            <v>HR/TP</v>
          </cell>
          <cell r="H180" t="str">
            <v>$ Accessorial Rev / Pallet Throughput</v>
          </cell>
          <cell r="I180">
            <v>0</v>
          </cell>
          <cell r="J180">
            <v>0</v>
          </cell>
          <cell r="K180">
            <v>30.360734805434845</v>
          </cell>
          <cell r="L180">
            <v>34.721744136352498</v>
          </cell>
          <cell r="M180">
            <v>36.43288176652181</v>
          </cell>
          <cell r="N180">
            <v>37.525868219517463</v>
          </cell>
          <cell r="O180">
            <v>38.651644266102991</v>
          </cell>
          <cell r="P180">
            <v>39.811193594086085</v>
          </cell>
          <cell r="Q180">
            <v>41.005529401908667</v>
          </cell>
          <cell r="R180">
            <v>42.235695283965931</v>
          </cell>
          <cell r="S180">
            <v>43.502766142484909</v>
          </cell>
          <cell r="T180">
            <v>44.807849126759457</v>
          </cell>
          <cell r="U180">
            <v>46.15208460056224</v>
          </cell>
          <cell r="W180">
            <v>0</v>
          </cell>
          <cell r="X180">
            <v>0</v>
          </cell>
          <cell r="Y180">
            <v>0.03</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row>
        <row r="182">
          <cell r="B182">
            <v>0</v>
          </cell>
          <cell r="C182">
            <v>0</v>
          </cell>
          <cell r="D182">
            <v>0</v>
          </cell>
          <cell r="F182">
            <v>0</v>
          </cell>
          <cell r="H182" t="str">
            <v>Calgary - Leased - Core</v>
          </cell>
          <cell r="I182">
            <v>0</v>
          </cell>
          <cell r="J182">
            <v>0</v>
          </cell>
          <cell r="K182">
            <v>0</v>
          </cell>
          <cell r="L182">
            <v>0</v>
          </cell>
          <cell r="M182">
            <v>0</v>
          </cell>
          <cell r="N182">
            <v>0</v>
          </cell>
          <cell r="O182">
            <v>0</v>
          </cell>
          <cell r="P182">
            <v>0</v>
          </cell>
          <cell r="Q182">
            <v>0</v>
          </cell>
          <cell r="R182">
            <v>0</v>
          </cell>
          <cell r="S182">
            <v>0</v>
          </cell>
          <cell r="T182">
            <v>0</v>
          </cell>
          <cell r="U182">
            <v>0</v>
          </cell>
          <cell r="Y182">
            <v>0</v>
          </cell>
        </row>
        <row r="183">
          <cell r="A183" t="str">
            <v>Stabilized</v>
          </cell>
          <cell r="B183" t="str">
            <v>Leased</v>
          </cell>
          <cell r="C183" t="str">
            <v>Core</v>
          </cell>
          <cell r="D183" t="str">
            <v>SS</v>
          </cell>
          <cell r="E183" t="str">
            <v>Calgary</v>
          </cell>
          <cell r="F183" t="str">
            <v>Alberta</v>
          </cell>
          <cell r="G183" t="str">
            <v>SR</v>
          </cell>
          <cell r="H183" t="str">
            <v>Storage Revenue</v>
          </cell>
          <cell r="I183">
            <v>3.2528404399999999</v>
          </cell>
          <cell r="J183">
            <v>3.2587543600000006</v>
          </cell>
          <cell r="K183">
            <v>3.8628780699999998</v>
          </cell>
          <cell r="L183">
            <v>4.4270995499999986</v>
          </cell>
          <cell r="M183">
            <v>4.9934580324756483</v>
          </cell>
          <cell r="N183">
            <v>5.1432617734499182</v>
          </cell>
          <cell r="O183">
            <v>5.297559626653416</v>
          </cell>
          <cell r="P183">
            <v>5.4564864154530186</v>
          </cell>
          <cell r="Q183">
            <v>5.6201810079166092</v>
          </cell>
          <cell r="R183">
            <v>5.7887864381541076</v>
          </cell>
          <cell r="S183">
            <v>5.9624500312987303</v>
          </cell>
          <cell r="T183">
            <v>6.1413235322376938</v>
          </cell>
          <cell r="U183">
            <v>6.3255632382048237</v>
          </cell>
          <cell r="W183">
            <v>0</v>
          </cell>
          <cell r="X183">
            <v>0</v>
          </cell>
        </row>
        <row r="184">
          <cell r="A184" t="str">
            <v>Stabilized</v>
          </cell>
          <cell r="B184" t="str">
            <v>Leased</v>
          </cell>
          <cell r="C184" t="str">
            <v>Core</v>
          </cell>
          <cell r="D184" t="str">
            <v>SS</v>
          </cell>
          <cell r="E184" t="str">
            <v>Calgary</v>
          </cell>
          <cell r="F184" t="str">
            <v>Alberta</v>
          </cell>
          <cell r="G184" t="str">
            <v>HR</v>
          </cell>
          <cell r="H184" t="str">
            <v>Handling &amp; Accessorial Revenue</v>
          </cell>
          <cell r="I184">
            <v>5.1466273200000003</v>
          </cell>
          <cell r="J184">
            <v>5.5683481100000005</v>
          </cell>
          <cell r="K184">
            <v>5.8952563899999992</v>
          </cell>
          <cell r="L184">
            <v>6.9530787399999996</v>
          </cell>
          <cell r="M184">
            <v>7.1616711021999997</v>
          </cell>
          <cell r="N184">
            <v>7.3765212352659999</v>
          </cell>
          <cell r="O184">
            <v>7.5978168723239801</v>
          </cell>
          <cell r="P184">
            <v>7.825751378493699</v>
          </cell>
          <cell r="Q184">
            <v>8.0605239198485101</v>
          </cell>
          <cell r="R184">
            <v>8.302339637443966</v>
          </cell>
          <cell r="S184">
            <v>8.5514098265672871</v>
          </cell>
          <cell r="T184">
            <v>8.8079521213643055</v>
          </cell>
          <cell r="U184">
            <v>9.0721906850052338</v>
          </cell>
          <cell r="W184">
            <v>0</v>
          </cell>
          <cell r="X184">
            <v>0</v>
          </cell>
        </row>
        <row r="185">
          <cell r="A185" t="str">
            <v>Stabilized</v>
          </cell>
          <cell r="B185" t="str">
            <v>Leased</v>
          </cell>
          <cell r="C185" t="str">
            <v>Core</v>
          </cell>
          <cell r="D185" t="str">
            <v>SS</v>
          </cell>
          <cell r="E185" t="str">
            <v>Calgary</v>
          </cell>
          <cell r="F185" t="str">
            <v>Alberta</v>
          </cell>
          <cell r="G185" t="str">
            <v>Rev</v>
          </cell>
          <cell r="H185" t="str">
            <v>Total Warehousing Revenue</v>
          </cell>
          <cell r="I185">
            <v>8.3994677600000003</v>
          </cell>
          <cell r="J185">
            <v>8.8271024700000016</v>
          </cell>
          <cell r="K185">
            <v>9.7581344599999991</v>
          </cell>
          <cell r="L185">
            <v>11.380178289999998</v>
          </cell>
          <cell r="M185">
            <v>12.155129134675647</v>
          </cell>
          <cell r="N185">
            <v>12.519783008715919</v>
          </cell>
          <cell r="O185">
            <v>12.895376498977395</v>
          </cell>
          <cell r="P185">
            <v>13.282237793946717</v>
          </cell>
          <cell r="Q185">
            <v>13.68070492776512</v>
          </cell>
          <cell r="R185">
            <v>14.091126075598073</v>
          </cell>
          <cell r="S185">
            <v>14.513859857866017</v>
          </cell>
          <cell r="T185">
            <v>14.949275653601999</v>
          </cell>
          <cell r="U185">
            <v>15.397753923210058</v>
          </cell>
          <cell r="W185">
            <v>0</v>
          </cell>
          <cell r="X185">
            <v>0</v>
          </cell>
        </row>
        <row r="186">
          <cell r="A186" t="str">
            <v>Stabilized</v>
          </cell>
          <cell r="B186" t="str">
            <v>Leased</v>
          </cell>
          <cell r="C186" t="str">
            <v>Core</v>
          </cell>
          <cell r="D186" t="str">
            <v>SS</v>
          </cell>
          <cell r="E186" t="str">
            <v>Calgary</v>
          </cell>
          <cell r="F186" t="str">
            <v>Alberta</v>
          </cell>
          <cell r="G186">
            <v>0</v>
          </cell>
          <cell r="H186" t="str">
            <v>% Growth</v>
          </cell>
          <cell r="I186">
            <v>0</v>
          </cell>
          <cell r="J186">
            <v>5.09121199365139E-2</v>
          </cell>
          <cell r="K186">
            <v>0.10547424742878242</v>
          </cell>
          <cell r="L186">
            <v>0.16622478780641847</v>
          </cell>
          <cell r="M186">
            <v>6.8096546901784016E-2</v>
          </cell>
          <cell r="N186">
            <v>3.0000000000000249E-2</v>
          </cell>
          <cell r="O186">
            <v>2.9999999999999805E-2</v>
          </cell>
          <cell r="P186">
            <v>3.0000000000000027E-2</v>
          </cell>
          <cell r="Q186">
            <v>3.0000000000000249E-2</v>
          </cell>
          <cell r="R186">
            <v>3.0000000000000027E-2</v>
          </cell>
          <cell r="S186">
            <v>3.0000000000000027E-2</v>
          </cell>
          <cell r="T186">
            <v>3.0000000000000249E-2</v>
          </cell>
          <cell r="U186">
            <v>2.9999999999999805E-2</v>
          </cell>
          <cell r="W186">
            <v>0</v>
          </cell>
          <cell r="X186">
            <v>0</v>
          </cell>
        </row>
        <row r="187">
          <cell r="A187" t="str">
            <v>Stabilized</v>
          </cell>
          <cell r="B187" t="str">
            <v>Leased</v>
          </cell>
          <cell r="C187" t="str">
            <v>Core</v>
          </cell>
          <cell r="D187" t="str">
            <v>SS</v>
          </cell>
          <cell r="E187" t="str">
            <v>Calgary</v>
          </cell>
          <cell r="F187" t="str">
            <v>Alberta</v>
          </cell>
          <cell r="G187" t="str">
            <v>VC</v>
          </cell>
          <cell r="H187" t="str">
            <v>Variable Expenses</v>
          </cell>
          <cell r="I187">
            <v>2.5912224300000002</v>
          </cell>
          <cell r="J187">
            <v>2.7821335400000007</v>
          </cell>
          <cell r="K187">
            <v>2.8605776199999995</v>
          </cell>
          <cell r="L187">
            <v>2.9351521699999994</v>
          </cell>
          <cell r="M187">
            <v>3.1350258974082781</v>
          </cell>
          <cell r="N187">
            <v>3.2290766743305284</v>
          </cell>
          <cell r="O187">
            <v>3.3259489745604434</v>
          </cell>
          <cell r="P187">
            <v>3.4257274437972569</v>
          </cell>
          <cell r="Q187">
            <v>3.5284992671111741</v>
          </cell>
          <cell r="R187">
            <v>3.6343542451245092</v>
          </cell>
          <cell r="S187">
            <v>3.743384872478245</v>
          </cell>
          <cell r="T187">
            <v>3.8556864186525939</v>
          </cell>
          <cell r="U187">
            <v>3.9713570112121701</v>
          </cell>
          <cell r="W187">
            <v>0</v>
          </cell>
          <cell r="X187">
            <v>0</v>
          </cell>
        </row>
        <row r="188">
          <cell r="A188" t="str">
            <v>Stabilized</v>
          </cell>
          <cell r="B188" t="str">
            <v>Leased</v>
          </cell>
          <cell r="C188" t="str">
            <v>Core</v>
          </cell>
          <cell r="D188" t="str">
            <v>SS</v>
          </cell>
          <cell r="E188" t="str">
            <v>Calgary</v>
          </cell>
          <cell r="F188" t="str">
            <v>Alberta</v>
          </cell>
          <cell r="G188" t="str">
            <v>GP</v>
          </cell>
          <cell r="H188" t="str">
            <v>Gross Profit</v>
          </cell>
          <cell r="I188">
            <v>5.8082453300000001</v>
          </cell>
          <cell r="J188">
            <v>6.0449689300000014</v>
          </cell>
          <cell r="K188">
            <v>6.89755684</v>
          </cell>
          <cell r="L188">
            <v>8.4450261199999979</v>
          </cell>
          <cell r="M188">
            <v>9.0201032372673691</v>
          </cell>
          <cell r="N188">
            <v>9.2907063343853906</v>
          </cell>
          <cell r="O188">
            <v>9.5694275244169518</v>
          </cell>
          <cell r="P188">
            <v>9.8565103501494598</v>
          </cell>
          <cell r="Q188">
            <v>10.152205660653946</v>
          </cell>
          <cell r="R188">
            <v>10.456771830473564</v>
          </cell>
          <cell r="S188">
            <v>10.770474985387771</v>
          </cell>
          <cell r="T188">
            <v>11.093589234949405</v>
          </cell>
          <cell r="U188">
            <v>11.426396911997887</v>
          </cell>
          <cell r="W188">
            <v>0</v>
          </cell>
          <cell r="X188">
            <v>0</v>
          </cell>
        </row>
        <row r="189">
          <cell r="A189" t="str">
            <v>Stabilized</v>
          </cell>
          <cell r="B189" t="str">
            <v>Leased</v>
          </cell>
          <cell r="C189" t="str">
            <v>Core</v>
          </cell>
          <cell r="D189" t="str">
            <v>SS</v>
          </cell>
          <cell r="E189" t="str">
            <v>Calgary</v>
          </cell>
          <cell r="F189" t="str">
            <v>Alberta</v>
          </cell>
          <cell r="G189">
            <v>0</v>
          </cell>
          <cell r="H189" t="str">
            <v>% Margin</v>
          </cell>
          <cell r="I189">
            <v>0.69150159223898255</v>
          </cell>
          <cell r="J189">
            <v>0.68481916354144245</v>
          </cell>
          <cell r="K189">
            <v>0.70685199802012166</v>
          </cell>
          <cell r="L189">
            <v>0.74208205748593759</v>
          </cell>
          <cell r="M189">
            <v>0.74208205748593759</v>
          </cell>
          <cell r="N189">
            <v>0.74208205748593759</v>
          </cell>
          <cell r="O189">
            <v>0.74208205748593759</v>
          </cell>
          <cell r="P189">
            <v>0.74208205748593759</v>
          </cell>
          <cell r="Q189">
            <v>0.74208205748593759</v>
          </cell>
          <cell r="R189">
            <v>0.74208205748593759</v>
          </cell>
          <cell r="S189">
            <v>0.74208205748593759</v>
          </cell>
          <cell r="T189">
            <v>0.74208205748593759</v>
          </cell>
          <cell r="U189">
            <v>0.74208205748593759</v>
          </cell>
          <cell r="W189">
            <v>0</v>
          </cell>
          <cell r="X189">
            <v>0</v>
          </cell>
          <cell r="Y189">
            <v>0</v>
          </cell>
          <cell r="Z189">
            <v>0</v>
          </cell>
        </row>
        <row r="190">
          <cell r="A190" t="str">
            <v>Stabilized</v>
          </cell>
          <cell r="B190" t="str">
            <v>Leased</v>
          </cell>
          <cell r="C190" t="str">
            <v>Core</v>
          </cell>
          <cell r="D190" t="str">
            <v>SS</v>
          </cell>
          <cell r="E190" t="str">
            <v>Calgary</v>
          </cell>
          <cell r="F190" t="str">
            <v>Alberta</v>
          </cell>
          <cell r="G190" t="str">
            <v>FC</v>
          </cell>
          <cell r="H190" t="str">
            <v>Fixed Expenses</v>
          </cell>
          <cell r="I190">
            <v>2.2851887699999995</v>
          </cell>
          <cell r="J190">
            <v>2.4649606999999998</v>
          </cell>
          <cell r="K190">
            <v>2.5044245800000007</v>
          </cell>
          <cell r="L190">
            <v>2.8712374399999994</v>
          </cell>
          <cell r="M190">
            <v>2.9286621887999993</v>
          </cell>
          <cell r="N190">
            <v>2.9872354325759991</v>
          </cell>
          <cell r="O190">
            <v>3.046980141227519</v>
          </cell>
          <cell r="P190">
            <v>3.1079197440520696</v>
          </cell>
          <cell r="Q190">
            <v>3.170078138933111</v>
          </cell>
          <cell r="R190">
            <v>3.2334797017117731</v>
          </cell>
          <cell r="S190">
            <v>3.2981492957460086</v>
          </cell>
          <cell r="T190">
            <v>3.3641122816609288</v>
          </cell>
          <cell r="U190">
            <v>3.4313945272941475</v>
          </cell>
          <cell r="W190">
            <v>0</v>
          </cell>
          <cell r="X190">
            <v>0</v>
          </cell>
          <cell r="Y190">
            <v>0.02</v>
          </cell>
        </row>
        <row r="191">
          <cell r="A191" t="str">
            <v>Stabilized</v>
          </cell>
          <cell r="B191" t="str">
            <v>Leased</v>
          </cell>
          <cell r="C191" t="str">
            <v>Core</v>
          </cell>
          <cell r="D191" t="str">
            <v>SS</v>
          </cell>
          <cell r="E191" t="str">
            <v>Calgary</v>
          </cell>
          <cell r="F191" t="str">
            <v>Alberta</v>
          </cell>
          <cell r="G191" t="str">
            <v>EBITDAR</v>
          </cell>
          <cell r="H191" t="str">
            <v>EBITDAR</v>
          </cell>
          <cell r="I191">
            <v>3.5230565600000006</v>
          </cell>
          <cell r="J191">
            <v>3.5800082300000016</v>
          </cell>
          <cell r="K191">
            <v>4.3931322599999998</v>
          </cell>
          <cell r="L191">
            <v>5.5737886799999981</v>
          </cell>
          <cell r="M191">
            <v>6.0914410484673702</v>
          </cell>
          <cell r="N191">
            <v>6.3034709018093915</v>
          </cell>
          <cell r="O191">
            <v>6.5224473831894327</v>
          </cell>
          <cell r="P191">
            <v>6.7485906060973901</v>
          </cell>
          <cell r="Q191">
            <v>6.9821275217208356</v>
          </cell>
          <cell r="R191">
            <v>7.2232921287617904</v>
          </cell>
          <cell r="S191">
            <v>7.4723256896417629</v>
          </cell>
          <cell r="T191">
            <v>7.7294769532884766</v>
          </cell>
          <cell r="U191">
            <v>7.9950023847037404</v>
          </cell>
          <cell r="W191">
            <v>0</v>
          </cell>
          <cell r="X191">
            <v>0</v>
          </cell>
          <cell r="Y191">
            <v>0</v>
          </cell>
          <cell r="Z191">
            <v>0</v>
          </cell>
        </row>
        <row r="192">
          <cell r="A192" t="str">
            <v>Stabilized</v>
          </cell>
          <cell r="B192" t="str">
            <v>Leased</v>
          </cell>
          <cell r="C192" t="str">
            <v>Core</v>
          </cell>
          <cell r="D192" t="str">
            <v>SS</v>
          </cell>
          <cell r="E192" t="str">
            <v>Calgary</v>
          </cell>
          <cell r="F192" t="str">
            <v>Alberta</v>
          </cell>
          <cell r="G192" t="str">
            <v>EBITDARMGN</v>
          </cell>
          <cell r="H192" t="str">
            <v>% Margin</v>
          </cell>
          <cell r="I192">
            <v>0.41943807163324365</v>
          </cell>
          <cell r="J192">
            <v>0.40557003186120266</v>
          </cell>
          <cell r="K192">
            <v>0.4502020624954578</v>
          </cell>
          <cell r="L192">
            <v>0.48978043559280643</v>
          </cell>
          <cell r="M192">
            <v>0.50114161527827461</v>
          </cell>
          <cell r="N192">
            <v>0.5034808428725237</v>
          </cell>
          <cell r="O192">
            <v>0.50579735951925586</v>
          </cell>
          <cell r="P192">
            <v>0.50809138571310708</v>
          </cell>
          <cell r="Q192">
            <v>0.51036313980798909</v>
          </cell>
          <cell r="R192">
            <v>0.51261283803787205</v>
          </cell>
          <cell r="S192">
            <v>0.5148406945373678</v>
          </cell>
          <cell r="T192">
            <v>0.51704692136211117</v>
          </cell>
          <cell r="U192">
            <v>0.5192317285089445</v>
          </cell>
          <cell r="W192">
            <v>0</v>
          </cell>
          <cell r="X192">
            <v>0</v>
          </cell>
          <cell r="Y192">
            <v>0</v>
          </cell>
          <cell r="Z192">
            <v>0</v>
          </cell>
        </row>
        <row r="193">
          <cell r="A193" t="str">
            <v>Stabilized</v>
          </cell>
          <cell r="B193" t="str">
            <v>Leased</v>
          </cell>
          <cell r="C193" t="str">
            <v>Core</v>
          </cell>
          <cell r="D193" t="str">
            <v>SS</v>
          </cell>
          <cell r="E193" t="str">
            <v>Calgary</v>
          </cell>
          <cell r="F193" t="str">
            <v>Alberta</v>
          </cell>
          <cell r="G193" t="str">
            <v>Rent</v>
          </cell>
          <cell r="H193" t="str">
            <v>Rent Expense</v>
          </cell>
          <cell r="I193">
            <v>1.0736300400000003</v>
          </cell>
          <cell r="J193">
            <v>1.0843664399999999</v>
          </cell>
          <cell r="K193">
            <v>1.09521</v>
          </cell>
          <cell r="L193">
            <v>1.1061620400000003</v>
          </cell>
          <cell r="M193">
            <v>1.1172236604000003</v>
          </cell>
          <cell r="N193">
            <v>1.1283958970040002</v>
          </cell>
          <cell r="O193">
            <v>1.1396798559740402</v>
          </cell>
          <cell r="P193">
            <v>1.1510766545337807</v>
          </cell>
          <cell r="Q193">
            <v>1.1625874210791185</v>
          </cell>
          <cell r="R193">
            <v>1.1742132952899096</v>
          </cell>
          <cell r="S193">
            <v>1.1859554282428086</v>
          </cell>
          <cell r="T193">
            <v>1.1978149825252367</v>
          </cell>
          <cell r="U193">
            <v>1.2097931323504891</v>
          </cell>
          <cell r="W193">
            <v>0</v>
          </cell>
          <cell r="X193">
            <v>0</v>
          </cell>
          <cell r="Y193">
            <v>0.01</v>
          </cell>
          <cell r="Z193">
            <v>0</v>
          </cell>
        </row>
        <row r="194">
          <cell r="A194" t="str">
            <v>Stabilized</v>
          </cell>
          <cell r="B194" t="str">
            <v>Leased</v>
          </cell>
          <cell r="C194" t="str">
            <v>Core</v>
          </cell>
          <cell r="D194" t="str">
            <v>SS</v>
          </cell>
          <cell r="E194" t="str">
            <v>Calgary</v>
          </cell>
          <cell r="F194" t="str">
            <v>Alberta</v>
          </cell>
          <cell r="G194" t="str">
            <v>EBITDA</v>
          </cell>
          <cell r="H194" t="str">
            <v>EBITDA</v>
          </cell>
          <cell r="I194">
            <v>2.4494265200000003</v>
          </cell>
          <cell r="J194">
            <v>2.4956417900000014</v>
          </cell>
          <cell r="K194">
            <v>3.29792226</v>
          </cell>
          <cell r="L194">
            <v>4.467626639999998</v>
          </cell>
          <cell r="M194">
            <v>4.9742173880673697</v>
          </cell>
          <cell r="N194">
            <v>5.1750750048053913</v>
          </cell>
          <cell r="O194">
            <v>5.3827675272153925</v>
          </cell>
          <cell r="P194">
            <v>5.5975139515636094</v>
          </cell>
          <cell r="Q194">
            <v>5.8195401006417171</v>
          </cell>
          <cell r="R194">
            <v>6.0490788334718806</v>
          </cell>
          <cell r="S194">
            <v>6.2863702613989538</v>
          </cell>
          <cell r="T194">
            <v>6.5316619707632402</v>
          </cell>
          <cell r="U194">
            <v>6.7852092523532512</v>
          </cell>
          <cell r="W194">
            <v>0</v>
          </cell>
          <cell r="X194">
            <v>0</v>
          </cell>
          <cell r="Y194">
            <v>0</v>
          </cell>
        </row>
        <row r="195">
          <cell r="A195" t="str">
            <v>Stabilized</v>
          </cell>
          <cell r="B195" t="str">
            <v>Leased</v>
          </cell>
          <cell r="C195" t="str">
            <v>Core</v>
          </cell>
          <cell r="D195" t="str">
            <v>SS</v>
          </cell>
          <cell r="E195" t="str">
            <v>Calgary</v>
          </cell>
          <cell r="F195" t="str">
            <v>Alberta</v>
          </cell>
          <cell r="G195" t="str">
            <v>EBITDAMGN</v>
          </cell>
          <cell r="H195" t="str">
            <v>% Margin</v>
          </cell>
          <cell r="I195">
            <v>0.29161687263860636</v>
          </cell>
          <cell r="J195">
            <v>0.28272491437385577</v>
          </cell>
          <cell r="K195">
            <v>0.3379664702837063</v>
          </cell>
          <cell r="L195">
            <v>0.39257967020831258</v>
          </cell>
          <cell r="M195">
            <v>0.40922785212352281</v>
          </cell>
          <cell r="N195">
            <v>0.41335181298291274</v>
          </cell>
          <cell r="O195">
            <v>0.41741840787992862</v>
          </cell>
          <cell r="P195">
            <v>0.42142853022211629</v>
          </cell>
          <cell r="Q195">
            <v>0.42538305821002725</v>
          </cell>
          <cell r="R195">
            <v>0.42928285511171527</v>
          </cell>
          <cell r="S195">
            <v>0.43312876953210733</v>
          </cell>
          <cell r="T195">
            <v>0.43692163567734127</v>
          </cell>
          <cell r="U195">
            <v>0.4406622736141701</v>
          </cell>
          <cell r="W195">
            <v>0</v>
          </cell>
          <cell r="X195">
            <v>0</v>
          </cell>
          <cell r="Y195">
            <v>0</v>
          </cell>
        </row>
        <row r="196">
          <cell r="A196" t="str">
            <v>Stabilized</v>
          </cell>
          <cell r="B196" t="str">
            <v>Leased</v>
          </cell>
          <cell r="C196" t="str">
            <v>Core</v>
          </cell>
          <cell r="D196" t="str">
            <v>SS</v>
          </cell>
          <cell r="E196" t="str">
            <v>Calgary</v>
          </cell>
          <cell r="F196" t="str">
            <v>Alberta</v>
          </cell>
          <cell r="G196" t="str">
            <v>SC</v>
          </cell>
          <cell r="H196" t="str">
            <v>Site Capacity (Pallets)</v>
          </cell>
          <cell r="I196">
            <v>18146</v>
          </cell>
          <cell r="J196">
            <v>18146</v>
          </cell>
          <cell r="K196">
            <v>18146</v>
          </cell>
          <cell r="L196">
            <v>18146</v>
          </cell>
          <cell r="M196">
            <v>18146</v>
          </cell>
          <cell r="N196">
            <v>18146</v>
          </cell>
          <cell r="O196">
            <v>18146</v>
          </cell>
          <cell r="P196">
            <v>18146</v>
          </cell>
          <cell r="Q196">
            <v>18146</v>
          </cell>
          <cell r="R196">
            <v>18146</v>
          </cell>
          <cell r="S196">
            <v>18146</v>
          </cell>
          <cell r="T196">
            <v>18146</v>
          </cell>
          <cell r="U196">
            <v>18146</v>
          </cell>
          <cell r="W196">
            <v>0</v>
          </cell>
          <cell r="X196">
            <v>0</v>
          </cell>
        </row>
        <row r="197">
          <cell r="A197" t="str">
            <v>Stabilized</v>
          </cell>
          <cell r="B197" t="str">
            <v>Leased</v>
          </cell>
          <cell r="C197" t="str">
            <v>Core</v>
          </cell>
          <cell r="D197" t="str">
            <v>SS</v>
          </cell>
          <cell r="E197" t="str">
            <v>Calgary</v>
          </cell>
          <cell r="F197" t="str">
            <v>Alberta</v>
          </cell>
          <cell r="G197" t="str">
            <v>OP</v>
          </cell>
          <cell r="H197" t="str">
            <v>Occupied Pallets</v>
          </cell>
          <cell r="I197">
            <v>0</v>
          </cell>
          <cell r="J197">
            <v>14262.756000000001</v>
          </cell>
          <cell r="K197">
            <v>15369.662</v>
          </cell>
          <cell r="L197">
            <v>16556.688385269121</v>
          </cell>
          <cell r="M197">
            <v>16556.688385269121</v>
          </cell>
          <cell r="N197">
            <v>16556.688385269121</v>
          </cell>
          <cell r="O197">
            <v>16556.688385269121</v>
          </cell>
          <cell r="P197">
            <v>16556.688385269121</v>
          </cell>
          <cell r="Q197">
            <v>16556.688385269121</v>
          </cell>
          <cell r="R197">
            <v>16556.688385269121</v>
          </cell>
          <cell r="S197">
            <v>16556.688385269121</v>
          </cell>
          <cell r="T197">
            <v>16556.688385269121</v>
          </cell>
          <cell r="U197">
            <v>16556.688385269121</v>
          </cell>
          <cell r="W197">
            <v>0</v>
          </cell>
          <cell r="X197">
            <v>0</v>
          </cell>
        </row>
        <row r="198">
          <cell r="A198" t="str">
            <v>Stabilized</v>
          </cell>
          <cell r="B198" t="str">
            <v>Leased</v>
          </cell>
          <cell r="C198" t="str">
            <v>Core</v>
          </cell>
          <cell r="D198" t="str">
            <v>SS</v>
          </cell>
          <cell r="E198" t="str">
            <v>Calgary</v>
          </cell>
          <cell r="F198" t="str">
            <v>Alberta</v>
          </cell>
          <cell r="G198" t="str">
            <v>OC%</v>
          </cell>
          <cell r="H198" t="str">
            <v>Occupancy %</v>
          </cell>
          <cell r="I198">
            <v>0</v>
          </cell>
          <cell r="J198">
            <v>0.78600000000000003</v>
          </cell>
          <cell r="K198">
            <v>0.84699999999999998</v>
          </cell>
          <cell r="L198">
            <v>0.91241531936895848</v>
          </cell>
          <cell r="M198">
            <v>0.91241531936895848</v>
          </cell>
          <cell r="N198">
            <v>0.91241531936895848</v>
          </cell>
          <cell r="O198">
            <v>0.91241531936895848</v>
          </cell>
          <cell r="P198">
            <v>0.91241531936895848</v>
          </cell>
          <cell r="Q198">
            <v>0.91241531936895848</v>
          </cell>
          <cell r="R198">
            <v>0.91241531936895848</v>
          </cell>
          <cell r="S198">
            <v>0.91241531936895848</v>
          </cell>
          <cell r="T198">
            <v>0.91241531936895848</v>
          </cell>
          <cell r="U198">
            <v>0.91241531936895848</v>
          </cell>
          <cell r="V198">
            <v>0</v>
          </cell>
          <cell r="W198">
            <v>0</v>
          </cell>
          <cell r="X198">
            <v>0</v>
          </cell>
          <cell r="Y198">
            <v>0</v>
          </cell>
          <cell r="Z198">
            <v>0</v>
          </cell>
        </row>
        <row r="199">
          <cell r="A199" t="str">
            <v>Stabilized</v>
          </cell>
          <cell r="B199" t="str">
            <v>Leased</v>
          </cell>
          <cell r="C199" t="str">
            <v>Core</v>
          </cell>
          <cell r="D199" t="str">
            <v>SS</v>
          </cell>
          <cell r="E199" t="str">
            <v>Calgary</v>
          </cell>
          <cell r="F199" t="str">
            <v>Alberta</v>
          </cell>
          <cell r="G199" t="str">
            <v>SR/OP</v>
          </cell>
          <cell r="H199" t="str">
            <v>Storage Revenue / Pallet</v>
          </cell>
          <cell r="I199">
            <v>0</v>
          </cell>
          <cell r="J199">
            <v>19.039999235304411</v>
          </cell>
          <cell r="K199">
            <v>20.944280091086799</v>
          </cell>
          <cell r="L199">
            <v>22.282533433934844</v>
          </cell>
          <cell r="M199">
            <v>25.133136109304157</v>
          </cell>
          <cell r="N199">
            <v>25.887130192583282</v>
          </cell>
          <cell r="O199">
            <v>26.66374409836078</v>
          </cell>
          <cell r="P199">
            <v>27.463656421311605</v>
          </cell>
          <cell r="Q199">
            <v>28.287566113950952</v>
          </cell>
          <cell r="R199">
            <v>29.136193097369482</v>
          </cell>
          <cell r="S199">
            <v>30.010278890290568</v>
          </cell>
          <cell r="T199">
            <v>30.910587256999285</v>
          </cell>
          <cell r="U199">
            <v>31.837904874709263</v>
          </cell>
          <cell r="V199">
            <v>0</v>
          </cell>
          <cell r="W199">
            <v>0</v>
          </cell>
          <cell r="X199">
            <v>0</v>
          </cell>
          <cell r="Y199">
            <v>0.03</v>
          </cell>
        </row>
        <row r="200">
          <cell r="A200" t="str">
            <v>Stabilized</v>
          </cell>
          <cell r="B200" t="str">
            <v>Leased</v>
          </cell>
          <cell r="C200" t="str">
            <v>Core</v>
          </cell>
          <cell r="D200" t="str">
            <v>SS</v>
          </cell>
          <cell r="E200" t="str">
            <v>Calgary</v>
          </cell>
          <cell r="F200" t="str">
            <v>Alberta</v>
          </cell>
          <cell r="G200" t="str">
            <v>PT/Y</v>
          </cell>
          <cell r="H200" t="str">
            <v>Pallet Turns per Year</v>
          </cell>
          <cell r="I200">
            <v>0</v>
          </cell>
          <cell r="J200">
            <v>0</v>
          </cell>
          <cell r="K200">
            <v>11.521626174993308</v>
          </cell>
          <cell r="L200">
            <v>10.00247328932509</v>
          </cell>
          <cell r="M200">
            <v>10.00247328932509</v>
          </cell>
          <cell r="N200">
            <v>10.00247328932509</v>
          </cell>
          <cell r="O200">
            <v>10.00247328932509</v>
          </cell>
          <cell r="P200">
            <v>10.00247328932509</v>
          </cell>
          <cell r="Q200">
            <v>10.00247328932509</v>
          </cell>
          <cell r="R200">
            <v>10.00247328932509</v>
          </cell>
          <cell r="S200">
            <v>10.00247328932509</v>
          </cell>
          <cell r="T200">
            <v>10.00247328932509</v>
          </cell>
          <cell r="U200">
            <v>10.00247328932509</v>
          </cell>
          <cell r="W200">
            <v>0</v>
          </cell>
          <cell r="X200">
            <v>0</v>
          </cell>
          <cell r="Y200">
            <v>0</v>
          </cell>
        </row>
        <row r="201">
          <cell r="A201" t="str">
            <v>Stabilized</v>
          </cell>
          <cell r="B201" t="str">
            <v>Leased</v>
          </cell>
          <cell r="C201" t="str">
            <v>Core</v>
          </cell>
          <cell r="D201" t="str">
            <v>SS</v>
          </cell>
          <cell r="E201" t="str">
            <v>Calgary</v>
          </cell>
          <cell r="F201" t="str">
            <v>Alberta</v>
          </cell>
          <cell r="G201" t="str">
            <v>TP</v>
          </cell>
          <cell r="H201" t="str">
            <v>Throughput Pallets</v>
          </cell>
          <cell r="I201">
            <v>0</v>
          </cell>
          <cell r="J201">
            <v>0</v>
          </cell>
          <cell r="K201">
            <v>177083.5</v>
          </cell>
          <cell r="L201">
            <v>165607.83333333334</v>
          </cell>
          <cell r="M201">
            <v>165607.83333333334</v>
          </cell>
          <cell r="N201">
            <v>165607.83333333334</v>
          </cell>
          <cell r="O201">
            <v>165607.83333333334</v>
          </cell>
          <cell r="P201">
            <v>165607.83333333334</v>
          </cell>
          <cell r="Q201">
            <v>165607.83333333334</v>
          </cell>
          <cell r="R201">
            <v>165607.83333333334</v>
          </cell>
          <cell r="S201">
            <v>165607.83333333334</v>
          </cell>
          <cell r="T201">
            <v>165607.83333333334</v>
          </cell>
          <cell r="U201">
            <v>165607.83333333334</v>
          </cell>
          <cell r="W201">
            <v>0</v>
          </cell>
          <cell r="X201">
            <v>0</v>
          </cell>
          <cell r="Y201">
            <v>0</v>
          </cell>
        </row>
        <row r="202">
          <cell r="A202" t="str">
            <v>Stabilized</v>
          </cell>
          <cell r="B202" t="str">
            <v>Leased</v>
          </cell>
          <cell r="C202" t="str">
            <v>Core</v>
          </cell>
          <cell r="D202" t="str">
            <v>SS</v>
          </cell>
          <cell r="E202" t="str">
            <v>Calgary</v>
          </cell>
          <cell r="F202" t="str">
            <v>Alberta</v>
          </cell>
          <cell r="G202" t="str">
            <v>HR/TP</v>
          </cell>
          <cell r="H202" t="str">
            <v>$ Accessorial Rev / Pallet Throughput</v>
          </cell>
          <cell r="I202">
            <v>0</v>
          </cell>
          <cell r="J202">
            <v>0</v>
          </cell>
          <cell r="K202">
            <v>33.290828281573383</v>
          </cell>
          <cell r="L202">
            <v>41.985204443831655</v>
          </cell>
          <cell r="M202">
            <v>43.244760577146607</v>
          </cell>
          <cell r="N202">
            <v>44.542103394461009</v>
          </cell>
          <cell r="O202">
            <v>45.878366496294838</v>
          </cell>
          <cell r="P202">
            <v>47.254717491183683</v>
          </cell>
          <cell r="Q202">
            <v>48.672359015919199</v>
          </cell>
          <cell r="R202">
            <v>50.132529786396773</v>
          </cell>
          <cell r="S202">
            <v>51.63650567998868</v>
          </cell>
          <cell r="T202">
            <v>53.18560085038834</v>
          </cell>
          <cell r="U202">
            <v>54.781168875899994</v>
          </cell>
          <cell r="W202">
            <v>0</v>
          </cell>
          <cell r="X202">
            <v>0</v>
          </cell>
          <cell r="Y202">
            <v>0.03</v>
          </cell>
        </row>
        <row r="203">
          <cell r="A203" t="str">
            <v>Stabilized</v>
          </cell>
          <cell r="B203" t="str">
            <v>Leased</v>
          </cell>
          <cell r="C203" t="str">
            <v>Core</v>
          </cell>
          <cell r="D203" t="str">
            <v>SS</v>
          </cell>
          <cell r="E203" t="str">
            <v>Calgary</v>
          </cell>
          <cell r="F203" t="str">
            <v>Alberta</v>
          </cell>
          <cell r="G203" t="str">
            <v>RC</v>
          </cell>
          <cell r="H203" t="str">
            <v>Rent Coverage</v>
          </cell>
          <cell r="I203">
            <v>3.2814437271147887</v>
          </cell>
          <cell r="J203">
            <v>3.3014745734845885</v>
          </cell>
          <cell r="K203">
            <v>4.0112236557372558</v>
          </cell>
          <cell r="L203">
            <v>5.0388536927193748</v>
          </cell>
          <cell r="M203">
            <v>5.4523022241459218</v>
          </cell>
          <cell r="N203">
            <v>5.5862228128848344</v>
          </cell>
          <cell r="O203">
            <v>5.7230522668271169</v>
          </cell>
          <cell r="P203">
            <v>5.8628507315446896</v>
          </cell>
          <cell r="Q203">
            <v>6.0056795688017983</v>
          </cell>
          <cell r="R203">
            <v>6.1516013808874321</v>
          </cell>
          <cell r="S203">
            <v>6.3006800354320767</v>
          </cell>
          <cell r="T203">
            <v>6.4529806907183387</v>
          </cell>
          <cell r="U203">
            <v>6.6085698214953235</v>
          </cell>
          <cell r="W203">
            <v>0</v>
          </cell>
          <cell r="X203">
            <v>0</v>
          </cell>
          <cell r="Y203">
            <v>0</v>
          </cell>
        </row>
        <row r="204">
          <cell r="B204">
            <v>0</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row>
        <row r="205">
          <cell r="B205">
            <v>0</v>
          </cell>
          <cell r="C205">
            <v>0</v>
          </cell>
          <cell r="D205">
            <v>0</v>
          </cell>
          <cell r="F205">
            <v>0</v>
          </cell>
          <cell r="H205" t="str">
            <v>127 Avenue - Leased - Core</v>
          </cell>
          <cell r="I205">
            <v>0</v>
          </cell>
          <cell r="J205">
            <v>0</v>
          </cell>
          <cell r="K205">
            <v>0</v>
          </cell>
          <cell r="L205">
            <v>0</v>
          </cell>
          <cell r="M205">
            <v>0</v>
          </cell>
          <cell r="N205">
            <v>0</v>
          </cell>
          <cell r="O205">
            <v>0</v>
          </cell>
          <cell r="P205">
            <v>0</v>
          </cell>
          <cell r="Q205">
            <v>0</v>
          </cell>
          <cell r="R205">
            <v>0</v>
          </cell>
          <cell r="S205">
            <v>0</v>
          </cell>
          <cell r="T205">
            <v>0</v>
          </cell>
          <cell r="U205">
            <v>0</v>
          </cell>
          <cell r="Y205">
            <v>0</v>
          </cell>
          <cell r="BD205">
            <v>0</v>
          </cell>
        </row>
        <row r="206">
          <cell r="A206" t="str">
            <v>Stabilized</v>
          </cell>
          <cell r="B206" t="str">
            <v>Leased</v>
          </cell>
          <cell r="C206" t="str">
            <v>Core</v>
          </cell>
          <cell r="D206" t="str">
            <v>SS</v>
          </cell>
          <cell r="E206" t="str">
            <v>127 Avenue</v>
          </cell>
          <cell r="F206" t="str">
            <v>Alberta</v>
          </cell>
          <cell r="G206" t="str">
            <v>SR</v>
          </cell>
          <cell r="H206" t="str">
            <v>Storage Revenue</v>
          </cell>
          <cell r="I206">
            <v>0.5172355099999999</v>
          </cell>
          <cell r="J206">
            <v>0.41727228</v>
          </cell>
          <cell r="K206">
            <v>0.44189117999999999</v>
          </cell>
          <cell r="L206">
            <v>0.64821393999999999</v>
          </cell>
          <cell r="M206">
            <v>0.66766035820000003</v>
          </cell>
          <cell r="N206">
            <v>0.6876901689460001</v>
          </cell>
          <cell r="O206">
            <v>0.70832087401438004</v>
          </cell>
          <cell r="P206">
            <v>0.72957050023481129</v>
          </cell>
          <cell r="Q206">
            <v>0.75145761524185573</v>
          </cell>
          <cell r="R206">
            <v>0.77400134369911144</v>
          </cell>
          <cell r="S206">
            <v>0.79722138401008491</v>
          </cell>
          <cell r="T206">
            <v>0.82113802553038739</v>
          </cell>
          <cell r="U206">
            <v>0.84577216629629903</v>
          </cell>
          <cell r="W206">
            <v>0</v>
          </cell>
          <cell r="X206">
            <v>0</v>
          </cell>
          <cell r="BD206">
            <v>0</v>
          </cell>
        </row>
        <row r="207">
          <cell r="A207" t="str">
            <v>Stabilized</v>
          </cell>
          <cell r="B207" t="str">
            <v>Leased</v>
          </cell>
          <cell r="C207" t="str">
            <v>Core</v>
          </cell>
          <cell r="D207" t="str">
            <v>SS</v>
          </cell>
          <cell r="E207" t="str">
            <v>127 Avenue</v>
          </cell>
          <cell r="F207" t="str">
            <v>Alberta</v>
          </cell>
          <cell r="G207" t="str">
            <v>HR</v>
          </cell>
          <cell r="H207" t="str">
            <v>Handling &amp; Accessorial Revenue</v>
          </cell>
          <cell r="I207">
            <v>8.0041910000000022E-2</v>
          </cell>
          <cell r="J207">
            <v>9.8878290000000008E-2</v>
          </cell>
          <cell r="K207">
            <v>0.12425671000000001</v>
          </cell>
          <cell r="L207">
            <v>0.21126066999999998</v>
          </cell>
          <cell r="M207">
            <v>0.22453277105077288</v>
          </cell>
          <cell r="N207">
            <v>0.23126875418229612</v>
          </cell>
          <cell r="O207">
            <v>0.23820681680776498</v>
          </cell>
          <cell r="P207">
            <v>0.24535302131199793</v>
          </cell>
          <cell r="Q207">
            <v>0.25271361195135789</v>
          </cell>
          <cell r="R207">
            <v>0.26029502030989859</v>
          </cell>
          <cell r="S207">
            <v>0.26810387091919557</v>
          </cell>
          <cell r="T207">
            <v>0.27614698704677143</v>
          </cell>
          <cell r="U207">
            <v>0.28443139665817457</v>
          </cell>
          <cell r="W207">
            <v>0</v>
          </cell>
          <cell r="X207">
            <v>0</v>
          </cell>
          <cell r="BD207">
            <v>0</v>
          </cell>
        </row>
        <row r="208">
          <cell r="A208" t="str">
            <v>Stabilized</v>
          </cell>
          <cell r="B208" t="str">
            <v>Leased</v>
          </cell>
          <cell r="C208" t="str">
            <v>Core</v>
          </cell>
          <cell r="D208" t="str">
            <v>SS</v>
          </cell>
          <cell r="E208" t="str">
            <v>127 Avenue</v>
          </cell>
          <cell r="F208" t="str">
            <v>Alberta</v>
          </cell>
          <cell r="G208" t="str">
            <v>Rev</v>
          </cell>
          <cell r="H208" t="str">
            <v>Total Warehousing Revenue</v>
          </cell>
          <cell r="I208">
            <v>0.59727741999999995</v>
          </cell>
          <cell r="J208">
            <v>0.51615056999999998</v>
          </cell>
          <cell r="K208">
            <v>0.56614788999999999</v>
          </cell>
          <cell r="L208">
            <v>0.85947460999999992</v>
          </cell>
          <cell r="M208">
            <v>0.89219312925077288</v>
          </cell>
          <cell r="N208">
            <v>0.91895892312829619</v>
          </cell>
          <cell r="O208">
            <v>0.94652769082214505</v>
          </cell>
          <cell r="P208">
            <v>0.97492352154680928</v>
          </cell>
          <cell r="Q208">
            <v>1.0041712271932135</v>
          </cell>
          <cell r="R208">
            <v>1.0342963640090099</v>
          </cell>
          <cell r="S208">
            <v>1.0653252549292804</v>
          </cell>
          <cell r="T208">
            <v>1.0972850125771587</v>
          </cell>
          <cell r="U208">
            <v>1.1302035629544736</v>
          </cell>
          <cell r="W208">
            <v>0</v>
          </cell>
          <cell r="X208">
            <v>0</v>
          </cell>
          <cell r="BD208">
            <v>0</v>
          </cell>
        </row>
        <row r="209">
          <cell r="A209" t="str">
            <v>Stabilized</v>
          </cell>
          <cell r="B209" t="str">
            <v>Leased</v>
          </cell>
          <cell r="C209" t="str">
            <v>Core</v>
          </cell>
          <cell r="D209" t="str">
            <v>SS</v>
          </cell>
          <cell r="E209" t="str">
            <v>127 Avenue</v>
          </cell>
          <cell r="F209" t="str">
            <v>Alberta</v>
          </cell>
          <cell r="G209">
            <v>0</v>
          </cell>
          <cell r="H209" t="str">
            <v>% Growth</v>
          </cell>
          <cell r="I209">
            <v>0</v>
          </cell>
          <cell r="J209">
            <v>-0.13582775320721141</v>
          </cell>
          <cell r="K209">
            <v>9.6865765352152966E-2</v>
          </cell>
          <cell r="L209">
            <v>0.51810971158083796</v>
          </cell>
          <cell r="M209">
            <v>3.8068046304210235E-2</v>
          </cell>
          <cell r="N209">
            <v>3.0000000000000249E-2</v>
          </cell>
          <cell r="O209">
            <v>3.0000000000000027E-2</v>
          </cell>
          <cell r="P209">
            <v>2.9999999999999805E-2</v>
          </cell>
          <cell r="Q209">
            <v>3.0000000000000027E-2</v>
          </cell>
          <cell r="R209">
            <v>3.0000000000000027E-2</v>
          </cell>
          <cell r="S209">
            <v>3.0000000000000249E-2</v>
          </cell>
          <cell r="T209">
            <v>2.9999999999999805E-2</v>
          </cell>
          <cell r="U209">
            <v>3.0000000000000027E-2</v>
          </cell>
          <cell r="W209">
            <v>0</v>
          </cell>
          <cell r="X209">
            <v>0</v>
          </cell>
          <cell r="BD209">
            <v>0</v>
          </cell>
        </row>
        <row r="210">
          <cell r="A210" t="str">
            <v>Stabilized</v>
          </cell>
          <cell r="B210" t="str">
            <v>Leased</v>
          </cell>
          <cell r="C210" t="str">
            <v>Core</v>
          </cell>
          <cell r="D210" t="str">
            <v>SS</v>
          </cell>
          <cell r="E210" t="str">
            <v>127 Avenue</v>
          </cell>
          <cell r="F210" t="str">
            <v>Alberta</v>
          </cell>
          <cell r="G210" t="str">
            <v>VC</v>
          </cell>
          <cell r="H210" t="str">
            <v>Variable Expenses</v>
          </cell>
          <cell r="I210">
            <v>5.3461699999999994E-2</v>
          </cell>
          <cell r="J210">
            <v>5.565697E-2</v>
          </cell>
          <cell r="K210">
            <v>6.8132440000000002E-2</v>
          </cell>
          <cell r="L210">
            <v>7.1561320000000012E-2</v>
          </cell>
          <cell r="M210">
            <v>7.4285519643350395E-2</v>
          </cell>
          <cell r="N210">
            <v>7.6514085232650908E-2</v>
          </cell>
          <cell r="O210">
            <v>7.8809507789630473E-2</v>
          </cell>
          <cell r="P210">
            <v>8.1173793023319396E-2</v>
          </cell>
          <cell r="Q210">
            <v>8.3609006814018949E-2</v>
          </cell>
          <cell r="R210">
            <v>8.611727701843952E-2</v>
          </cell>
          <cell r="S210">
            <v>8.8700795328992665E-2</v>
          </cell>
          <cell r="T210">
            <v>9.1361819188862547E-2</v>
          </cell>
          <cell r="U210">
            <v>9.41026737645283E-2</v>
          </cell>
          <cell r="W210">
            <v>0</v>
          </cell>
          <cell r="X210">
            <v>0</v>
          </cell>
          <cell r="BD210">
            <v>0</v>
          </cell>
        </row>
        <row r="211">
          <cell r="A211" t="str">
            <v>Stabilized</v>
          </cell>
          <cell r="B211" t="str">
            <v>Leased</v>
          </cell>
          <cell r="C211" t="str">
            <v>Core</v>
          </cell>
          <cell r="D211" t="str">
            <v>SS</v>
          </cell>
          <cell r="E211" t="str">
            <v>127 Avenue</v>
          </cell>
          <cell r="F211" t="str">
            <v>Alberta</v>
          </cell>
          <cell r="G211" t="str">
            <v>GP</v>
          </cell>
          <cell r="H211" t="str">
            <v>Gross Profit</v>
          </cell>
          <cell r="I211">
            <v>0.54381572</v>
          </cell>
          <cell r="J211">
            <v>0.46049359999999995</v>
          </cell>
          <cell r="K211">
            <v>0.49801544999999997</v>
          </cell>
          <cell r="L211">
            <v>0.78791328999999988</v>
          </cell>
          <cell r="M211">
            <v>0.81790760960742248</v>
          </cell>
          <cell r="N211">
            <v>0.84244483789564528</v>
          </cell>
          <cell r="O211">
            <v>0.86771818303251458</v>
          </cell>
          <cell r="P211">
            <v>0.89374972852348988</v>
          </cell>
          <cell r="Q211">
            <v>0.92056222037919455</v>
          </cell>
          <cell r="R211">
            <v>0.94817908699057041</v>
          </cell>
          <cell r="S211">
            <v>0.97662445960028776</v>
          </cell>
          <cell r="T211">
            <v>1.0059231933882962</v>
          </cell>
          <cell r="U211">
            <v>1.0361008891899453</v>
          </cell>
          <cell r="W211">
            <v>0</v>
          </cell>
          <cell r="X211">
            <v>0</v>
          </cell>
          <cell r="BD211">
            <v>0</v>
          </cell>
        </row>
        <row r="212">
          <cell r="A212" t="str">
            <v>Stabilized</v>
          </cell>
          <cell r="B212" t="str">
            <v>Leased</v>
          </cell>
          <cell r="C212" t="str">
            <v>Core</v>
          </cell>
          <cell r="D212" t="str">
            <v>SS</v>
          </cell>
          <cell r="E212" t="str">
            <v>127 Avenue</v>
          </cell>
          <cell r="F212" t="str">
            <v>Alberta</v>
          </cell>
          <cell r="G212">
            <v>0</v>
          </cell>
          <cell r="H212" t="str">
            <v>% Margin</v>
          </cell>
          <cell r="I212">
            <v>0.9104910076794801</v>
          </cell>
          <cell r="J212">
            <v>0.89216912034021389</v>
          </cell>
          <cell r="K212">
            <v>0.87965610893648294</v>
          </cell>
          <cell r="L212">
            <v>0.91673829666707662</v>
          </cell>
          <cell r="M212">
            <v>0.91673829666707662</v>
          </cell>
          <cell r="N212">
            <v>0.91673829666707662</v>
          </cell>
          <cell r="O212">
            <v>0.91673829666707662</v>
          </cell>
          <cell r="P212">
            <v>0.91673829666707662</v>
          </cell>
          <cell r="Q212">
            <v>0.91673829666707662</v>
          </cell>
          <cell r="R212">
            <v>0.91673829666707662</v>
          </cell>
          <cell r="S212">
            <v>0.91673829666707662</v>
          </cell>
          <cell r="T212">
            <v>0.91673829666707662</v>
          </cell>
          <cell r="U212">
            <v>0.91673829666707662</v>
          </cell>
          <cell r="W212">
            <v>0</v>
          </cell>
          <cell r="X212">
            <v>0</v>
          </cell>
          <cell r="Y212">
            <v>0</v>
          </cell>
          <cell r="BD212">
            <v>0</v>
          </cell>
        </row>
        <row r="213">
          <cell r="A213" t="str">
            <v>Stabilized</v>
          </cell>
          <cell r="B213" t="str">
            <v>Leased</v>
          </cell>
          <cell r="C213" t="str">
            <v>Core</v>
          </cell>
          <cell r="D213" t="str">
            <v>SS</v>
          </cell>
          <cell r="E213" t="str">
            <v>127 Avenue</v>
          </cell>
          <cell r="F213" t="str">
            <v>Alberta</v>
          </cell>
          <cell r="G213" t="str">
            <v>FC</v>
          </cell>
          <cell r="H213" t="str">
            <v>Fixed Expenses</v>
          </cell>
          <cell r="I213">
            <v>0.27972530000000001</v>
          </cell>
          <cell r="J213">
            <v>0.25833224000000005</v>
          </cell>
          <cell r="K213">
            <v>0.28457032000000004</v>
          </cell>
          <cell r="L213">
            <v>0.25483612999999994</v>
          </cell>
          <cell r="M213">
            <v>0.25993285259999993</v>
          </cell>
          <cell r="N213">
            <v>0.26513150965199994</v>
          </cell>
          <cell r="O213">
            <v>0.27043413984503994</v>
          </cell>
          <cell r="P213">
            <v>0.27584282264194077</v>
          </cell>
          <cell r="Q213">
            <v>0.2813596790947796</v>
          </cell>
          <cell r="R213">
            <v>0.28698687267667522</v>
          </cell>
          <cell r="S213">
            <v>0.29272661013020873</v>
          </cell>
          <cell r="T213">
            <v>0.29858114233281291</v>
          </cell>
          <cell r="U213">
            <v>0.30455276517946916</v>
          </cell>
          <cell r="W213">
            <v>0</v>
          </cell>
          <cell r="X213">
            <v>0</v>
          </cell>
          <cell r="Y213">
            <v>0.02</v>
          </cell>
          <cell r="BD213">
            <v>0</v>
          </cell>
        </row>
        <row r="214">
          <cell r="A214" t="str">
            <v>Stabilized</v>
          </cell>
          <cell r="B214" t="str">
            <v>Leased</v>
          </cell>
          <cell r="C214" t="str">
            <v>Core</v>
          </cell>
          <cell r="D214" t="str">
            <v>SS</v>
          </cell>
          <cell r="E214" t="str">
            <v>127 Avenue</v>
          </cell>
          <cell r="F214" t="str">
            <v>Alberta</v>
          </cell>
          <cell r="G214" t="str">
            <v>EBITDAR</v>
          </cell>
          <cell r="H214" t="str">
            <v>EBITDAR</v>
          </cell>
          <cell r="I214">
            <v>0.26409041999999999</v>
          </cell>
          <cell r="J214">
            <v>0.2021613599999999</v>
          </cell>
          <cell r="K214">
            <v>0.21344512999999993</v>
          </cell>
          <cell r="L214">
            <v>0.53307715999999994</v>
          </cell>
          <cell r="M214">
            <v>0.55797475700742249</v>
          </cell>
          <cell r="N214">
            <v>0.57731332824364534</v>
          </cell>
          <cell r="O214">
            <v>0.59728404318747463</v>
          </cell>
          <cell r="P214">
            <v>0.61790690588154917</v>
          </cell>
          <cell r="Q214">
            <v>0.63920254128441489</v>
          </cell>
          <cell r="R214">
            <v>0.66119221431389519</v>
          </cell>
          <cell r="S214">
            <v>0.68389784947007903</v>
          </cell>
          <cell r="T214">
            <v>0.70734205105548331</v>
          </cell>
          <cell r="U214">
            <v>0.73154812401047609</v>
          </cell>
          <cell r="W214">
            <v>0</v>
          </cell>
          <cell r="X214">
            <v>0</v>
          </cell>
          <cell r="Y214">
            <v>0</v>
          </cell>
          <cell r="BD214">
            <v>0</v>
          </cell>
        </row>
        <row r="215">
          <cell r="A215" t="str">
            <v>Stabilized</v>
          </cell>
          <cell r="B215" t="str">
            <v>Leased</v>
          </cell>
          <cell r="C215" t="str">
            <v>Core</v>
          </cell>
          <cell r="D215" t="str">
            <v>SS</v>
          </cell>
          <cell r="E215" t="str">
            <v>127 Avenue</v>
          </cell>
          <cell r="F215" t="str">
            <v>Alberta</v>
          </cell>
          <cell r="G215" t="str">
            <v>EBITDARMGN</v>
          </cell>
          <cell r="H215" t="str">
            <v>% Margin</v>
          </cell>
          <cell r="I215">
            <v>0.44215704655300719</v>
          </cell>
          <cell r="J215">
            <v>0.39167129080182922</v>
          </cell>
          <cell r="K215">
            <v>0.377013027461782</v>
          </cell>
          <cell r="L215">
            <v>0.62023607654913737</v>
          </cell>
          <cell r="M215">
            <v>0.62539683249520961</v>
          </cell>
          <cell r="N215">
            <v>0.62822539039979097</v>
          </cell>
          <cell r="O215">
            <v>0.63102648657714322</v>
          </cell>
          <cell r="P215">
            <v>0.63380038764597746</v>
          </cell>
          <cell r="Q215">
            <v>0.63654735763647341</v>
          </cell>
          <cell r="R215">
            <v>0.63926765801541141</v>
          </cell>
          <cell r="S215">
            <v>0.64196154771105873</v>
          </cell>
          <cell r="T215">
            <v>0.64462928313781609</v>
          </cell>
          <cell r="U215">
            <v>0.64727111822062455</v>
          </cell>
          <cell r="W215">
            <v>0</v>
          </cell>
          <cell r="X215">
            <v>0</v>
          </cell>
          <cell r="Y215">
            <v>0</v>
          </cell>
          <cell r="BD215">
            <v>0</v>
          </cell>
        </row>
        <row r="216">
          <cell r="A216" t="str">
            <v>Stabilized</v>
          </cell>
          <cell r="B216" t="str">
            <v>Leased</v>
          </cell>
          <cell r="C216" t="str">
            <v>Core</v>
          </cell>
          <cell r="D216" t="str">
            <v>SS</v>
          </cell>
          <cell r="E216" t="str">
            <v>127 Avenue</v>
          </cell>
          <cell r="F216" t="str">
            <v>Alberta</v>
          </cell>
          <cell r="G216" t="str">
            <v>Rent</v>
          </cell>
          <cell r="H216" t="str">
            <v>Rent Expense</v>
          </cell>
          <cell r="I216">
            <v>0.21523579999999998</v>
          </cell>
          <cell r="J216">
            <v>0.2196275</v>
          </cell>
          <cell r="K216">
            <v>0.22406922000000001</v>
          </cell>
          <cell r="L216">
            <v>0.22845843000000005</v>
          </cell>
          <cell r="M216">
            <v>0.23074301430000005</v>
          </cell>
          <cell r="N216">
            <v>0.23305044444300005</v>
          </cell>
          <cell r="O216">
            <v>0.23538094888743005</v>
          </cell>
          <cell r="P216">
            <v>0.23773475837630437</v>
          </cell>
          <cell r="Q216">
            <v>0.24011210596006741</v>
          </cell>
          <cell r="R216">
            <v>0.24251322701966807</v>
          </cell>
          <cell r="S216">
            <v>0.24493835928986477</v>
          </cell>
          <cell r="T216">
            <v>0.24738774288276341</v>
          </cell>
          <cell r="U216">
            <v>0.24986162031159104</v>
          </cell>
          <cell r="W216">
            <v>0</v>
          </cell>
          <cell r="X216">
            <v>0</v>
          </cell>
          <cell r="Y216">
            <v>0.01</v>
          </cell>
          <cell r="BD216">
            <v>0</v>
          </cell>
        </row>
        <row r="217">
          <cell r="A217" t="str">
            <v>Stabilized</v>
          </cell>
          <cell r="B217" t="str">
            <v>Leased</v>
          </cell>
          <cell r="C217" t="str">
            <v>Core</v>
          </cell>
          <cell r="D217" t="str">
            <v>SS</v>
          </cell>
          <cell r="E217" t="str">
            <v>127 Avenue</v>
          </cell>
          <cell r="F217" t="str">
            <v>Alberta</v>
          </cell>
          <cell r="G217" t="str">
            <v>EBITDA</v>
          </cell>
          <cell r="H217" t="str">
            <v>EBITDA</v>
          </cell>
          <cell r="I217">
            <v>4.8854620000000015E-2</v>
          </cell>
          <cell r="J217">
            <v>-1.7466140000000102E-2</v>
          </cell>
          <cell r="K217">
            <v>-1.0624090000000086E-2</v>
          </cell>
          <cell r="L217">
            <v>0.30461872999999989</v>
          </cell>
          <cell r="M217">
            <v>0.32723174270742245</v>
          </cell>
          <cell r="N217">
            <v>0.34426288380064529</v>
          </cell>
          <cell r="O217">
            <v>0.36190309430004458</v>
          </cell>
          <cell r="P217">
            <v>0.38017214750524481</v>
          </cell>
          <cell r="Q217">
            <v>0.39909043532434751</v>
          </cell>
          <cell r="R217">
            <v>0.41867898729422715</v>
          </cell>
          <cell r="S217">
            <v>0.4389594901802143</v>
          </cell>
          <cell r="T217">
            <v>0.45995430817271987</v>
          </cell>
          <cell r="U217">
            <v>0.48168650369888505</v>
          </cell>
          <cell r="W217">
            <v>0</v>
          </cell>
          <cell r="X217">
            <v>0</v>
          </cell>
          <cell r="Y217">
            <v>0</v>
          </cell>
          <cell r="BD217">
            <v>0</v>
          </cell>
        </row>
        <row r="218">
          <cell r="A218" t="str">
            <v>Stabilized</v>
          </cell>
          <cell r="B218" t="str">
            <v>Leased</v>
          </cell>
          <cell r="C218" t="str">
            <v>Core</v>
          </cell>
          <cell r="D218" t="str">
            <v>SS</v>
          </cell>
          <cell r="E218" t="str">
            <v>127 Avenue</v>
          </cell>
          <cell r="F218" t="str">
            <v>Alberta</v>
          </cell>
          <cell r="G218" t="str">
            <v>EBITDAMGN</v>
          </cell>
          <cell r="H218" t="str">
            <v>% Margin</v>
          </cell>
          <cell r="I218">
            <v>8.179552476636405E-2</v>
          </cell>
          <cell r="J218">
            <v>-3.3839234159908228E-2</v>
          </cell>
          <cell r="K218">
            <v>-1.8765573779671044E-2</v>
          </cell>
          <cell r="L218">
            <v>0.35442435001075823</v>
          </cell>
          <cell r="M218">
            <v>0.36677231865954651</v>
          </cell>
          <cell r="N218">
            <v>0.37462271178423784</v>
          </cell>
          <cell r="O218">
            <v>0.38234813181820276</v>
          </cell>
          <cell r="P218">
            <v>0.38995073880468634</v>
          </cell>
          <cell r="Q218">
            <v>0.39743265343287731</v>
          </cell>
          <cell r="R218">
            <v>0.40479595777693361</v>
          </cell>
          <cell r="S218">
            <v>0.41204269602090093</v>
          </cell>
          <cell r="T218">
            <v>0.41917487516979723</v>
          </cell>
          <cell r="U218">
            <v>0.42619446574713032</v>
          </cell>
          <cell r="W218">
            <v>0</v>
          </cell>
          <cell r="X218">
            <v>0</v>
          </cell>
          <cell r="Y218">
            <v>0</v>
          </cell>
          <cell r="Z218">
            <v>0</v>
          </cell>
          <cell r="BD218">
            <v>0</v>
          </cell>
        </row>
        <row r="219">
          <cell r="A219" t="str">
            <v>Stabilized</v>
          </cell>
          <cell r="B219" t="str">
            <v>Leased</v>
          </cell>
          <cell r="C219" t="str">
            <v>Core</v>
          </cell>
          <cell r="D219" t="str">
            <v>SS</v>
          </cell>
          <cell r="E219" t="str">
            <v>127 Avenue</v>
          </cell>
          <cell r="F219" t="str">
            <v>Alberta</v>
          </cell>
          <cell r="G219" t="str">
            <v>SC</v>
          </cell>
          <cell r="H219" t="str">
            <v>Site Capacity (Pallets)</v>
          </cell>
          <cell r="I219">
            <v>2248</v>
          </cell>
          <cell r="J219">
            <v>2248</v>
          </cell>
          <cell r="K219">
            <v>2248</v>
          </cell>
          <cell r="L219">
            <v>2248</v>
          </cell>
          <cell r="M219">
            <v>2248</v>
          </cell>
          <cell r="N219">
            <v>2248</v>
          </cell>
          <cell r="O219">
            <v>2248</v>
          </cell>
          <cell r="P219">
            <v>2248</v>
          </cell>
          <cell r="Q219">
            <v>2248</v>
          </cell>
          <cell r="R219">
            <v>2248</v>
          </cell>
          <cell r="S219">
            <v>2248</v>
          </cell>
          <cell r="T219">
            <v>2248</v>
          </cell>
          <cell r="U219">
            <v>2248</v>
          </cell>
          <cell r="W219">
            <v>0</v>
          </cell>
          <cell r="X219">
            <v>0</v>
          </cell>
          <cell r="BD219">
            <v>0</v>
          </cell>
        </row>
        <row r="220">
          <cell r="A220" t="str">
            <v>Stabilized</v>
          </cell>
          <cell r="B220" t="str">
            <v>Leased</v>
          </cell>
          <cell r="C220" t="str">
            <v>Core</v>
          </cell>
          <cell r="D220" t="str">
            <v>SS</v>
          </cell>
          <cell r="E220" t="str">
            <v>127 Avenue</v>
          </cell>
          <cell r="F220" t="str">
            <v>Alberta</v>
          </cell>
          <cell r="G220" t="str">
            <v>OP</v>
          </cell>
          <cell r="H220" t="str">
            <v>Occupied Pallets</v>
          </cell>
          <cell r="I220">
            <v>0</v>
          </cell>
          <cell r="J220">
            <v>1400.5039999999999</v>
          </cell>
          <cell r="K220">
            <v>1744.4480000000001</v>
          </cell>
          <cell r="L220">
            <v>1919.4249291784702</v>
          </cell>
          <cell r="M220">
            <v>1919.4249291784702</v>
          </cell>
          <cell r="N220">
            <v>1919.4249291784702</v>
          </cell>
          <cell r="O220">
            <v>1919.4249291784702</v>
          </cell>
          <cell r="P220">
            <v>1919.4249291784702</v>
          </cell>
          <cell r="Q220">
            <v>1919.4249291784702</v>
          </cell>
          <cell r="R220">
            <v>1919.4249291784702</v>
          </cell>
          <cell r="S220">
            <v>1919.4249291784702</v>
          </cell>
          <cell r="T220">
            <v>1919.4249291784702</v>
          </cell>
          <cell r="U220">
            <v>1919.4249291784702</v>
          </cell>
          <cell r="W220">
            <v>0</v>
          </cell>
          <cell r="X220">
            <v>0</v>
          </cell>
          <cell r="BD220">
            <v>0</v>
          </cell>
        </row>
        <row r="221">
          <cell r="A221" t="str">
            <v>Stabilized</v>
          </cell>
          <cell r="B221" t="str">
            <v>Leased</v>
          </cell>
          <cell r="C221" t="str">
            <v>Core</v>
          </cell>
          <cell r="D221" t="str">
            <v>SS</v>
          </cell>
          <cell r="E221" t="str">
            <v>127 Avenue</v>
          </cell>
          <cell r="F221" t="str">
            <v>Alberta</v>
          </cell>
          <cell r="G221" t="str">
            <v>OC%</v>
          </cell>
          <cell r="H221" t="str">
            <v>Occupancy %</v>
          </cell>
          <cell r="I221">
            <v>0</v>
          </cell>
          <cell r="J221">
            <v>0.623</v>
          </cell>
          <cell r="K221">
            <v>0.77600000000000002</v>
          </cell>
          <cell r="L221">
            <v>0.85383671226800273</v>
          </cell>
          <cell r="M221">
            <v>0.85383671226800273</v>
          </cell>
          <cell r="N221">
            <v>0.85383671226800273</v>
          </cell>
          <cell r="O221">
            <v>0.85383671226800273</v>
          </cell>
          <cell r="P221">
            <v>0.85383671226800273</v>
          </cell>
          <cell r="Q221">
            <v>0.85383671226800273</v>
          </cell>
          <cell r="R221">
            <v>0.85383671226800273</v>
          </cell>
          <cell r="S221">
            <v>0.85383671226800273</v>
          </cell>
          <cell r="T221">
            <v>0.85383671226800273</v>
          </cell>
          <cell r="U221">
            <v>0.85383671226800273</v>
          </cell>
          <cell r="V221">
            <v>0</v>
          </cell>
          <cell r="W221">
            <v>0</v>
          </cell>
          <cell r="X221">
            <v>0</v>
          </cell>
          <cell r="Y221">
            <v>0</v>
          </cell>
          <cell r="Z221">
            <v>0</v>
          </cell>
          <cell r="BD221">
            <v>0</v>
          </cell>
        </row>
        <row r="222">
          <cell r="A222" t="str">
            <v>Stabilized</v>
          </cell>
          <cell r="B222" t="str">
            <v>Leased</v>
          </cell>
          <cell r="C222" t="str">
            <v>Core</v>
          </cell>
          <cell r="D222" t="str">
            <v>SS</v>
          </cell>
          <cell r="E222" t="str">
            <v>127 Avenue</v>
          </cell>
          <cell r="F222" t="str">
            <v>Alberta</v>
          </cell>
          <cell r="G222" t="str">
            <v>SR/OP</v>
          </cell>
          <cell r="H222" t="str">
            <v>Storage Revenue / Pallet</v>
          </cell>
          <cell r="I222">
            <v>0</v>
          </cell>
          <cell r="J222">
            <v>24.828697383227752</v>
          </cell>
          <cell r="K222">
            <v>21.109408248339875</v>
          </cell>
          <cell r="L222">
            <v>28.142714785127549</v>
          </cell>
          <cell r="M222">
            <v>28.986996228681377</v>
          </cell>
          <cell r="N222">
            <v>29.856606115541819</v>
          </cell>
          <cell r="O222">
            <v>30.752304299008074</v>
          </cell>
          <cell r="P222">
            <v>31.674873427978316</v>
          </cell>
          <cell r="Q222">
            <v>32.625119630817665</v>
          </cell>
          <cell r="R222">
            <v>33.603873219742198</v>
          </cell>
          <cell r="S222">
            <v>34.611989416334467</v>
          </cell>
          <cell r="T222">
            <v>35.650349098824499</v>
          </cell>
          <cell r="U222">
            <v>36.719859571789236</v>
          </cell>
          <cell r="V222">
            <v>0</v>
          </cell>
          <cell r="W222">
            <v>0</v>
          </cell>
          <cell r="X222">
            <v>0</v>
          </cell>
          <cell r="Y222">
            <v>0.03</v>
          </cell>
          <cell r="BD222">
            <v>0</v>
          </cell>
        </row>
        <row r="223">
          <cell r="A223" t="str">
            <v>Stabilized</v>
          </cell>
          <cell r="B223" t="str">
            <v>Leased</v>
          </cell>
          <cell r="C223" t="str">
            <v>Core</v>
          </cell>
          <cell r="D223" t="str">
            <v>SS</v>
          </cell>
          <cell r="E223" t="str">
            <v>127 Avenue</v>
          </cell>
          <cell r="F223" t="str">
            <v>Alberta</v>
          </cell>
          <cell r="G223" t="str">
            <v>PT/Y</v>
          </cell>
          <cell r="H223" t="str">
            <v>Pallet Turns per Year</v>
          </cell>
          <cell r="I223">
            <v>0</v>
          </cell>
          <cell r="J223">
            <v>0</v>
          </cell>
          <cell r="K223">
            <v>3.0683058480390355</v>
          </cell>
          <cell r="L223">
            <v>3.0683058480390355</v>
          </cell>
          <cell r="M223">
            <v>3.0683058480390355</v>
          </cell>
          <cell r="N223">
            <v>3.0683058480390355</v>
          </cell>
          <cell r="O223">
            <v>3.0683058480390355</v>
          </cell>
          <cell r="P223">
            <v>3.0683058480390355</v>
          </cell>
          <cell r="Q223">
            <v>3.0683058480390355</v>
          </cell>
          <cell r="R223">
            <v>3.0683058480390355</v>
          </cell>
          <cell r="S223">
            <v>3.0683058480390355</v>
          </cell>
          <cell r="T223">
            <v>3.0683058480390355</v>
          </cell>
          <cell r="U223">
            <v>3.0683058480390355</v>
          </cell>
          <cell r="W223">
            <v>0</v>
          </cell>
          <cell r="X223">
            <v>0</v>
          </cell>
          <cell r="Y223">
            <v>0</v>
          </cell>
          <cell r="BD223">
            <v>0</v>
          </cell>
        </row>
        <row r="224">
          <cell r="A224" t="str">
            <v>Stabilized</v>
          </cell>
          <cell r="B224" t="str">
            <v>Leased</v>
          </cell>
          <cell r="C224" t="str">
            <v>Core</v>
          </cell>
          <cell r="D224" t="str">
            <v>SS</v>
          </cell>
          <cell r="E224" t="str">
            <v>127 Avenue</v>
          </cell>
          <cell r="F224" t="str">
            <v>Alberta</v>
          </cell>
          <cell r="G224" t="str">
            <v>TP</v>
          </cell>
          <cell r="H224" t="str">
            <v>Throughput Pallets</v>
          </cell>
          <cell r="I224">
            <v>0</v>
          </cell>
          <cell r="J224">
            <v>0</v>
          </cell>
          <cell r="K224">
            <v>5352.5</v>
          </cell>
          <cell r="L224">
            <v>5707.5</v>
          </cell>
          <cell r="M224">
            <v>5889.3827350702113</v>
          </cell>
          <cell r="N224">
            <v>5889.3827350702113</v>
          </cell>
          <cell r="O224">
            <v>5889.3827350702113</v>
          </cell>
          <cell r="P224">
            <v>5889.3827350702113</v>
          </cell>
          <cell r="Q224">
            <v>5889.3827350702113</v>
          </cell>
          <cell r="R224">
            <v>5889.3827350702113</v>
          </cell>
          <cell r="S224">
            <v>5889.3827350702113</v>
          </cell>
          <cell r="T224">
            <v>5889.3827350702113</v>
          </cell>
          <cell r="U224">
            <v>5889.3827350702113</v>
          </cell>
          <cell r="W224">
            <v>0</v>
          </cell>
          <cell r="X224">
            <v>0</v>
          </cell>
          <cell r="Y224">
            <v>0</v>
          </cell>
          <cell r="BD224">
            <v>0</v>
          </cell>
        </row>
        <row r="225">
          <cell r="A225" t="str">
            <v>Stabilized</v>
          </cell>
          <cell r="B225" t="str">
            <v>Leased</v>
          </cell>
          <cell r="C225" t="str">
            <v>Core</v>
          </cell>
          <cell r="D225" t="str">
            <v>SS</v>
          </cell>
          <cell r="E225" t="str">
            <v>127 Avenue</v>
          </cell>
          <cell r="F225" t="str">
            <v>Alberta</v>
          </cell>
          <cell r="G225" t="str">
            <v>HR/TP</v>
          </cell>
          <cell r="H225" t="str">
            <v>$ Accessorial Rev / Pallet Throughput</v>
          </cell>
          <cell r="I225">
            <v>0</v>
          </cell>
          <cell r="J225">
            <v>0</v>
          </cell>
          <cell r="K225">
            <v>23.21470527790752</v>
          </cell>
          <cell r="L225">
            <v>37.014572054314499</v>
          </cell>
          <cell r="M225">
            <v>38.125009215943933</v>
          </cell>
          <cell r="N225">
            <v>39.268759492422255</v>
          </cell>
          <cell r="O225">
            <v>40.446822277194926</v>
          </cell>
          <cell r="P225">
            <v>41.660226945510772</v>
          </cell>
          <cell r="Q225">
            <v>42.910033753876093</v>
          </cell>
          <cell r="R225">
            <v>44.197334766492375</v>
          </cell>
          <cell r="S225">
            <v>45.523254809487149</v>
          </cell>
          <cell r="T225">
            <v>46.888952453771765</v>
          </cell>
          <cell r="U225">
            <v>48.295621027384918</v>
          </cell>
          <cell r="W225">
            <v>0</v>
          </cell>
          <cell r="X225">
            <v>0</v>
          </cell>
          <cell r="Y225">
            <v>0.03</v>
          </cell>
          <cell r="BD225">
            <v>0</v>
          </cell>
        </row>
        <row r="226">
          <cell r="A226" t="str">
            <v>Stabilized</v>
          </cell>
          <cell r="B226" t="str">
            <v>Leased</v>
          </cell>
          <cell r="C226" t="str">
            <v>Core</v>
          </cell>
          <cell r="D226" t="str">
            <v>SS</v>
          </cell>
          <cell r="E226" t="str">
            <v>127 Avenue</v>
          </cell>
          <cell r="F226" t="str">
            <v>Alberta</v>
          </cell>
          <cell r="G226" t="str">
            <v>RC</v>
          </cell>
          <cell r="H226" t="str">
            <v>Rent Coverage</v>
          </cell>
          <cell r="I226">
            <v>1.2269818496737068</v>
          </cell>
          <cell r="J226">
            <v>0.92047380223332642</v>
          </cell>
          <cell r="K226">
            <v>0.95258567865769295</v>
          </cell>
          <cell r="L226">
            <v>2.3333661182911913</v>
          </cell>
          <cell r="M226">
            <v>2.4181653286455416</v>
          </cell>
          <cell r="N226">
            <v>2.4772032922891327</v>
          </cell>
          <cell r="O226">
            <v>2.5375207552295289</v>
          </cell>
          <cell r="P226">
            <v>2.5991441474598336</v>
          </cell>
          <cell r="Q226">
            <v>2.6621004331648295</v>
          </cell>
          <cell r="R226">
            <v>2.7264171214062145</v>
          </cell>
          <cell r="S226">
            <v>2.7921222770204857</v>
          </cell>
          <cell r="T226">
            <v>2.8592445317336979</v>
          </cell>
          <cell r="U226">
            <v>2.9278130954974029</v>
          </cell>
          <cell r="W226">
            <v>0</v>
          </cell>
          <cell r="X226">
            <v>0</v>
          </cell>
          <cell r="Y226">
            <v>0</v>
          </cell>
          <cell r="BD226">
            <v>0</v>
          </cell>
        </row>
        <row r="227">
          <cell r="B227">
            <v>0</v>
          </cell>
          <cell r="C227">
            <v>0</v>
          </cell>
          <cell r="D227">
            <v>0</v>
          </cell>
          <cell r="F227">
            <v>0</v>
          </cell>
          <cell r="I227">
            <v>0</v>
          </cell>
          <cell r="J227">
            <v>0</v>
          </cell>
          <cell r="K227">
            <v>0</v>
          </cell>
          <cell r="L227">
            <v>0</v>
          </cell>
          <cell r="M227">
            <v>0</v>
          </cell>
          <cell r="N227">
            <v>0</v>
          </cell>
          <cell r="O227">
            <v>0</v>
          </cell>
          <cell r="P227">
            <v>0</v>
          </cell>
          <cell r="Q227">
            <v>0</v>
          </cell>
          <cell r="R227">
            <v>0</v>
          </cell>
          <cell r="S227">
            <v>0</v>
          </cell>
          <cell r="T227">
            <v>0</v>
          </cell>
          <cell r="U227">
            <v>0</v>
          </cell>
          <cell r="BD227">
            <v>0</v>
          </cell>
        </row>
        <row r="228">
          <cell r="B228">
            <v>0</v>
          </cell>
          <cell r="C228">
            <v>0</v>
          </cell>
          <cell r="D228">
            <v>0</v>
          </cell>
          <cell r="F228">
            <v>0</v>
          </cell>
          <cell r="H228" t="str">
            <v>Edmonton South - Leased - Value Add</v>
          </cell>
          <cell r="I228">
            <v>0</v>
          </cell>
          <cell r="J228">
            <v>0</v>
          </cell>
          <cell r="K228">
            <v>0</v>
          </cell>
          <cell r="L228">
            <v>0</v>
          </cell>
          <cell r="M228">
            <v>0</v>
          </cell>
          <cell r="N228">
            <v>0</v>
          </cell>
          <cell r="O228">
            <v>0</v>
          </cell>
          <cell r="P228">
            <v>0</v>
          </cell>
          <cell r="Q228">
            <v>0</v>
          </cell>
          <cell r="R228">
            <v>0</v>
          </cell>
          <cell r="S228">
            <v>0</v>
          </cell>
          <cell r="T228">
            <v>0</v>
          </cell>
          <cell r="U228">
            <v>0</v>
          </cell>
          <cell r="Y228">
            <v>0</v>
          </cell>
          <cell r="BD228">
            <v>0</v>
          </cell>
        </row>
        <row r="229">
          <cell r="A229" t="str">
            <v>Stabilized</v>
          </cell>
          <cell r="B229" t="str">
            <v>Leased</v>
          </cell>
          <cell r="C229" t="str">
            <v>Value Add</v>
          </cell>
          <cell r="D229" t="str">
            <v>SS</v>
          </cell>
          <cell r="E229" t="str">
            <v>Edmonton South</v>
          </cell>
          <cell r="F229" t="str">
            <v>Alberta</v>
          </cell>
          <cell r="G229" t="str">
            <v>SR</v>
          </cell>
          <cell r="H229" t="str">
            <v>Storage Revenue</v>
          </cell>
          <cell r="I229">
            <v>0.80007154000000003</v>
          </cell>
          <cell r="J229">
            <v>0.69081711000000023</v>
          </cell>
          <cell r="K229">
            <v>0.95049399000000001</v>
          </cell>
          <cell r="L229">
            <v>1.1506418300000001</v>
          </cell>
          <cell r="M229">
            <v>1.1851610849000001</v>
          </cell>
          <cell r="N229">
            <v>1.439422924272981</v>
          </cell>
          <cell r="O229">
            <v>1.7078738290319313</v>
          </cell>
          <cell r="P229">
            <v>1.7591100439028893</v>
          </cell>
          <cell r="Q229">
            <v>1.8118833452199758</v>
          </cell>
          <cell r="R229">
            <v>1.866239845576575</v>
          </cell>
          <cell r="S229">
            <v>1.9222270409438726</v>
          </cell>
          <cell r="T229">
            <v>1.9798938521721889</v>
          </cell>
          <cell r="U229">
            <v>2.0392906677373546</v>
          </cell>
          <cell r="W229">
            <v>0</v>
          </cell>
          <cell r="X229">
            <v>0</v>
          </cell>
          <cell r="BD229">
            <v>0</v>
          </cell>
        </row>
        <row r="230">
          <cell r="A230" t="str">
            <v>Stabilized</v>
          </cell>
          <cell r="B230" t="str">
            <v>Leased</v>
          </cell>
          <cell r="C230" t="str">
            <v>Value Add</v>
          </cell>
          <cell r="D230" t="str">
            <v>SS</v>
          </cell>
          <cell r="E230" t="str">
            <v>Edmonton South</v>
          </cell>
          <cell r="F230" t="str">
            <v>Alberta</v>
          </cell>
          <cell r="G230" t="str">
            <v>HR</v>
          </cell>
          <cell r="H230" t="str">
            <v>Handling &amp; Accessorial Revenue</v>
          </cell>
          <cell r="I230">
            <v>0.46526903000000003</v>
          </cell>
          <cell r="J230">
            <v>0.53559986999999998</v>
          </cell>
          <cell r="K230">
            <v>0.72543945999999992</v>
          </cell>
          <cell r="L230">
            <v>0.91118377999999989</v>
          </cell>
          <cell r="M230">
            <v>0.93851929340000007</v>
          </cell>
          <cell r="N230">
            <v>1.1398671480226898</v>
          </cell>
          <cell r="O230">
            <v>1.3524512065586809</v>
          </cell>
          <cell r="P230">
            <v>1.3930247427554414</v>
          </cell>
          <cell r="Q230">
            <v>1.4348154850381047</v>
          </cell>
          <cell r="R230">
            <v>1.4778599495892477</v>
          </cell>
          <cell r="S230">
            <v>1.5221957480769253</v>
          </cell>
          <cell r="T230">
            <v>1.5678616205192328</v>
          </cell>
          <cell r="U230">
            <v>1.6148974691348099</v>
          </cell>
          <cell r="W230">
            <v>0</v>
          </cell>
          <cell r="X230">
            <v>0</v>
          </cell>
          <cell r="BD230">
            <v>0</v>
          </cell>
        </row>
        <row r="231">
          <cell r="A231" t="str">
            <v>Stabilized</v>
          </cell>
          <cell r="B231" t="str">
            <v>Leased</v>
          </cell>
          <cell r="C231" t="str">
            <v>Value Add</v>
          </cell>
          <cell r="D231" t="str">
            <v>SS</v>
          </cell>
          <cell r="E231" t="str">
            <v>Edmonton South</v>
          </cell>
          <cell r="F231" t="str">
            <v>Alberta</v>
          </cell>
          <cell r="G231" t="str">
            <v>Rev</v>
          </cell>
          <cell r="H231" t="str">
            <v>Total Warehousing Revenue</v>
          </cell>
          <cell r="I231">
            <v>1.26534057</v>
          </cell>
          <cell r="J231">
            <v>1.2264169800000002</v>
          </cell>
          <cell r="K231">
            <v>1.67593345</v>
          </cell>
          <cell r="L231">
            <v>2.0618256100000001</v>
          </cell>
          <cell r="M231">
            <v>2.1236803783</v>
          </cell>
          <cell r="N231">
            <v>2.5792900722956711</v>
          </cell>
          <cell r="O231">
            <v>3.060325035590612</v>
          </cell>
          <cell r="P231">
            <v>3.1521347866583307</v>
          </cell>
          <cell r="Q231">
            <v>3.2466988302580804</v>
          </cell>
          <cell r="R231">
            <v>3.3440997951658229</v>
          </cell>
          <cell r="S231">
            <v>3.4444227890207979</v>
          </cell>
          <cell r="T231">
            <v>3.5477554726914216</v>
          </cell>
          <cell r="U231">
            <v>3.6541881368721647</v>
          </cell>
          <cell r="W231">
            <v>0</v>
          </cell>
          <cell r="X231">
            <v>0</v>
          </cell>
          <cell r="BD231">
            <v>0</v>
          </cell>
        </row>
        <row r="232">
          <cell r="A232" t="str">
            <v>Stabilized</v>
          </cell>
          <cell r="B232" t="str">
            <v>Leased</v>
          </cell>
          <cell r="C232" t="str">
            <v>Value Add</v>
          </cell>
          <cell r="D232" t="str">
            <v>SS</v>
          </cell>
          <cell r="E232" t="str">
            <v>Edmonton South</v>
          </cell>
          <cell r="F232" t="str">
            <v>Alberta</v>
          </cell>
          <cell r="G232">
            <v>0</v>
          </cell>
          <cell r="H232" t="str">
            <v>% Growth</v>
          </cell>
          <cell r="I232">
            <v>0</v>
          </cell>
          <cell r="J232">
            <v>-3.0761354628817239E-2</v>
          </cell>
          <cell r="K232">
            <v>0.36652825044871751</v>
          </cell>
          <cell r="L232">
            <v>0.23025506173887744</v>
          </cell>
          <cell r="M232">
            <v>3.0000000000000027E-2</v>
          </cell>
          <cell r="N232">
            <v>0.2145377895144398</v>
          </cell>
          <cell r="O232">
            <v>0.18649897832809503</v>
          </cell>
          <cell r="P232">
            <v>3.0000000000000027E-2</v>
          </cell>
          <cell r="Q232">
            <v>3.0000000000000027E-2</v>
          </cell>
          <cell r="R232">
            <v>3.0000000000000027E-2</v>
          </cell>
          <cell r="S232">
            <v>3.0000000000000027E-2</v>
          </cell>
          <cell r="T232">
            <v>3.0000000000000027E-2</v>
          </cell>
          <cell r="U232">
            <v>3.0000000000000249E-2</v>
          </cell>
          <cell r="W232">
            <v>0</v>
          </cell>
          <cell r="X232">
            <v>0</v>
          </cell>
          <cell r="BD232">
            <v>0</v>
          </cell>
        </row>
        <row r="233">
          <cell r="A233" t="str">
            <v>Stabilized</v>
          </cell>
          <cell r="B233" t="str">
            <v>Leased</v>
          </cell>
          <cell r="C233" t="str">
            <v>Value Add</v>
          </cell>
          <cell r="D233" t="str">
            <v>SS</v>
          </cell>
          <cell r="E233" t="str">
            <v>Edmonton South</v>
          </cell>
          <cell r="F233" t="str">
            <v>Alberta</v>
          </cell>
          <cell r="G233" t="str">
            <v>VC</v>
          </cell>
          <cell r="H233" t="str">
            <v>Variable Expenses</v>
          </cell>
          <cell r="I233">
            <v>0.21599966999999998</v>
          </cell>
          <cell r="J233">
            <v>0.20203502000000001</v>
          </cell>
          <cell r="K233">
            <v>0.23035508000000002</v>
          </cell>
          <cell r="L233">
            <v>0.27262808999999999</v>
          </cell>
          <cell r="M233">
            <v>0.28080693270000001</v>
          </cell>
          <cell r="N233">
            <v>0.34105063132178781</v>
          </cell>
          <cell r="O233">
            <v>0.4046562256214532</v>
          </cell>
          <cell r="P233">
            <v>0.41679591239009683</v>
          </cell>
          <cell r="Q233">
            <v>0.42929978976179983</v>
          </cell>
          <cell r="R233">
            <v>0.44217878345465378</v>
          </cell>
          <cell r="S233">
            <v>0.45544414695829349</v>
          </cell>
          <cell r="T233">
            <v>0.46910747136704201</v>
          </cell>
          <cell r="U233">
            <v>0.48318069550805332</v>
          </cell>
          <cell r="W233">
            <v>0</v>
          </cell>
          <cell r="X233">
            <v>0</v>
          </cell>
          <cell r="BD233">
            <v>0</v>
          </cell>
        </row>
        <row r="234">
          <cell r="A234" t="str">
            <v>Stabilized</v>
          </cell>
          <cell r="B234" t="str">
            <v>Leased</v>
          </cell>
          <cell r="C234" t="str">
            <v>Value Add</v>
          </cell>
          <cell r="D234" t="str">
            <v>SS</v>
          </cell>
          <cell r="E234" t="str">
            <v>Edmonton South</v>
          </cell>
          <cell r="F234" t="str">
            <v>Alberta</v>
          </cell>
          <cell r="G234" t="str">
            <v>GP</v>
          </cell>
          <cell r="H234" t="str">
            <v>Gross Profit</v>
          </cell>
          <cell r="I234">
            <v>1.0493409</v>
          </cell>
          <cell r="J234">
            <v>1.0243819600000001</v>
          </cell>
          <cell r="K234">
            <v>1.44557837</v>
          </cell>
          <cell r="L234">
            <v>1.7891975200000001</v>
          </cell>
          <cell r="M234">
            <v>1.8428734456</v>
          </cell>
          <cell r="N234">
            <v>2.2382394409738833</v>
          </cell>
          <cell r="O234">
            <v>2.6556688099691588</v>
          </cell>
          <cell r="P234">
            <v>2.7353388742682339</v>
          </cell>
          <cell r="Q234">
            <v>2.8173990404962805</v>
          </cell>
          <cell r="R234">
            <v>2.9019210117111691</v>
          </cell>
          <cell r="S234">
            <v>2.9889786420625044</v>
          </cell>
          <cell r="T234">
            <v>3.0786480013243795</v>
          </cell>
          <cell r="U234">
            <v>3.1710074413641114</v>
          </cell>
          <cell r="W234">
            <v>0</v>
          </cell>
          <cell r="X234">
            <v>0</v>
          </cell>
          <cell r="BD234">
            <v>0</v>
          </cell>
        </row>
        <row r="235">
          <cell r="A235" t="str">
            <v>Stabilized</v>
          </cell>
          <cell r="B235" t="str">
            <v>Leased</v>
          </cell>
          <cell r="C235" t="str">
            <v>Value Add</v>
          </cell>
          <cell r="D235" t="str">
            <v>SS</v>
          </cell>
          <cell r="E235" t="str">
            <v>Edmonton South</v>
          </cell>
          <cell r="F235" t="str">
            <v>Alberta</v>
          </cell>
          <cell r="G235">
            <v>0</v>
          </cell>
          <cell r="H235" t="str">
            <v>% Margin</v>
          </cell>
          <cell r="I235">
            <v>0.82929523076937306</v>
          </cell>
          <cell r="J235">
            <v>0.83526400621100338</v>
          </cell>
          <cell r="K235">
            <v>0.86255117707687023</v>
          </cell>
          <cell r="L235">
            <v>0.86777344859927319</v>
          </cell>
          <cell r="M235">
            <v>0.86777344859927319</v>
          </cell>
          <cell r="N235">
            <v>0.86777344859927319</v>
          </cell>
          <cell r="O235">
            <v>0.86777344859927319</v>
          </cell>
          <cell r="P235">
            <v>0.86777344859927319</v>
          </cell>
          <cell r="Q235">
            <v>0.86777344859927319</v>
          </cell>
          <cell r="R235">
            <v>0.86777344859927319</v>
          </cell>
          <cell r="S235">
            <v>0.86777344859927319</v>
          </cell>
          <cell r="T235">
            <v>0.86777344859927319</v>
          </cell>
          <cell r="U235">
            <v>0.86777344859927319</v>
          </cell>
          <cell r="W235">
            <v>0</v>
          </cell>
          <cell r="X235">
            <v>0</v>
          </cell>
          <cell r="Y235">
            <v>0</v>
          </cell>
          <cell r="BD235">
            <v>0</v>
          </cell>
        </row>
        <row r="236">
          <cell r="A236" t="str">
            <v>Stabilized</v>
          </cell>
          <cell r="B236" t="str">
            <v>Leased</v>
          </cell>
          <cell r="C236" t="str">
            <v>Value Add</v>
          </cell>
          <cell r="D236" t="str">
            <v>SS</v>
          </cell>
          <cell r="E236" t="str">
            <v>Edmonton South</v>
          </cell>
          <cell r="F236" t="str">
            <v>Alberta</v>
          </cell>
          <cell r="G236" t="str">
            <v>FC</v>
          </cell>
          <cell r="H236" t="str">
            <v>Fixed Expenses</v>
          </cell>
          <cell r="I236">
            <v>0.40004326000000001</v>
          </cell>
          <cell r="J236">
            <v>0.40439567000000004</v>
          </cell>
          <cell r="K236">
            <v>0.42767458999999997</v>
          </cell>
          <cell r="L236">
            <v>0.43174062000000002</v>
          </cell>
          <cell r="M236">
            <v>0.44037543240000004</v>
          </cell>
          <cell r="N236">
            <v>0.44918294104800005</v>
          </cell>
          <cell r="O236">
            <v>0.45816659986896008</v>
          </cell>
          <cell r="P236">
            <v>0.46732993186633931</v>
          </cell>
          <cell r="Q236">
            <v>0.4766765305036661</v>
          </cell>
          <cell r="R236">
            <v>0.48621006111373943</v>
          </cell>
          <cell r="S236">
            <v>0.49593426233601423</v>
          </cell>
          <cell r="T236">
            <v>0.50585294758273447</v>
          </cell>
          <cell r="U236">
            <v>0.51597000653438918</v>
          </cell>
          <cell r="W236">
            <v>0</v>
          </cell>
          <cell r="X236">
            <v>0</v>
          </cell>
          <cell r="Y236">
            <v>0.02</v>
          </cell>
          <cell r="BD236">
            <v>0</v>
          </cell>
        </row>
        <row r="237">
          <cell r="A237" t="str">
            <v>Stabilized</v>
          </cell>
          <cell r="B237" t="str">
            <v>Leased</v>
          </cell>
          <cell r="C237" t="str">
            <v>Value Add</v>
          </cell>
          <cell r="D237" t="str">
            <v>SS</v>
          </cell>
          <cell r="E237" t="str">
            <v>Edmonton South</v>
          </cell>
          <cell r="F237" t="str">
            <v>Alberta</v>
          </cell>
          <cell r="G237" t="str">
            <v>EBITDAR</v>
          </cell>
          <cell r="H237" t="str">
            <v>EBITDAR</v>
          </cell>
          <cell r="I237">
            <v>0.64929764000000001</v>
          </cell>
          <cell r="J237">
            <v>0.61998629000000016</v>
          </cell>
          <cell r="K237">
            <v>1.0179037800000001</v>
          </cell>
          <cell r="L237">
            <v>1.3574569000000001</v>
          </cell>
          <cell r="M237">
            <v>1.4024980132</v>
          </cell>
          <cell r="N237">
            <v>1.7890564999258833</v>
          </cell>
          <cell r="O237">
            <v>2.1975022101001986</v>
          </cell>
          <cell r="P237">
            <v>2.2680089424018943</v>
          </cell>
          <cell r="Q237">
            <v>2.3407225099926143</v>
          </cell>
          <cell r="R237">
            <v>2.4157109505974299</v>
          </cell>
          <cell r="S237">
            <v>2.4930443797264901</v>
          </cell>
          <cell r="T237">
            <v>2.5727950537416451</v>
          </cell>
          <cell r="U237">
            <v>2.6550374348297221</v>
          </cell>
          <cell r="W237">
            <v>0</v>
          </cell>
          <cell r="X237">
            <v>0</v>
          </cell>
          <cell r="Y237">
            <v>0</v>
          </cell>
          <cell r="BD237">
            <v>0</v>
          </cell>
        </row>
        <row r="238">
          <cell r="A238" t="str">
            <v>Stabilized</v>
          </cell>
          <cell r="B238" t="str">
            <v>Leased</v>
          </cell>
          <cell r="C238" t="str">
            <v>Value Add</v>
          </cell>
          <cell r="D238" t="str">
            <v>SS</v>
          </cell>
          <cell r="E238" t="str">
            <v>Edmonton South</v>
          </cell>
          <cell r="F238" t="str">
            <v>Alberta</v>
          </cell>
          <cell r="G238" t="str">
            <v>EBITDARMGN</v>
          </cell>
          <cell r="H238" t="str">
            <v>% Margin</v>
          </cell>
          <cell r="I238">
            <v>0.51314061636386166</v>
          </cell>
          <cell r="J238">
            <v>0.50552650534893939</v>
          </cell>
          <cell r="K238">
            <v>0.60736527455788902</v>
          </cell>
          <cell r="L238">
            <v>0.65837619506530431</v>
          </cell>
          <cell r="M238">
            <v>0.66040917810932342</v>
          </cell>
          <cell r="N238">
            <v>0.69362361338969203</v>
          </cell>
          <cell r="O238">
            <v>0.71806170408173742</v>
          </cell>
          <cell r="P238">
            <v>0.71951521616443193</v>
          </cell>
          <cell r="Q238">
            <v>0.72095461647933323</v>
          </cell>
          <cell r="R238">
            <v>0.72238004203389594</v>
          </cell>
          <cell r="S238">
            <v>0.72379162850540435</v>
          </cell>
          <cell r="T238">
            <v>0.72518951025388856</v>
          </cell>
          <cell r="U238">
            <v>0.7265738203349118</v>
          </cell>
          <cell r="W238">
            <v>0</v>
          </cell>
          <cell r="X238">
            <v>0</v>
          </cell>
          <cell r="Y238">
            <v>0</v>
          </cell>
          <cell r="BD238">
            <v>0</v>
          </cell>
        </row>
        <row r="239">
          <cell r="A239" t="str">
            <v>Stabilized</v>
          </cell>
          <cell r="B239" t="str">
            <v>Leased</v>
          </cell>
          <cell r="C239" t="str">
            <v>Value Add</v>
          </cell>
          <cell r="D239" t="str">
            <v>SS</v>
          </cell>
          <cell r="E239" t="str">
            <v>Edmonton South</v>
          </cell>
          <cell r="F239" t="str">
            <v>Alberta</v>
          </cell>
          <cell r="G239" t="str">
            <v>Rent</v>
          </cell>
          <cell r="H239" t="str">
            <v>Rent Expense</v>
          </cell>
          <cell r="I239">
            <v>0.55560708000000003</v>
          </cell>
          <cell r="J239">
            <v>0.56748768999999999</v>
          </cell>
          <cell r="K239">
            <v>0.57873195999999993</v>
          </cell>
          <cell r="L239">
            <v>0.58999018000000003</v>
          </cell>
          <cell r="M239">
            <v>0.59589008180000003</v>
          </cell>
          <cell r="N239">
            <v>0.60184898261800002</v>
          </cell>
          <cell r="O239">
            <v>0.60786747244418005</v>
          </cell>
          <cell r="P239">
            <v>0.61394614716862184</v>
          </cell>
          <cell r="Q239">
            <v>0.62008560864030804</v>
          </cell>
          <cell r="R239">
            <v>0.62628646472671112</v>
          </cell>
          <cell r="S239">
            <v>0.63254932937397823</v>
          </cell>
          <cell r="T239">
            <v>0.638874822667718</v>
          </cell>
          <cell r="U239">
            <v>0.64526357089439523</v>
          </cell>
          <cell r="W239">
            <v>0</v>
          </cell>
          <cell r="X239">
            <v>0</v>
          </cell>
          <cell r="Y239">
            <v>0.01</v>
          </cell>
          <cell r="BD239">
            <v>0</v>
          </cell>
        </row>
        <row r="240">
          <cell r="A240" t="str">
            <v>Stabilized</v>
          </cell>
          <cell r="B240" t="str">
            <v>Leased</v>
          </cell>
          <cell r="C240" t="str">
            <v>Value Add</v>
          </cell>
          <cell r="D240" t="str">
            <v>SS</v>
          </cell>
          <cell r="E240" t="str">
            <v>Edmonton South</v>
          </cell>
          <cell r="F240" t="str">
            <v>Alberta</v>
          </cell>
          <cell r="G240" t="str">
            <v>EBITDA</v>
          </cell>
          <cell r="H240" t="str">
            <v>EBITDA</v>
          </cell>
          <cell r="I240">
            <v>9.3690559999999978E-2</v>
          </cell>
          <cell r="J240">
            <v>5.2498600000000173E-2</v>
          </cell>
          <cell r="K240">
            <v>0.43917182000000021</v>
          </cell>
          <cell r="L240">
            <v>0.76746672000000005</v>
          </cell>
          <cell r="M240">
            <v>0.80660793139999998</v>
          </cell>
          <cell r="N240">
            <v>1.1872075173078833</v>
          </cell>
          <cell r="O240">
            <v>1.5896347376560187</v>
          </cell>
          <cell r="P240">
            <v>1.6540627952332725</v>
          </cell>
          <cell r="Q240">
            <v>1.7206369013523064</v>
          </cell>
          <cell r="R240">
            <v>1.7894244858707187</v>
          </cell>
          <cell r="S240">
            <v>1.8604950503525117</v>
          </cell>
          <cell r="T240">
            <v>1.9339202310739272</v>
          </cell>
          <cell r="U240">
            <v>2.0097738639353269</v>
          </cell>
          <cell r="W240">
            <v>0</v>
          </cell>
          <cell r="X240">
            <v>0</v>
          </cell>
          <cell r="Y240">
            <v>0</v>
          </cell>
          <cell r="BD240">
            <v>0</v>
          </cell>
        </row>
        <row r="241">
          <cell r="A241" t="str">
            <v>Stabilized</v>
          </cell>
          <cell r="B241" t="str">
            <v>Leased</v>
          </cell>
          <cell r="C241" t="str">
            <v>Value Add</v>
          </cell>
          <cell r="D241" t="str">
            <v>SS</v>
          </cell>
          <cell r="E241" t="str">
            <v>Edmonton South</v>
          </cell>
          <cell r="F241" t="str">
            <v>Alberta</v>
          </cell>
          <cell r="G241" t="str">
            <v>EBITDAMGN</v>
          </cell>
          <cell r="H241" t="str">
            <v>% Margin</v>
          </cell>
          <cell r="I241">
            <v>7.4043749344099491E-2</v>
          </cell>
          <cell r="J241">
            <v>4.2806484952613882E-2</v>
          </cell>
          <cell r="K241">
            <v>0.26204609735547685</v>
          </cell>
          <cell r="L241">
            <v>0.37222678595014641</v>
          </cell>
          <cell r="M241">
            <v>0.37981606820028507</v>
          </cell>
          <cell r="N241">
            <v>0.46028460701638774</v>
          </cell>
          <cell r="O241">
            <v>0.51943330174705937</v>
          </cell>
          <cell r="P241">
            <v>0.5247436760110098</v>
          </cell>
          <cell r="Q241">
            <v>0.52996504797937571</v>
          </cell>
          <cell r="R241">
            <v>0.53509900884461703</v>
          </cell>
          <cell r="S241">
            <v>0.54014712023242217</v>
          </cell>
          <cell r="T241">
            <v>0.54511091476290607</v>
          </cell>
          <cell r="U241">
            <v>0.54999189660103565</v>
          </cell>
          <cell r="W241">
            <v>0</v>
          </cell>
          <cell r="X241">
            <v>0</v>
          </cell>
          <cell r="Y241">
            <v>0</v>
          </cell>
          <cell r="BD241">
            <v>0</v>
          </cell>
        </row>
        <row r="242">
          <cell r="A242" t="str">
            <v>Stabilized</v>
          </cell>
          <cell r="B242" t="str">
            <v>Leased</v>
          </cell>
          <cell r="C242" t="str">
            <v>Value Add</v>
          </cell>
          <cell r="D242" t="str">
            <v>SS</v>
          </cell>
          <cell r="E242" t="str">
            <v>Edmonton South</v>
          </cell>
          <cell r="F242" t="str">
            <v>Alberta</v>
          </cell>
          <cell r="G242" t="str">
            <v>SC</v>
          </cell>
          <cell r="H242" t="str">
            <v>Site Capacity (Pallets)</v>
          </cell>
          <cell r="I242">
            <v>5928</v>
          </cell>
          <cell r="J242">
            <v>5928</v>
          </cell>
          <cell r="K242">
            <v>5928</v>
          </cell>
          <cell r="L242">
            <v>5928</v>
          </cell>
          <cell r="M242">
            <v>5928</v>
          </cell>
          <cell r="N242">
            <v>5928</v>
          </cell>
          <cell r="O242">
            <v>5928</v>
          </cell>
          <cell r="P242">
            <v>5928</v>
          </cell>
          <cell r="Q242">
            <v>5928</v>
          </cell>
          <cell r="R242">
            <v>5928</v>
          </cell>
          <cell r="S242">
            <v>5928</v>
          </cell>
          <cell r="T242">
            <v>5928</v>
          </cell>
          <cell r="U242">
            <v>5928</v>
          </cell>
          <cell r="W242">
            <v>0</v>
          </cell>
          <cell r="X242">
            <v>0</v>
          </cell>
          <cell r="Y242">
            <v>0</v>
          </cell>
          <cell r="BD242">
            <v>0</v>
          </cell>
        </row>
        <row r="243">
          <cell r="A243" t="str">
            <v>Stabilized</v>
          </cell>
          <cell r="B243" t="str">
            <v>Leased</v>
          </cell>
          <cell r="C243" t="str">
            <v>Value Add</v>
          </cell>
          <cell r="D243" t="str">
            <v>SS</v>
          </cell>
          <cell r="E243" t="str">
            <v>Edmonton South</v>
          </cell>
          <cell r="F243" t="str">
            <v>Alberta</v>
          </cell>
          <cell r="G243" t="str">
            <v>OP</v>
          </cell>
          <cell r="H243" t="str">
            <v>Occupied Pallets</v>
          </cell>
          <cell r="I243">
            <v>0</v>
          </cell>
          <cell r="J243">
            <v>3124.056</v>
          </cell>
          <cell r="K243">
            <v>3817.6320000000001</v>
          </cell>
          <cell r="L243">
            <v>3709.5665722379604</v>
          </cell>
          <cell r="M243">
            <v>3709.5665722379608</v>
          </cell>
          <cell r="N243">
            <v>4374.1832861189796</v>
          </cell>
          <cell r="O243">
            <v>5038.7999999999993</v>
          </cell>
          <cell r="P243">
            <v>5038.7999999999993</v>
          </cell>
          <cell r="Q243">
            <v>5038.7999999999993</v>
          </cell>
          <cell r="R243">
            <v>5038.7999999999993</v>
          </cell>
          <cell r="S243">
            <v>5038.7999999999993</v>
          </cell>
          <cell r="T243">
            <v>5038.7999999999993</v>
          </cell>
          <cell r="U243">
            <v>5038.7999999999993</v>
          </cell>
          <cell r="W243">
            <v>0</v>
          </cell>
          <cell r="X243">
            <v>0</v>
          </cell>
          <cell r="Y243">
            <v>0</v>
          </cell>
          <cell r="BD243">
            <v>0</v>
          </cell>
        </row>
        <row r="244">
          <cell r="A244" t="str">
            <v>Stabilized</v>
          </cell>
          <cell r="B244" t="str">
            <v>Leased</v>
          </cell>
          <cell r="C244" t="str">
            <v>Value Add</v>
          </cell>
          <cell r="D244" t="str">
            <v>SS</v>
          </cell>
          <cell r="E244" t="str">
            <v>Edmonton South</v>
          </cell>
          <cell r="F244" t="str">
            <v>Alberta</v>
          </cell>
          <cell r="G244" t="str">
            <v>OC%</v>
          </cell>
          <cell r="H244" t="str">
            <v>Occupancy %</v>
          </cell>
          <cell r="I244">
            <v>0</v>
          </cell>
          <cell r="J244">
            <v>0.52700000000000002</v>
          </cell>
          <cell r="K244">
            <v>0.64400000000000002</v>
          </cell>
          <cell r="L244">
            <v>0.62577033944634963</v>
          </cell>
          <cell r="M244">
            <v>0.62577033944634963</v>
          </cell>
          <cell r="N244">
            <v>0.73788516972317475</v>
          </cell>
          <cell r="O244">
            <v>0.84999999999999987</v>
          </cell>
          <cell r="P244">
            <v>0.84999999999999987</v>
          </cell>
          <cell r="Q244">
            <v>0.84999999999999987</v>
          </cell>
          <cell r="R244">
            <v>0.84999999999999987</v>
          </cell>
          <cell r="S244">
            <v>0.84999999999999987</v>
          </cell>
          <cell r="T244">
            <v>0.84999999999999987</v>
          </cell>
          <cell r="U244">
            <v>0.84999999999999987</v>
          </cell>
          <cell r="W244">
            <v>0</v>
          </cell>
          <cell r="X244">
            <v>0</v>
          </cell>
          <cell r="Y244">
            <v>0</v>
          </cell>
          <cell r="Z244">
            <v>0</v>
          </cell>
          <cell r="BD244">
            <v>0</v>
          </cell>
        </row>
        <row r="245">
          <cell r="A245" t="str">
            <v>Stabilized</v>
          </cell>
          <cell r="B245" t="str">
            <v>Leased</v>
          </cell>
          <cell r="C245" t="str">
            <v>Value Add</v>
          </cell>
          <cell r="D245" t="str">
            <v>SS</v>
          </cell>
          <cell r="E245" t="str">
            <v>Edmonton South</v>
          </cell>
          <cell r="F245" t="str">
            <v>Alberta</v>
          </cell>
          <cell r="G245" t="str">
            <v>SR/OP</v>
          </cell>
          <cell r="H245" t="str">
            <v>Storage Revenue / Pallet</v>
          </cell>
          <cell r="I245">
            <v>0</v>
          </cell>
          <cell r="J245">
            <v>18.427356135741491</v>
          </cell>
          <cell r="K245">
            <v>20.747896208958853</v>
          </cell>
          <cell r="L245">
            <v>25.848523621135257</v>
          </cell>
          <cell r="M245">
            <v>26.623979329769316</v>
          </cell>
          <cell r="N245">
            <v>27.422698709662395</v>
          </cell>
          <cell r="O245">
            <v>28.245379670952268</v>
          </cell>
          <cell r="P245">
            <v>29.092741061080837</v>
          </cell>
          <cell r="Q245">
            <v>29.965523292913261</v>
          </cell>
          <cell r="R245">
            <v>30.864488991700661</v>
          </cell>
          <cell r="S245">
            <v>31.79042366145168</v>
          </cell>
          <cell r="T245">
            <v>32.744136371295234</v>
          </cell>
          <cell r="U245">
            <v>33.72646046243409</v>
          </cell>
          <cell r="V245">
            <v>0</v>
          </cell>
          <cell r="W245">
            <v>0</v>
          </cell>
          <cell r="X245">
            <v>0</v>
          </cell>
          <cell r="Y245">
            <v>0.03</v>
          </cell>
          <cell r="BD245">
            <v>0</v>
          </cell>
        </row>
        <row r="246">
          <cell r="A246" t="str">
            <v>Stabilized</v>
          </cell>
          <cell r="B246" t="str">
            <v>Leased</v>
          </cell>
          <cell r="C246" t="str">
            <v>Value Add</v>
          </cell>
          <cell r="D246" t="str">
            <v>SS</v>
          </cell>
          <cell r="E246" t="str">
            <v>Edmonton South</v>
          </cell>
          <cell r="F246" t="str">
            <v>Alberta</v>
          </cell>
          <cell r="G246" t="str">
            <v>PT/Y</v>
          </cell>
          <cell r="H246" t="str">
            <v>Pallet Turns per Year</v>
          </cell>
          <cell r="I246">
            <v>0</v>
          </cell>
          <cell r="J246">
            <v>0</v>
          </cell>
          <cell r="K246">
            <v>4.2011644914962991</v>
          </cell>
          <cell r="L246">
            <v>4.326920595016178</v>
          </cell>
          <cell r="M246">
            <v>4.326920595016178</v>
          </cell>
          <cell r="N246">
            <v>4.326920595016178</v>
          </cell>
          <cell r="O246">
            <v>4.326920595016178</v>
          </cell>
          <cell r="P246">
            <v>4.326920595016178</v>
          </cell>
          <cell r="Q246">
            <v>4.326920595016178</v>
          </cell>
          <cell r="R246">
            <v>4.326920595016178</v>
          </cell>
          <cell r="S246">
            <v>4.326920595016178</v>
          </cell>
          <cell r="T246">
            <v>4.326920595016178</v>
          </cell>
          <cell r="U246">
            <v>4.326920595016178</v>
          </cell>
          <cell r="W246">
            <v>0</v>
          </cell>
          <cell r="X246">
            <v>0</v>
          </cell>
          <cell r="Y246">
            <v>0</v>
          </cell>
          <cell r="BD246">
            <v>0</v>
          </cell>
        </row>
        <row r="247">
          <cell r="A247" t="str">
            <v>Stabilized</v>
          </cell>
          <cell r="B247" t="str">
            <v>Leased</v>
          </cell>
          <cell r="C247" t="str">
            <v>Value Add</v>
          </cell>
          <cell r="D247" t="str">
            <v>SS</v>
          </cell>
          <cell r="E247" t="str">
            <v>Edmonton South</v>
          </cell>
          <cell r="F247" t="str">
            <v>Alberta</v>
          </cell>
          <cell r="G247" t="str">
            <v>TP</v>
          </cell>
          <cell r="H247" t="str">
            <v>Throughput Pallets</v>
          </cell>
          <cell r="I247">
            <v>0</v>
          </cell>
          <cell r="J247">
            <v>0</v>
          </cell>
          <cell r="K247">
            <v>16038.5</v>
          </cell>
          <cell r="L247">
            <v>16051</v>
          </cell>
          <cell r="M247">
            <v>16051.000000000002</v>
          </cell>
          <cell r="N247">
            <v>18926.743747083758</v>
          </cell>
          <cell r="O247">
            <v>21802.487494167515</v>
          </cell>
          <cell r="P247">
            <v>21802.487494167515</v>
          </cell>
          <cell r="Q247">
            <v>21802.487494167515</v>
          </cell>
          <cell r="R247">
            <v>21802.487494167515</v>
          </cell>
          <cell r="S247">
            <v>21802.487494167515</v>
          </cell>
          <cell r="T247">
            <v>21802.487494167515</v>
          </cell>
          <cell r="U247">
            <v>21802.487494167515</v>
          </cell>
          <cell r="W247">
            <v>0</v>
          </cell>
          <cell r="X247">
            <v>0</v>
          </cell>
          <cell r="Y247">
            <v>0</v>
          </cell>
          <cell r="BD247">
            <v>0</v>
          </cell>
        </row>
        <row r="248">
          <cell r="A248" t="str">
            <v>Stabilized</v>
          </cell>
          <cell r="B248" t="str">
            <v>Leased</v>
          </cell>
          <cell r="C248" t="str">
            <v>Value Add</v>
          </cell>
          <cell r="D248" t="str">
            <v>SS</v>
          </cell>
          <cell r="E248" t="str">
            <v>Edmonton South</v>
          </cell>
          <cell r="F248" t="str">
            <v>Alberta</v>
          </cell>
          <cell r="G248" t="str">
            <v>HR/TP</v>
          </cell>
          <cell r="H248" t="str">
            <v>$ Accessorial Rev / Pallet Throughput</v>
          </cell>
          <cell r="I248">
            <v>0</v>
          </cell>
          <cell r="J248">
            <v>0</v>
          </cell>
          <cell r="K248">
            <v>45.231128846213792</v>
          </cell>
          <cell r="L248">
            <v>56.768038128465513</v>
          </cell>
          <cell r="M248">
            <v>58.471079272319479</v>
          </cell>
          <cell r="N248">
            <v>60.225211650489065</v>
          </cell>
          <cell r="O248">
            <v>62.031968000003737</v>
          </cell>
          <cell r="P248">
            <v>63.892927040003848</v>
          </cell>
          <cell r="Q248">
            <v>65.809714851203964</v>
          </cell>
          <cell r="R248">
            <v>67.784006296740088</v>
          </cell>
          <cell r="S248">
            <v>69.81752648564229</v>
          </cell>
          <cell r="T248">
            <v>71.912052280211554</v>
          </cell>
          <cell r="U248">
            <v>74.069413848617899</v>
          </cell>
          <cell r="W248">
            <v>0</v>
          </cell>
          <cell r="X248">
            <v>0</v>
          </cell>
          <cell r="Y248">
            <v>0.03</v>
          </cell>
          <cell r="BD248">
            <v>0</v>
          </cell>
        </row>
        <row r="249">
          <cell r="A249" t="str">
            <v>Stabilized</v>
          </cell>
          <cell r="B249" t="str">
            <v>Leased</v>
          </cell>
          <cell r="C249" t="str">
            <v>Value Add</v>
          </cell>
          <cell r="D249" t="str">
            <v>SS</v>
          </cell>
          <cell r="E249" t="str">
            <v>Edmonton South</v>
          </cell>
          <cell r="F249" t="str">
            <v>Alberta</v>
          </cell>
          <cell r="G249" t="str">
            <v>RC</v>
          </cell>
          <cell r="H249" t="str">
            <v>Rent Coverage</v>
          </cell>
          <cell r="I249">
            <v>1.1686273688233058</v>
          </cell>
          <cell r="J249">
            <v>1.0925105529601888</v>
          </cell>
          <cell r="K249">
            <v>1.7588518525916561</v>
          </cell>
          <cell r="L249">
            <v>2.3008127016622546</v>
          </cell>
          <cell r="M249">
            <v>2.3536186555807177</v>
          </cell>
          <cell r="N249">
            <v>2.9726003558959517</v>
          </cell>
          <cell r="O249">
            <v>3.6151008397673285</v>
          </cell>
          <cell r="P249">
            <v>3.6941496462864518</v>
          </cell>
          <cell r="Q249">
            <v>3.7748376633433418</v>
          </cell>
          <cell r="R249">
            <v>3.8571980821133653</v>
          </cell>
          <cell r="S249">
            <v>3.9412647582660592</v>
          </cell>
          <cell r="T249">
            <v>4.0270722251951518</v>
          </cell>
          <cell r="U249">
            <v>4.1146557075112637</v>
          </cell>
          <cell r="W249">
            <v>0</v>
          </cell>
          <cell r="X249">
            <v>0</v>
          </cell>
          <cell r="Y249">
            <v>0</v>
          </cell>
          <cell r="BD249">
            <v>0</v>
          </cell>
        </row>
        <row r="250">
          <cell r="B250">
            <v>0</v>
          </cell>
          <cell r="C250">
            <v>0</v>
          </cell>
          <cell r="D250">
            <v>0</v>
          </cell>
          <cell r="F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BD250">
            <v>0</v>
          </cell>
        </row>
        <row r="251">
          <cell r="B251">
            <v>0</v>
          </cell>
          <cell r="C251">
            <v>0</v>
          </cell>
          <cell r="D251">
            <v>0</v>
          </cell>
          <cell r="E251">
            <v>0</v>
          </cell>
          <cell r="F251">
            <v>0</v>
          </cell>
          <cell r="G251">
            <v>0</v>
          </cell>
          <cell r="H251" t="str">
            <v>ATLANTIC</v>
          </cell>
          <cell r="I251">
            <v>0</v>
          </cell>
          <cell r="J251">
            <v>0</v>
          </cell>
          <cell r="K251">
            <v>0</v>
          </cell>
          <cell r="L251">
            <v>0</v>
          </cell>
          <cell r="M251">
            <v>0</v>
          </cell>
          <cell r="N251">
            <v>0</v>
          </cell>
          <cell r="O251">
            <v>0</v>
          </cell>
          <cell r="P251">
            <v>0</v>
          </cell>
          <cell r="Q251">
            <v>0</v>
          </cell>
          <cell r="R251">
            <v>0</v>
          </cell>
          <cell r="S251">
            <v>0</v>
          </cell>
          <cell r="T251">
            <v>0</v>
          </cell>
          <cell r="U251">
            <v>0</v>
          </cell>
        </row>
        <row r="252">
          <cell r="B252">
            <v>0</v>
          </cell>
          <cell r="C252">
            <v>0</v>
          </cell>
          <cell r="D252">
            <v>0</v>
          </cell>
          <cell r="F252">
            <v>0</v>
          </cell>
          <cell r="H252" t="str">
            <v>Moncton - Owned - Core</v>
          </cell>
          <cell r="I252">
            <v>0</v>
          </cell>
          <cell r="J252">
            <v>0</v>
          </cell>
          <cell r="K252">
            <v>0</v>
          </cell>
          <cell r="L252">
            <v>0</v>
          </cell>
          <cell r="M252">
            <v>0</v>
          </cell>
          <cell r="N252">
            <v>0</v>
          </cell>
          <cell r="O252">
            <v>0</v>
          </cell>
          <cell r="P252">
            <v>0</v>
          </cell>
          <cell r="Q252">
            <v>0</v>
          </cell>
          <cell r="R252">
            <v>0</v>
          </cell>
          <cell r="S252">
            <v>0</v>
          </cell>
          <cell r="T252">
            <v>0</v>
          </cell>
          <cell r="U252">
            <v>0</v>
          </cell>
          <cell r="Y252">
            <v>0</v>
          </cell>
          <cell r="BD252">
            <v>0</v>
          </cell>
        </row>
        <row r="253">
          <cell r="A253" t="str">
            <v>Stabilized</v>
          </cell>
          <cell r="B253" t="str">
            <v>Owned</v>
          </cell>
          <cell r="C253" t="str">
            <v>Core</v>
          </cell>
          <cell r="D253" t="str">
            <v>SS</v>
          </cell>
          <cell r="E253" t="str">
            <v>Moncton</v>
          </cell>
          <cell r="F253" t="str">
            <v>Atlantic</v>
          </cell>
          <cell r="G253" t="str">
            <v>SR</v>
          </cell>
          <cell r="H253" t="str">
            <v>Storage Revenue</v>
          </cell>
          <cell r="I253">
            <v>2.34399662</v>
          </cell>
          <cell r="J253">
            <v>2.3250194799999995</v>
          </cell>
          <cell r="K253">
            <v>2.2646102400000001</v>
          </cell>
          <cell r="L253">
            <v>2.1485924199999999</v>
          </cell>
          <cell r="M253">
            <v>2.4575104888082491</v>
          </cell>
          <cell r="N253">
            <v>2.5312358034724967</v>
          </cell>
          <cell r="O253">
            <v>2.6071728775766716</v>
          </cell>
          <cell r="P253">
            <v>2.6853880639039716</v>
          </cell>
          <cell r="Q253">
            <v>2.7659497058210905</v>
          </cell>
          <cell r="R253">
            <v>2.8489281969957236</v>
          </cell>
          <cell r="S253">
            <v>2.9343960429055951</v>
          </cell>
          <cell r="T253">
            <v>3.0224279241927632</v>
          </cell>
          <cell r="U253">
            <v>3.1131007619185462</v>
          </cell>
          <cell r="W253">
            <v>0</v>
          </cell>
          <cell r="X253">
            <v>0</v>
          </cell>
          <cell r="BD253">
            <v>0</v>
          </cell>
        </row>
        <row r="254">
          <cell r="A254" t="str">
            <v>Stabilized</v>
          </cell>
          <cell r="B254" t="str">
            <v>Owned</v>
          </cell>
          <cell r="C254" t="str">
            <v>Core</v>
          </cell>
          <cell r="D254" t="str">
            <v>SS</v>
          </cell>
          <cell r="E254" t="str">
            <v>Moncton</v>
          </cell>
          <cell r="F254" t="str">
            <v>Atlantic</v>
          </cell>
          <cell r="G254" t="str">
            <v>HR</v>
          </cell>
          <cell r="H254" t="str">
            <v>Handling &amp; Accessorial Revenue</v>
          </cell>
          <cell r="I254">
            <v>2.3694963500000004</v>
          </cell>
          <cell r="J254">
            <v>2.1609917099999998</v>
          </cell>
          <cell r="K254">
            <v>2.0887843999999998</v>
          </cell>
          <cell r="L254">
            <v>2.0591444299999999</v>
          </cell>
          <cell r="M254">
            <v>2.39289352255817</v>
          </cell>
          <cell r="N254">
            <v>2.4646803282349152</v>
          </cell>
          <cell r="O254">
            <v>2.538620738081963</v>
          </cell>
          <cell r="P254">
            <v>2.6147793602244218</v>
          </cell>
          <cell r="Q254">
            <v>2.6932227410311547</v>
          </cell>
          <cell r="R254">
            <v>2.7740194232620889</v>
          </cell>
          <cell r="S254">
            <v>2.8572400059599516</v>
          </cell>
          <cell r="T254">
            <v>2.9429572061387503</v>
          </cell>
          <cell r="U254">
            <v>3.0312459223229125</v>
          </cell>
          <cell r="W254">
            <v>0</v>
          </cell>
          <cell r="X254">
            <v>0</v>
          </cell>
          <cell r="BD254">
            <v>0</v>
          </cell>
        </row>
        <row r="255">
          <cell r="A255" t="str">
            <v>Stabilized</v>
          </cell>
          <cell r="B255" t="str">
            <v>Owned</v>
          </cell>
          <cell r="C255" t="str">
            <v>Core</v>
          </cell>
          <cell r="D255" t="str">
            <v>SS</v>
          </cell>
          <cell r="E255" t="str">
            <v>Moncton</v>
          </cell>
          <cell r="F255" t="str">
            <v>Atlantic</v>
          </cell>
          <cell r="G255" t="str">
            <v>Rev</v>
          </cell>
          <cell r="H255" t="str">
            <v>Total Warehousing Revenue</v>
          </cell>
          <cell r="I255">
            <v>4.7134929700000008</v>
          </cell>
          <cell r="J255">
            <v>4.4860111899999993</v>
          </cell>
          <cell r="K255">
            <v>4.3533946399999994</v>
          </cell>
          <cell r="L255">
            <v>4.2077368499999999</v>
          </cell>
          <cell r="M255">
            <v>4.8504040113664191</v>
          </cell>
          <cell r="N255">
            <v>4.9959161317074123</v>
          </cell>
          <cell r="O255">
            <v>5.1457936156586346</v>
          </cell>
          <cell r="P255">
            <v>5.3001674241283929</v>
          </cell>
          <cell r="Q255">
            <v>5.4591724468522447</v>
          </cell>
          <cell r="R255">
            <v>5.622947620257813</v>
          </cell>
          <cell r="S255">
            <v>5.7916360488655467</v>
          </cell>
          <cell r="T255">
            <v>5.965385130331514</v>
          </cell>
          <cell r="U255">
            <v>6.1443466842414587</v>
          </cell>
          <cell r="W255">
            <v>0</v>
          </cell>
          <cell r="X255">
            <v>0</v>
          </cell>
          <cell r="BD255">
            <v>0</v>
          </cell>
        </row>
        <row r="256">
          <cell r="A256" t="str">
            <v>Stabilized</v>
          </cell>
          <cell r="B256" t="str">
            <v>Owned</v>
          </cell>
          <cell r="C256" t="str">
            <v>Core</v>
          </cell>
          <cell r="D256" t="str">
            <v>SS</v>
          </cell>
          <cell r="E256" t="str">
            <v>Moncton</v>
          </cell>
          <cell r="F256" t="str">
            <v>Atlantic</v>
          </cell>
          <cell r="G256">
            <v>0</v>
          </cell>
          <cell r="H256" t="str">
            <v>% Growth</v>
          </cell>
          <cell r="I256">
            <v>0</v>
          </cell>
          <cell r="J256">
            <v>-4.8261826515464512E-2</v>
          </cell>
          <cell r="K256">
            <v>-2.9562242353657564E-2</v>
          </cell>
          <cell r="L256">
            <v>-3.3458439228472914E-2</v>
          </cell>
          <cell r="M256">
            <v>0.15273463723531555</v>
          </cell>
          <cell r="N256">
            <v>3.0000000000000249E-2</v>
          </cell>
          <cell r="O256">
            <v>3.0000000000000027E-2</v>
          </cell>
          <cell r="P256">
            <v>2.9999999999999805E-2</v>
          </cell>
          <cell r="Q256">
            <v>3.0000000000000027E-2</v>
          </cell>
          <cell r="R256">
            <v>3.0000000000000249E-2</v>
          </cell>
          <cell r="S256">
            <v>2.9999999999999805E-2</v>
          </cell>
          <cell r="T256">
            <v>3.0000000000000249E-2</v>
          </cell>
          <cell r="U256">
            <v>2.9999999999999805E-2</v>
          </cell>
          <cell r="W256">
            <v>0</v>
          </cell>
          <cell r="X256">
            <v>0</v>
          </cell>
          <cell r="BD256">
            <v>0</v>
          </cell>
        </row>
        <row r="257">
          <cell r="A257" t="str">
            <v>Stabilized</v>
          </cell>
          <cell r="B257" t="str">
            <v>Owned</v>
          </cell>
          <cell r="C257" t="str">
            <v>Core</v>
          </cell>
          <cell r="D257" t="str">
            <v>SS</v>
          </cell>
          <cell r="E257" t="str">
            <v>Moncton</v>
          </cell>
          <cell r="F257" t="str">
            <v>Atlantic</v>
          </cell>
          <cell r="G257" t="str">
            <v>VC</v>
          </cell>
          <cell r="H257" t="str">
            <v>Variable Expenses</v>
          </cell>
          <cell r="I257">
            <v>1.8073636199999996</v>
          </cell>
          <cell r="J257">
            <v>1.7554347699999999</v>
          </cell>
          <cell r="K257">
            <v>1.7006029499999997</v>
          </cell>
          <cell r="L257">
            <v>1.35678944</v>
          </cell>
          <cell r="M257">
            <v>1.5640181829231068</v>
          </cell>
          <cell r="N257">
            <v>1.6109387284108001</v>
          </cell>
          <cell r="O257">
            <v>1.6592668902631242</v>
          </cell>
          <cell r="P257">
            <v>1.7090448969710175</v>
          </cell>
          <cell r="Q257">
            <v>1.7603162438801481</v>
          </cell>
          <cell r="R257">
            <v>1.813125731196553</v>
          </cell>
          <cell r="S257">
            <v>1.8675195031324492</v>
          </cell>
          <cell r="T257">
            <v>1.9235450882264233</v>
          </cell>
          <cell r="U257">
            <v>1.9812514408732156</v>
          </cell>
          <cell r="W257">
            <v>0</v>
          </cell>
          <cell r="X257">
            <v>0</v>
          </cell>
          <cell r="BD257">
            <v>0</v>
          </cell>
        </row>
        <row r="258">
          <cell r="A258" t="str">
            <v>Stabilized</v>
          </cell>
          <cell r="B258" t="str">
            <v>Owned</v>
          </cell>
          <cell r="C258" t="str">
            <v>Core</v>
          </cell>
          <cell r="D258" t="str">
            <v>SS</v>
          </cell>
          <cell r="E258" t="str">
            <v>Moncton</v>
          </cell>
          <cell r="F258" t="str">
            <v>Atlantic</v>
          </cell>
          <cell r="G258" t="str">
            <v>GP</v>
          </cell>
          <cell r="H258" t="str">
            <v>Gross Profit</v>
          </cell>
          <cell r="I258">
            <v>2.9061293500000014</v>
          </cell>
          <cell r="J258">
            <v>2.7305764199999993</v>
          </cell>
          <cell r="K258">
            <v>2.6527916899999999</v>
          </cell>
          <cell r="L258">
            <v>2.8509474099999998</v>
          </cell>
          <cell r="M258">
            <v>3.2863858284433123</v>
          </cell>
          <cell r="N258">
            <v>3.3849774032966122</v>
          </cell>
          <cell r="O258">
            <v>3.4865267253955103</v>
          </cell>
          <cell r="P258">
            <v>3.5911225271573755</v>
          </cell>
          <cell r="Q258">
            <v>3.6988562029720966</v>
          </cell>
          <cell r="R258">
            <v>3.8098218890612601</v>
          </cell>
          <cell r="S258">
            <v>3.9241165457330975</v>
          </cell>
          <cell r="T258">
            <v>4.0418400421050906</v>
          </cell>
          <cell r="U258">
            <v>4.1630952433682431</v>
          </cell>
          <cell r="W258">
            <v>0</v>
          </cell>
          <cell r="X258">
            <v>0</v>
          </cell>
          <cell r="BD258">
            <v>0</v>
          </cell>
        </row>
        <row r="259">
          <cell r="A259" t="str">
            <v>Stabilized</v>
          </cell>
          <cell r="B259" t="str">
            <v>Owned</v>
          </cell>
          <cell r="C259" t="str">
            <v>Core</v>
          </cell>
          <cell r="D259" t="str">
            <v>SS</v>
          </cell>
          <cell r="E259" t="str">
            <v>Moncton</v>
          </cell>
          <cell r="F259" t="str">
            <v>Atlantic</v>
          </cell>
          <cell r="G259">
            <v>0</v>
          </cell>
          <cell r="H259" t="str">
            <v>% Margin</v>
          </cell>
          <cell r="I259">
            <v>0.61655535894434588</v>
          </cell>
          <cell r="J259">
            <v>0.60868693909789373</v>
          </cell>
          <cell r="K259">
            <v>0.6093616383007262</v>
          </cell>
          <cell r="L259">
            <v>0.6775488847407366</v>
          </cell>
          <cell r="M259">
            <v>0.6775488847407366</v>
          </cell>
          <cell r="N259">
            <v>0.6775488847407366</v>
          </cell>
          <cell r="O259">
            <v>0.6775488847407366</v>
          </cell>
          <cell r="P259">
            <v>0.6775488847407366</v>
          </cell>
          <cell r="Q259">
            <v>0.6775488847407366</v>
          </cell>
          <cell r="R259">
            <v>0.6775488847407366</v>
          </cell>
          <cell r="S259">
            <v>0.6775488847407366</v>
          </cell>
          <cell r="T259">
            <v>0.6775488847407366</v>
          </cell>
          <cell r="U259">
            <v>0.6775488847407366</v>
          </cell>
          <cell r="W259">
            <v>0</v>
          </cell>
          <cell r="X259">
            <v>0</v>
          </cell>
          <cell r="Y259">
            <v>0</v>
          </cell>
          <cell r="Z259">
            <v>0</v>
          </cell>
          <cell r="BD259">
            <v>0</v>
          </cell>
        </row>
        <row r="260">
          <cell r="A260" t="str">
            <v>Stabilized</v>
          </cell>
          <cell r="B260" t="str">
            <v>Owned</v>
          </cell>
          <cell r="C260" t="str">
            <v>Core</v>
          </cell>
          <cell r="D260" t="str">
            <v>SS</v>
          </cell>
          <cell r="E260" t="str">
            <v>Moncton</v>
          </cell>
          <cell r="F260" t="str">
            <v>Atlantic</v>
          </cell>
          <cell r="G260" t="str">
            <v>FC</v>
          </cell>
          <cell r="H260" t="str">
            <v>Fixed Expenses</v>
          </cell>
          <cell r="I260">
            <v>1.5332459899999997</v>
          </cell>
          <cell r="J260">
            <v>1.6317038799999999</v>
          </cell>
          <cell r="K260">
            <v>1.6060303699999998</v>
          </cell>
          <cell r="L260">
            <v>1.8780712999999998</v>
          </cell>
          <cell r="M260">
            <v>1.9156327259999999</v>
          </cell>
          <cell r="N260">
            <v>1.95394538052</v>
          </cell>
          <cell r="O260">
            <v>1.9930242881304001</v>
          </cell>
          <cell r="P260">
            <v>2.032884773893008</v>
          </cell>
          <cell r="Q260">
            <v>2.0735424693708682</v>
          </cell>
          <cell r="R260">
            <v>2.1150133187582854</v>
          </cell>
          <cell r="S260">
            <v>2.1573135851334513</v>
          </cell>
          <cell r="T260">
            <v>2.2004598568361202</v>
          </cell>
          <cell r="U260">
            <v>2.2444690539728427</v>
          </cell>
          <cell r="W260">
            <v>0</v>
          </cell>
          <cell r="X260">
            <v>0</v>
          </cell>
          <cell r="Y260">
            <v>0.02</v>
          </cell>
          <cell r="BD260">
            <v>0</v>
          </cell>
        </row>
        <row r="261">
          <cell r="A261" t="str">
            <v>Stabilized</v>
          </cell>
          <cell r="B261" t="str">
            <v>Owned</v>
          </cell>
          <cell r="C261" t="str">
            <v>Core</v>
          </cell>
          <cell r="D261" t="str">
            <v>SS</v>
          </cell>
          <cell r="E261" t="str">
            <v>Moncton</v>
          </cell>
          <cell r="F261" t="str">
            <v>Atlantic</v>
          </cell>
          <cell r="G261" t="str">
            <v>EBITDA</v>
          </cell>
          <cell r="H261" t="str">
            <v>EBITDA</v>
          </cell>
          <cell r="I261">
            <v>1.3728833600000017</v>
          </cell>
          <cell r="J261">
            <v>1.0988725399999995</v>
          </cell>
          <cell r="K261">
            <v>1.0467613200000001</v>
          </cell>
          <cell r="L261">
            <v>0.97287611000000007</v>
          </cell>
          <cell r="M261">
            <v>1.3707531024433124</v>
          </cell>
          <cell r="N261">
            <v>1.4310320227766122</v>
          </cell>
          <cell r="O261">
            <v>1.4935024372651102</v>
          </cell>
          <cell r="P261">
            <v>1.5582377532643674</v>
          </cell>
          <cell r="Q261">
            <v>1.6253137336012284</v>
          </cell>
          <cell r="R261">
            <v>1.6948085703029747</v>
          </cell>
          <cell r="S261">
            <v>1.7668029605996463</v>
          </cell>
          <cell r="T261">
            <v>1.8413801852689704</v>
          </cell>
          <cell r="U261">
            <v>1.9186261893954004</v>
          </cell>
          <cell r="W261">
            <v>0</v>
          </cell>
          <cell r="X261">
            <v>0</v>
          </cell>
          <cell r="Y261">
            <v>0</v>
          </cell>
          <cell r="Z261">
            <v>0</v>
          </cell>
          <cell r="BD261">
            <v>0</v>
          </cell>
        </row>
        <row r="262">
          <cell r="A262" t="str">
            <v>Stabilized</v>
          </cell>
          <cell r="B262" t="str">
            <v>Owned</v>
          </cell>
          <cell r="C262" t="str">
            <v>Core</v>
          </cell>
          <cell r="D262" t="str">
            <v>SS</v>
          </cell>
          <cell r="E262" t="str">
            <v>Moncton</v>
          </cell>
          <cell r="F262" t="str">
            <v>Atlantic</v>
          </cell>
          <cell r="G262" t="str">
            <v>EBITDAMGN</v>
          </cell>
          <cell r="H262" t="str">
            <v>% Margin</v>
          </cell>
          <cell r="I262">
            <v>0.29126666120815314</v>
          </cell>
          <cell r="J262">
            <v>0.24495537203508394</v>
          </cell>
          <cell r="K262">
            <v>0.24044714678106927</v>
          </cell>
          <cell r="L262">
            <v>0.23121125314668861</v>
          </cell>
          <cell r="M262">
            <v>0.28260596421062956</v>
          </cell>
          <cell r="N262">
            <v>0.28644036149732971</v>
          </cell>
          <cell r="O262">
            <v>0.29023753162590643</v>
          </cell>
          <cell r="P262">
            <v>0.29399783602507951</v>
          </cell>
          <cell r="Q262">
            <v>0.29772163261455192</v>
          </cell>
          <cell r="R262">
            <v>0.30140927583907806</v>
          </cell>
          <cell r="S262">
            <v>0.30506111670220087</v>
          </cell>
          <cell r="T262">
            <v>0.30867750279966238</v>
          </cell>
          <cell r="U262">
            <v>0.31225877835248833</v>
          </cell>
          <cell r="W262">
            <v>0</v>
          </cell>
          <cell r="X262">
            <v>0</v>
          </cell>
          <cell r="Y262">
            <v>0</v>
          </cell>
          <cell r="Z262">
            <v>0</v>
          </cell>
          <cell r="BD262">
            <v>0</v>
          </cell>
        </row>
        <row r="263">
          <cell r="A263" t="str">
            <v>Stabilized</v>
          </cell>
          <cell r="B263" t="str">
            <v>Owned</v>
          </cell>
          <cell r="C263" t="str">
            <v>Core</v>
          </cell>
          <cell r="D263" t="str">
            <v>SS</v>
          </cell>
          <cell r="E263" t="str">
            <v>Moncton</v>
          </cell>
          <cell r="F263" t="str">
            <v>Atlantic</v>
          </cell>
          <cell r="G263" t="str">
            <v>SC</v>
          </cell>
          <cell r="H263" t="str">
            <v>Site Capacity (Pallets)</v>
          </cell>
          <cell r="I263">
            <v>11215</v>
          </cell>
          <cell r="J263">
            <v>11215</v>
          </cell>
          <cell r="K263">
            <v>11215</v>
          </cell>
          <cell r="L263">
            <v>11215</v>
          </cell>
          <cell r="M263">
            <v>11215</v>
          </cell>
          <cell r="N263">
            <v>11215</v>
          </cell>
          <cell r="O263">
            <v>11215</v>
          </cell>
          <cell r="P263">
            <v>11215</v>
          </cell>
          <cell r="Q263">
            <v>11215</v>
          </cell>
          <cell r="R263">
            <v>11215</v>
          </cell>
          <cell r="S263">
            <v>11215</v>
          </cell>
          <cell r="T263">
            <v>11215</v>
          </cell>
          <cell r="U263">
            <v>11215</v>
          </cell>
          <cell r="W263">
            <v>0</v>
          </cell>
          <cell r="X263">
            <v>0</v>
          </cell>
          <cell r="BD263">
            <v>0</v>
          </cell>
        </row>
        <row r="264">
          <cell r="A264" t="str">
            <v>Stabilized</v>
          </cell>
          <cell r="B264" t="str">
            <v>Owned</v>
          </cell>
          <cell r="C264" t="str">
            <v>Core</v>
          </cell>
          <cell r="D264" t="str">
            <v>SS</v>
          </cell>
          <cell r="E264" t="str">
            <v>Moncton</v>
          </cell>
          <cell r="F264" t="str">
            <v>Atlantic</v>
          </cell>
          <cell r="G264" t="str">
            <v>OP</v>
          </cell>
          <cell r="H264" t="str">
            <v>Occupied Pallets</v>
          </cell>
          <cell r="I264">
            <v>0</v>
          </cell>
          <cell r="J264">
            <v>10957.055</v>
          </cell>
          <cell r="K264">
            <v>11001.914999999999</v>
          </cell>
          <cell r="L264">
            <v>9949.218130311614</v>
          </cell>
          <cell r="M264">
            <v>9949.218130311614</v>
          </cell>
          <cell r="N264">
            <v>9949.218130311614</v>
          </cell>
          <cell r="O264">
            <v>9949.218130311614</v>
          </cell>
          <cell r="P264">
            <v>9949.218130311614</v>
          </cell>
          <cell r="Q264">
            <v>9949.218130311614</v>
          </cell>
          <cell r="R264">
            <v>9949.218130311614</v>
          </cell>
          <cell r="S264">
            <v>9949.218130311614</v>
          </cell>
          <cell r="T264">
            <v>9949.218130311614</v>
          </cell>
          <cell r="U264">
            <v>9949.218130311614</v>
          </cell>
          <cell r="W264">
            <v>0</v>
          </cell>
          <cell r="X264">
            <v>0</v>
          </cell>
          <cell r="BD264">
            <v>0</v>
          </cell>
        </row>
        <row r="265">
          <cell r="A265" t="str">
            <v>Stabilized</v>
          </cell>
          <cell r="B265" t="str">
            <v>Owned</v>
          </cell>
          <cell r="C265" t="str">
            <v>Core</v>
          </cell>
          <cell r="D265" t="str">
            <v>SS</v>
          </cell>
          <cell r="E265" t="str">
            <v>Moncton</v>
          </cell>
          <cell r="F265" t="str">
            <v>Atlantic</v>
          </cell>
          <cell r="G265" t="str">
            <v>OC%</v>
          </cell>
          <cell r="H265" t="str">
            <v>Occupancy %</v>
          </cell>
          <cell r="I265">
            <v>0</v>
          </cell>
          <cell r="J265">
            <v>0.97699999999999998</v>
          </cell>
          <cell r="K265">
            <v>0.98099999999999998</v>
          </cell>
          <cell r="L265">
            <v>0.88713492022395135</v>
          </cell>
          <cell r="M265">
            <v>0.88713492022395135</v>
          </cell>
          <cell r="N265">
            <v>0.88713492022395135</v>
          </cell>
          <cell r="O265">
            <v>0.88713492022395135</v>
          </cell>
          <cell r="P265">
            <v>0.88713492022395135</v>
          </cell>
          <cell r="Q265">
            <v>0.88713492022395135</v>
          </cell>
          <cell r="R265">
            <v>0.88713492022395135</v>
          </cell>
          <cell r="S265">
            <v>0.88713492022395135</v>
          </cell>
          <cell r="T265">
            <v>0.88713492022395135</v>
          </cell>
          <cell r="U265">
            <v>0.88713492022395135</v>
          </cell>
          <cell r="V265">
            <v>0</v>
          </cell>
          <cell r="W265">
            <v>0</v>
          </cell>
          <cell r="X265">
            <v>0</v>
          </cell>
          <cell r="Y265">
            <v>0</v>
          </cell>
          <cell r="Z265">
            <v>0</v>
          </cell>
          <cell r="BD265">
            <v>0</v>
          </cell>
        </row>
        <row r="266">
          <cell r="A266" t="str">
            <v>Stabilized</v>
          </cell>
          <cell r="B266" t="str">
            <v>Owned</v>
          </cell>
          <cell r="C266" t="str">
            <v>Core</v>
          </cell>
          <cell r="D266" t="str">
            <v>SS</v>
          </cell>
          <cell r="E266" t="str">
            <v>Moncton</v>
          </cell>
          <cell r="F266" t="str">
            <v>Atlantic</v>
          </cell>
          <cell r="G266" t="str">
            <v>SR/OP</v>
          </cell>
          <cell r="H266" t="str">
            <v>Storage Revenue / Pallet</v>
          </cell>
          <cell r="I266">
            <v>0</v>
          </cell>
          <cell r="J266">
            <v>17.682819273366182</v>
          </cell>
          <cell r="K266">
            <v>17.153151973997257</v>
          </cell>
          <cell r="L266">
            <v>17.996325539173341</v>
          </cell>
          <cell r="M266">
            <v>20.583782368796708</v>
          </cell>
          <cell r="N266">
            <v>21.20129583986061</v>
          </cell>
          <cell r="O266">
            <v>21.837334715056429</v>
          </cell>
          <cell r="P266">
            <v>22.492454756508121</v>
          </cell>
          <cell r="Q266">
            <v>23.167228399203363</v>
          </cell>
          <cell r="R266">
            <v>23.862245251179466</v>
          </cell>
          <cell r="S266">
            <v>24.57811260871485</v>
          </cell>
          <cell r="T266">
            <v>25.315455986976296</v>
          </cell>
          <cell r="U266">
            <v>26.074919666585586</v>
          </cell>
          <cell r="V266">
            <v>0</v>
          </cell>
          <cell r="W266">
            <v>0</v>
          </cell>
          <cell r="X266">
            <v>0</v>
          </cell>
          <cell r="Y266">
            <v>0.03</v>
          </cell>
          <cell r="BD266">
            <v>0</v>
          </cell>
        </row>
        <row r="267">
          <cell r="A267" t="str">
            <v>Stabilized</v>
          </cell>
          <cell r="B267" t="str">
            <v>Owned</v>
          </cell>
          <cell r="C267" t="str">
            <v>Core</v>
          </cell>
          <cell r="D267" t="str">
            <v>SS</v>
          </cell>
          <cell r="E267" t="str">
            <v>Moncton</v>
          </cell>
          <cell r="F267" t="str">
            <v>Atlantic</v>
          </cell>
          <cell r="G267" t="str">
            <v>PT/Y</v>
          </cell>
          <cell r="H267" t="str">
            <v>Pallet Turns per Year</v>
          </cell>
          <cell r="I267">
            <v>0</v>
          </cell>
          <cell r="J267">
            <v>0</v>
          </cell>
          <cell r="K267">
            <v>11.209184946438871</v>
          </cell>
          <cell r="L267">
            <v>11.833191157133934</v>
          </cell>
          <cell r="M267">
            <v>11.833191157133934</v>
          </cell>
          <cell r="N267">
            <v>11.833191157133934</v>
          </cell>
          <cell r="O267">
            <v>11.833191157133934</v>
          </cell>
          <cell r="P267">
            <v>11.833191157133934</v>
          </cell>
          <cell r="Q267">
            <v>11.833191157133934</v>
          </cell>
          <cell r="R267">
            <v>11.833191157133934</v>
          </cell>
          <cell r="S267">
            <v>11.833191157133934</v>
          </cell>
          <cell r="T267">
            <v>11.833191157133934</v>
          </cell>
          <cell r="U267">
            <v>11.833191157133934</v>
          </cell>
          <cell r="W267">
            <v>0</v>
          </cell>
          <cell r="X267">
            <v>0</v>
          </cell>
          <cell r="Y267">
            <v>0</v>
          </cell>
          <cell r="BD267">
            <v>0</v>
          </cell>
        </row>
        <row r="268">
          <cell r="A268" t="str">
            <v>Stabilized</v>
          </cell>
          <cell r="B268" t="str">
            <v>Owned</v>
          </cell>
          <cell r="C268" t="str">
            <v>Core</v>
          </cell>
          <cell r="D268" t="str">
            <v>SS</v>
          </cell>
          <cell r="E268" t="str">
            <v>Moncton</v>
          </cell>
          <cell r="F268" t="str">
            <v>Atlantic</v>
          </cell>
          <cell r="G268" t="str">
            <v>TP</v>
          </cell>
          <cell r="H268" t="str">
            <v>Throughput Pallets</v>
          </cell>
          <cell r="I268">
            <v>0</v>
          </cell>
          <cell r="J268">
            <v>0</v>
          </cell>
          <cell r="K268">
            <v>123322.5</v>
          </cell>
          <cell r="L268">
            <v>117731</v>
          </cell>
          <cell r="M268">
            <v>117731</v>
          </cell>
          <cell r="N268">
            <v>117731</v>
          </cell>
          <cell r="O268">
            <v>117731</v>
          </cell>
          <cell r="P268">
            <v>117731</v>
          </cell>
          <cell r="Q268">
            <v>117731</v>
          </cell>
          <cell r="R268">
            <v>117731</v>
          </cell>
          <cell r="S268">
            <v>117731</v>
          </cell>
          <cell r="T268">
            <v>117731</v>
          </cell>
          <cell r="U268">
            <v>117731</v>
          </cell>
          <cell r="W268">
            <v>0</v>
          </cell>
          <cell r="X268">
            <v>0</v>
          </cell>
          <cell r="Y268">
            <v>0</v>
          </cell>
          <cell r="BD268">
            <v>0</v>
          </cell>
        </row>
        <row r="269">
          <cell r="A269" t="str">
            <v>Stabilized</v>
          </cell>
          <cell r="B269" t="str">
            <v>Owned</v>
          </cell>
          <cell r="C269" t="str">
            <v>Core</v>
          </cell>
          <cell r="D269" t="str">
            <v>SS</v>
          </cell>
          <cell r="E269" t="str">
            <v>Moncton</v>
          </cell>
          <cell r="F269" t="str">
            <v>Atlantic</v>
          </cell>
          <cell r="G269" t="str">
            <v>HR/TP</v>
          </cell>
          <cell r="H269" t="str">
            <v>$ Accessorial Rev / Pallet Throughput</v>
          </cell>
          <cell r="I269">
            <v>0</v>
          </cell>
          <cell r="J269">
            <v>0</v>
          </cell>
          <cell r="K269">
            <v>16.937577489914652</v>
          </cell>
          <cell r="L269">
            <v>17.490248362793146</v>
          </cell>
          <cell r="M269">
            <v>20.32509298789758</v>
          </cell>
          <cell r="N269">
            <v>20.934845777534509</v>
          </cell>
          <cell r="O269">
            <v>21.562891150860544</v>
          </cell>
          <cell r="P269">
            <v>22.209777885386362</v>
          </cell>
          <cell r="Q269">
            <v>22.876071221947953</v>
          </cell>
          <cell r="R269">
            <v>23.562353358606391</v>
          </cell>
          <cell r="S269">
            <v>24.269223959364584</v>
          </cell>
          <cell r="T269">
            <v>24.997300678145521</v>
          </cell>
          <cell r="U269">
            <v>25.747219698489886</v>
          </cell>
          <cell r="W269">
            <v>0</v>
          </cell>
          <cell r="X269">
            <v>0</v>
          </cell>
          <cell r="Y269">
            <v>0.03</v>
          </cell>
          <cell r="BD269">
            <v>0</v>
          </cell>
        </row>
        <row r="270">
          <cell r="B270">
            <v>0</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row>
        <row r="271">
          <cell r="B271">
            <v>0</v>
          </cell>
          <cell r="C271">
            <v>0</v>
          </cell>
          <cell r="D271">
            <v>0</v>
          </cell>
          <cell r="F271">
            <v>0</v>
          </cell>
          <cell r="H271" t="str">
            <v>Mount Pearl - Leased - Value Add</v>
          </cell>
          <cell r="I271">
            <v>0</v>
          </cell>
          <cell r="J271">
            <v>0</v>
          </cell>
          <cell r="K271">
            <v>0</v>
          </cell>
          <cell r="L271">
            <v>0</v>
          </cell>
          <cell r="M271">
            <v>0</v>
          </cell>
          <cell r="N271">
            <v>0</v>
          </cell>
          <cell r="O271">
            <v>0</v>
          </cell>
          <cell r="P271">
            <v>0</v>
          </cell>
          <cell r="Q271">
            <v>0</v>
          </cell>
          <cell r="R271">
            <v>0</v>
          </cell>
          <cell r="S271">
            <v>0</v>
          </cell>
          <cell r="T271">
            <v>0</v>
          </cell>
          <cell r="U271">
            <v>0</v>
          </cell>
          <cell r="Y271">
            <v>0</v>
          </cell>
          <cell r="BD271">
            <v>0</v>
          </cell>
        </row>
        <row r="272">
          <cell r="A272" t="str">
            <v>Stabilized</v>
          </cell>
          <cell r="B272" t="str">
            <v>Leased</v>
          </cell>
          <cell r="C272" t="str">
            <v>Value Add</v>
          </cell>
          <cell r="D272" t="str">
            <v>SS</v>
          </cell>
          <cell r="E272" t="str">
            <v>Mount Pearl</v>
          </cell>
          <cell r="F272" t="str">
            <v>Atlantic</v>
          </cell>
          <cell r="G272" t="str">
            <v>SR</v>
          </cell>
          <cell r="H272" t="str">
            <v>Storage Revenue</v>
          </cell>
          <cell r="I272">
            <v>0.38820186000000007</v>
          </cell>
          <cell r="J272">
            <v>0.3077859</v>
          </cell>
          <cell r="K272">
            <v>0.31658911000000001</v>
          </cell>
          <cell r="L272">
            <v>0.41562521000000002</v>
          </cell>
          <cell r="M272">
            <v>0.42809396630000002</v>
          </cell>
          <cell r="N272">
            <v>0.45904768130942453</v>
          </cell>
          <cell r="O272">
            <v>0.49147333464974441</v>
          </cell>
          <cell r="P272">
            <v>0.52543138427730496</v>
          </cell>
          <cell r="Q272">
            <v>0.54119432580562421</v>
          </cell>
          <cell r="R272">
            <v>0.55743015557979303</v>
          </cell>
          <cell r="S272">
            <v>0.57415306024718682</v>
          </cell>
          <cell r="T272">
            <v>0.59137765205460247</v>
          </cell>
          <cell r="U272">
            <v>0.60911898161624056</v>
          </cell>
          <cell r="W272">
            <v>0</v>
          </cell>
          <cell r="X272">
            <v>0</v>
          </cell>
          <cell r="BD272">
            <v>0</v>
          </cell>
        </row>
        <row r="273">
          <cell r="A273" t="str">
            <v>Stabilized</v>
          </cell>
          <cell r="B273" t="str">
            <v>Leased</v>
          </cell>
          <cell r="C273" t="str">
            <v>Value Add</v>
          </cell>
          <cell r="D273" t="str">
            <v>SS</v>
          </cell>
          <cell r="E273" t="str">
            <v>Mount Pearl</v>
          </cell>
          <cell r="F273" t="str">
            <v>Atlantic</v>
          </cell>
          <cell r="G273" t="str">
            <v>HR</v>
          </cell>
          <cell r="H273" t="str">
            <v>Handling &amp; Accessorial Revenue</v>
          </cell>
          <cell r="I273">
            <v>0.94266817000000003</v>
          </cell>
          <cell r="J273">
            <v>1.49689538</v>
          </cell>
          <cell r="K273">
            <v>1.6483130800000001</v>
          </cell>
          <cell r="L273">
            <v>1.7459827000000001</v>
          </cell>
          <cell r="M273">
            <v>1.7983621810000001</v>
          </cell>
          <cell r="N273">
            <v>1.9283943580837368</v>
          </cell>
          <cell r="O273">
            <v>2.0646099398295981</v>
          </cell>
          <cell r="P273">
            <v>2.2072629015579355</v>
          </cell>
          <cell r="Q273">
            <v>2.2734807886046733</v>
          </cell>
          <cell r="R273">
            <v>2.3416852122628136</v>
          </cell>
          <cell r="S273">
            <v>2.4119357686306984</v>
          </cell>
          <cell r="T273">
            <v>2.4842938416896194</v>
          </cell>
          <cell r="U273">
            <v>2.5588226569403081</v>
          </cell>
          <cell r="W273">
            <v>0</v>
          </cell>
          <cell r="X273">
            <v>0</v>
          </cell>
          <cell r="BD273">
            <v>0</v>
          </cell>
        </row>
        <row r="274">
          <cell r="A274" t="str">
            <v>Stabilized</v>
          </cell>
          <cell r="B274" t="str">
            <v>Leased</v>
          </cell>
          <cell r="C274" t="str">
            <v>Value Add</v>
          </cell>
          <cell r="D274" t="str">
            <v>SS</v>
          </cell>
          <cell r="E274" t="str">
            <v>Mount Pearl</v>
          </cell>
          <cell r="F274" t="str">
            <v>Atlantic</v>
          </cell>
          <cell r="G274" t="str">
            <v>Rev</v>
          </cell>
          <cell r="H274" t="str">
            <v>Total Warehousing Revenue</v>
          </cell>
          <cell r="I274">
            <v>1.33087003</v>
          </cell>
          <cell r="J274">
            <v>1.8046812800000001</v>
          </cell>
          <cell r="K274">
            <v>1.9649021900000001</v>
          </cell>
          <cell r="L274">
            <v>2.1616079100000003</v>
          </cell>
          <cell r="M274">
            <v>2.2264561473</v>
          </cell>
          <cell r="N274">
            <v>2.3874420393931612</v>
          </cell>
          <cell r="O274">
            <v>2.5560832744793425</v>
          </cell>
          <cell r="P274">
            <v>2.7326942858352403</v>
          </cell>
          <cell r="Q274">
            <v>2.8146751144102975</v>
          </cell>
          <cell r="R274">
            <v>2.8991153678426067</v>
          </cell>
          <cell r="S274">
            <v>2.9860888288778851</v>
          </cell>
          <cell r="T274">
            <v>3.0756714937442218</v>
          </cell>
          <cell r="U274">
            <v>3.1679416385565489</v>
          </cell>
          <cell r="W274">
            <v>0</v>
          </cell>
          <cell r="X274">
            <v>0</v>
          </cell>
          <cell r="BD274">
            <v>0</v>
          </cell>
        </row>
        <row r="275">
          <cell r="A275" t="str">
            <v>Stabilized</v>
          </cell>
          <cell r="B275" t="str">
            <v>Leased</v>
          </cell>
          <cell r="C275" t="str">
            <v>Value Add</v>
          </cell>
          <cell r="D275" t="str">
            <v>SS</v>
          </cell>
          <cell r="E275" t="str">
            <v>Mount Pearl</v>
          </cell>
          <cell r="F275" t="str">
            <v>Atlantic</v>
          </cell>
          <cell r="G275">
            <v>0</v>
          </cell>
          <cell r="H275" t="str">
            <v>% Growth</v>
          </cell>
          <cell r="I275">
            <v>0</v>
          </cell>
          <cell r="J275">
            <v>0.35601616936253344</v>
          </cell>
          <cell r="K275">
            <v>8.878072365221179E-2</v>
          </cell>
          <cell r="L275">
            <v>0.10010967517930247</v>
          </cell>
          <cell r="M275">
            <v>2.9999999999999805E-2</v>
          </cell>
          <cell r="N275">
            <v>7.2305889468511353E-2</v>
          </cell>
          <cell r="O275">
            <v>7.0636787115069044E-2</v>
          </cell>
          <cell r="P275">
            <v>6.9094388715435162E-2</v>
          </cell>
          <cell r="Q275">
            <v>3.0000000000000027E-2</v>
          </cell>
          <cell r="R275">
            <v>3.0000000000000027E-2</v>
          </cell>
          <cell r="S275">
            <v>3.0000000000000027E-2</v>
          </cell>
          <cell r="T275">
            <v>3.0000000000000027E-2</v>
          </cell>
          <cell r="U275">
            <v>3.0000000000000249E-2</v>
          </cell>
          <cell r="W275">
            <v>0</v>
          </cell>
          <cell r="X275">
            <v>0</v>
          </cell>
          <cell r="BD275">
            <v>0</v>
          </cell>
        </row>
        <row r="276">
          <cell r="A276" t="str">
            <v>Stabilized</v>
          </cell>
          <cell r="B276" t="str">
            <v>Leased</v>
          </cell>
          <cell r="C276" t="str">
            <v>Value Add</v>
          </cell>
          <cell r="D276" t="str">
            <v>SS</v>
          </cell>
          <cell r="E276" t="str">
            <v>Mount Pearl</v>
          </cell>
          <cell r="F276" t="str">
            <v>Atlantic</v>
          </cell>
          <cell r="G276" t="str">
            <v>VC</v>
          </cell>
          <cell r="H276" t="str">
            <v>Variable Expenses</v>
          </cell>
          <cell r="I276">
            <v>0.27708353999999996</v>
          </cell>
          <cell r="J276">
            <v>0.37061474</v>
          </cell>
          <cell r="K276">
            <v>0.33541786000000007</v>
          </cell>
          <cell r="L276">
            <v>0.36096793999999999</v>
          </cell>
          <cell r="M276">
            <v>0.37179697820000013</v>
          </cell>
          <cell r="N276">
            <v>0.39868008941045585</v>
          </cell>
          <cell r="O276">
            <v>0.42684157001315892</v>
          </cell>
          <cell r="P276">
            <v>0.45633392737155454</v>
          </cell>
          <cell r="Q276">
            <v>0.4700239451927013</v>
          </cell>
          <cell r="R276">
            <v>0.48412466354848238</v>
          </cell>
          <cell r="S276">
            <v>0.49864840345493677</v>
          </cell>
          <cell r="T276">
            <v>0.51360785555858524</v>
          </cell>
          <cell r="U276">
            <v>0.52901609122534277</v>
          </cell>
          <cell r="W276">
            <v>0</v>
          </cell>
          <cell r="X276">
            <v>0</v>
          </cell>
          <cell r="BD276">
            <v>0</v>
          </cell>
        </row>
        <row r="277">
          <cell r="A277" t="str">
            <v>Stabilized</v>
          </cell>
          <cell r="B277" t="str">
            <v>Leased</v>
          </cell>
          <cell r="C277" t="str">
            <v>Value Add</v>
          </cell>
          <cell r="D277" t="str">
            <v>SS</v>
          </cell>
          <cell r="E277" t="str">
            <v>Mount Pearl</v>
          </cell>
          <cell r="F277" t="str">
            <v>Atlantic</v>
          </cell>
          <cell r="G277" t="str">
            <v>GP</v>
          </cell>
          <cell r="H277" t="str">
            <v>Gross Profit</v>
          </cell>
          <cell r="I277">
            <v>1.05378649</v>
          </cell>
          <cell r="J277">
            <v>1.4340665400000001</v>
          </cell>
          <cell r="K277">
            <v>1.6294843299999999</v>
          </cell>
          <cell r="L277">
            <v>1.8006399700000002</v>
          </cell>
          <cell r="M277">
            <v>1.8546591690999998</v>
          </cell>
          <cell r="N277">
            <v>1.9887619499827054</v>
          </cell>
          <cell r="O277">
            <v>2.1292417044661835</v>
          </cell>
          <cell r="P277">
            <v>2.2763603584636858</v>
          </cell>
          <cell r="Q277">
            <v>2.3446511692175962</v>
          </cell>
          <cell r="R277">
            <v>2.4149907042941243</v>
          </cell>
          <cell r="S277">
            <v>2.4874404254229483</v>
          </cell>
          <cell r="T277">
            <v>2.5620636381856365</v>
          </cell>
          <cell r="U277">
            <v>2.6389255473312061</v>
          </cell>
          <cell r="W277">
            <v>0</v>
          </cell>
          <cell r="X277">
            <v>0</v>
          </cell>
          <cell r="BD277">
            <v>0</v>
          </cell>
        </row>
        <row r="278">
          <cell r="A278" t="str">
            <v>Stabilized</v>
          </cell>
          <cell r="B278" t="str">
            <v>Leased</v>
          </cell>
          <cell r="C278" t="str">
            <v>Value Add</v>
          </cell>
          <cell r="D278" t="str">
            <v>SS</v>
          </cell>
          <cell r="E278" t="str">
            <v>Mount Pearl</v>
          </cell>
          <cell r="F278" t="str">
            <v>Atlantic</v>
          </cell>
          <cell r="G278">
            <v>0</v>
          </cell>
          <cell r="H278" t="str">
            <v>% Margin</v>
          </cell>
          <cell r="I278">
            <v>0.79180270518226337</v>
          </cell>
          <cell r="J278">
            <v>0.79463701202685499</v>
          </cell>
          <cell r="K278">
            <v>0.82929539103419692</v>
          </cell>
          <cell r="L278">
            <v>0.83300952113928928</v>
          </cell>
          <cell r="M278">
            <v>0.83300952113928928</v>
          </cell>
          <cell r="N278">
            <v>0.83300952113928928</v>
          </cell>
          <cell r="O278">
            <v>0.83300952113928928</v>
          </cell>
          <cell r="P278">
            <v>0.83300952113928928</v>
          </cell>
          <cell r="Q278">
            <v>0.83300952113928928</v>
          </cell>
          <cell r="R278">
            <v>0.83300952113928928</v>
          </cell>
          <cell r="S278">
            <v>0.83300952113928928</v>
          </cell>
          <cell r="T278">
            <v>0.83300952113928928</v>
          </cell>
          <cell r="U278">
            <v>0.83300952113928928</v>
          </cell>
          <cell r="W278">
            <v>0</v>
          </cell>
          <cell r="X278">
            <v>0</v>
          </cell>
          <cell r="Y278">
            <v>0</v>
          </cell>
          <cell r="BD278">
            <v>0</v>
          </cell>
        </row>
        <row r="279">
          <cell r="A279" t="str">
            <v>Stabilized</v>
          </cell>
          <cell r="B279" t="str">
            <v>Leased</v>
          </cell>
          <cell r="C279" t="str">
            <v>Value Add</v>
          </cell>
          <cell r="D279" t="str">
            <v>SS</v>
          </cell>
          <cell r="E279" t="str">
            <v>Mount Pearl</v>
          </cell>
          <cell r="F279" t="str">
            <v>Atlantic</v>
          </cell>
          <cell r="G279" t="str">
            <v>FC</v>
          </cell>
          <cell r="H279" t="str">
            <v>Fixed Expenses</v>
          </cell>
          <cell r="I279">
            <v>0.50446636</v>
          </cell>
          <cell r="J279">
            <v>0.55926021000000004</v>
          </cell>
          <cell r="K279">
            <v>0.60206713000000012</v>
          </cell>
          <cell r="L279">
            <v>0.66004734000000009</v>
          </cell>
          <cell r="M279">
            <v>0.67324828680000015</v>
          </cell>
          <cell r="N279">
            <v>0.68671325253600013</v>
          </cell>
          <cell r="O279">
            <v>0.70044751758672019</v>
          </cell>
          <cell r="P279">
            <v>0.71445646793845463</v>
          </cell>
          <cell r="Q279">
            <v>0.72874559729722377</v>
          </cell>
          <cell r="R279">
            <v>0.74332050924316828</v>
          </cell>
          <cell r="S279">
            <v>0.75818691942803162</v>
          </cell>
          <cell r="T279">
            <v>0.77335065781659229</v>
          </cell>
          <cell r="U279">
            <v>0.7888176709729241</v>
          </cell>
          <cell r="W279">
            <v>0</v>
          </cell>
          <cell r="X279">
            <v>0</v>
          </cell>
          <cell r="Y279">
            <v>0.02</v>
          </cell>
          <cell r="BD279">
            <v>0</v>
          </cell>
        </row>
        <row r="280">
          <cell r="A280" t="str">
            <v>Stabilized</v>
          </cell>
          <cell r="B280" t="str">
            <v>Leased</v>
          </cell>
          <cell r="C280" t="str">
            <v>Value Add</v>
          </cell>
          <cell r="D280" t="str">
            <v>SS</v>
          </cell>
          <cell r="E280" t="str">
            <v>Mount Pearl</v>
          </cell>
          <cell r="F280" t="str">
            <v>Atlantic</v>
          </cell>
          <cell r="G280" t="str">
            <v>EBITDAR</v>
          </cell>
          <cell r="H280" t="str">
            <v>EBITDAR</v>
          </cell>
          <cell r="I280">
            <v>0.54932013000000002</v>
          </cell>
          <cell r="J280">
            <v>0.87480633000000008</v>
          </cell>
          <cell r="K280">
            <v>1.0274171999999999</v>
          </cell>
          <cell r="L280">
            <v>1.14059263</v>
          </cell>
          <cell r="M280">
            <v>1.1814108822999998</v>
          </cell>
          <cell r="N280">
            <v>1.3020486974467054</v>
          </cell>
          <cell r="O280">
            <v>1.4287941868794634</v>
          </cell>
          <cell r="P280">
            <v>1.5619038905252312</v>
          </cell>
          <cell r="Q280">
            <v>1.6159055719203725</v>
          </cell>
          <cell r="R280">
            <v>1.671670195050956</v>
          </cell>
          <cell r="S280">
            <v>1.7292535059949166</v>
          </cell>
          <cell r="T280">
            <v>1.7887129803690442</v>
          </cell>
          <cell r="U280">
            <v>1.8501078763582819</v>
          </cell>
          <cell r="W280">
            <v>0</v>
          </cell>
          <cell r="X280">
            <v>0</v>
          </cell>
          <cell r="Y280">
            <v>0</v>
          </cell>
          <cell r="BD280">
            <v>0</v>
          </cell>
        </row>
        <row r="281">
          <cell r="A281" t="str">
            <v>Stabilized</v>
          </cell>
          <cell r="B281" t="str">
            <v>Leased</v>
          </cell>
          <cell r="C281" t="str">
            <v>Value Add</v>
          </cell>
          <cell r="D281" t="str">
            <v>SS</v>
          </cell>
          <cell r="E281" t="str">
            <v>Mount Pearl</v>
          </cell>
          <cell r="F281" t="str">
            <v>Atlantic</v>
          </cell>
          <cell r="G281" t="str">
            <v>EBITDARMGN</v>
          </cell>
          <cell r="H281" t="str">
            <v>% Margin</v>
          </cell>
          <cell r="I281">
            <v>0.412752648731597</v>
          </cell>
          <cell r="J281">
            <v>0.48474284057515132</v>
          </cell>
          <cell r="K281">
            <v>0.52288465310326715</v>
          </cell>
          <cell r="L281">
            <v>0.52765935243084849</v>
          </cell>
          <cell r="M281">
            <v>0.53062391717559065</v>
          </cell>
          <cell r="N281">
            <v>0.54537395084894269</v>
          </cell>
          <cell r="O281">
            <v>0.55897794924952104</v>
          </cell>
          <cell r="P281">
            <v>0.57156188257913365</v>
          </cell>
          <cell r="Q281">
            <v>0.57410020916709636</v>
          </cell>
          <cell r="R281">
            <v>0.57661389180760303</v>
          </cell>
          <cell r="S281">
            <v>0.5791031697622796</v>
          </cell>
          <cell r="T281">
            <v>0.5815682799698233</v>
          </cell>
          <cell r="U281">
            <v>0.584009457068556</v>
          </cell>
          <cell r="W281">
            <v>0</v>
          </cell>
          <cell r="X281">
            <v>0</v>
          </cell>
          <cell r="Y281">
            <v>0</v>
          </cell>
          <cell r="BD281">
            <v>0</v>
          </cell>
        </row>
        <row r="282">
          <cell r="A282" t="str">
            <v>Stabilized</v>
          </cell>
          <cell r="B282" t="str">
            <v>Leased</v>
          </cell>
          <cell r="C282" t="str">
            <v>Value Add</v>
          </cell>
          <cell r="D282" t="str">
            <v>SS</v>
          </cell>
          <cell r="E282" t="str">
            <v>Mount Pearl</v>
          </cell>
          <cell r="F282" t="str">
            <v>Atlantic</v>
          </cell>
          <cell r="G282" t="str">
            <v>Rent</v>
          </cell>
          <cell r="H282" t="str">
            <v>Rent Expense</v>
          </cell>
          <cell r="I282">
            <v>0.12422999999999999</v>
          </cell>
          <cell r="J282">
            <v>0.12547224000000004</v>
          </cell>
          <cell r="K282">
            <v>0.12672707999999996</v>
          </cell>
          <cell r="L282">
            <v>0.12799428000000002</v>
          </cell>
          <cell r="M282">
            <v>0.1292742228</v>
          </cell>
          <cell r="N282">
            <v>0.130566965028</v>
          </cell>
          <cell r="O282">
            <v>0.13187263467828</v>
          </cell>
          <cell r="P282">
            <v>0.13319136102506279</v>
          </cell>
          <cell r="Q282">
            <v>0.13452327463531341</v>
          </cell>
          <cell r="R282">
            <v>0.13586850738166656</v>
          </cell>
          <cell r="S282">
            <v>0.13722719245548323</v>
          </cell>
          <cell r="T282">
            <v>0.13859946438003806</v>
          </cell>
          <cell r="U282">
            <v>0.13998545902383844</v>
          </cell>
          <cell r="W282">
            <v>0</v>
          </cell>
          <cell r="X282">
            <v>0</v>
          </cell>
          <cell r="Y282">
            <v>0.01</v>
          </cell>
          <cell r="BD282">
            <v>0</v>
          </cell>
        </row>
        <row r="283">
          <cell r="A283" t="str">
            <v>Stabilized</v>
          </cell>
          <cell r="B283" t="str">
            <v>Leased</v>
          </cell>
          <cell r="C283" t="str">
            <v>Value Add</v>
          </cell>
          <cell r="D283" t="str">
            <v>SS</v>
          </cell>
          <cell r="E283" t="str">
            <v>Mount Pearl</v>
          </cell>
          <cell r="F283" t="str">
            <v>Atlantic</v>
          </cell>
          <cell r="G283" t="str">
            <v>EBITDA</v>
          </cell>
          <cell r="H283" t="str">
            <v>EBITDA</v>
          </cell>
          <cell r="I283">
            <v>0.42509013000000001</v>
          </cell>
          <cell r="J283">
            <v>0.74933409000000006</v>
          </cell>
          <cell r="K283">
            <v>0.90069011999999993</v>
          </cell>
          <cell r="L283">
            <v>1.01259835</v>
          </cell>
          <cell r="M283">
            <v>1.0521366594999999</v>
          </cell>
          <cell r="N283">
            <v>1.1714817324187055</v>
          </cell>
          <cell r="O283">
            <v>1.2969215522011834</v>
          </cell>
          <cell r="P283">
            <v>1.4287125295001684</v>
          </cell>
          <cell r="Q283">
            <v>1.4813822972850592</v>
          </cell>
          <cell r="R283">
            <v>1.5358016876692895</v>
          </cell>
          <cell r="S283">
            <v>1.5920263135394332</v>
          </cell>
          <cell r="T283">
            <v>1.6501135159890061</v>
          </cell>
          <cell r="U283">
            <v>1.7101224173344434</v>
          </cell>
          <cell r="W283">
            <v>0</v>
          </cell>
          <cell r="X283">
            <v>0</v>
          </cell>
          <cell r="Y283">
            <v>0</v>
          </cell>
          <cell r="BD283">
            <v>0</v>
          </cell>
        </row>
        <row r="284">
          <cell r="A284" t="str">
            <v>Stabilized</v>
          </cell>
          <cell r="B284" t="str">
            <v>Leased</v>
          </cell>
          <cell r="C284" t="str">
            <v>Value Add</v>
          </cell>
          <cell r="D284" t="str">
            <v>SS</v>
          </cell>
          <cell r="E284" t="str">
            <v>Mount Pearl</v>
          </cell>
          <cell r="F284" t="str">
            <v>Atlantic</v>
          </cell>
          <cell r="G284" t="str">
            <v>EBITDAMGN</v>
          </cell>
          <cell r="H284" t="str">
            <v>% Margin</v>
          </cell>
          <cell r="I284">
            <v>0.31940769603174551</v>
          </cell>
          <cell r="J284">
            <v>0.41521685757165944</v>
          </cell>
          <cell r="K284">
            <v>0.45838929010507129</v>
          </cell>
          <cell r="L284">
            <v>0.46844681929388382</v>
          </cell>
          <cell r="M284">
            <v>0.47256114196361559</v>
          </cell>
          <cell r="N284">
            <v>0.49068488913618696</v>
          </cell>
          <cell r="O284">
            <v>0.50738626755630956</v>
          </cell>
          <cell r="P284">
            <v>0.52282194056825726</v>
          </cell>
          <cell r="Q284">
            <v>0.52630667379720786</v>
          </cell>
          <cell r="R284">
            <v>0.52974838625072207</v>
          </cell>
          <cell r="S284">
            <v>0.53314767402203711</v>
          </cell>
          <cell r="T284">
            <v>0.53650512395269234</v>
          </cell>
          <cell r="U284">
            <v>0.53982131378962184</v>
          </cell>
          <cell r="W284">
            <v>0</v>
          </cell>
          <cell r="X284">
            <v>0</v>
          </cell>
          <cell r="Y284">
            <v>0</v>
          </cell>
          <cell r="BD284">
            <v>0</v>
          </cell>
        </row>
        <row r="285">
          <cell r="A285" t="str">
            <v>Stabilized</v>
          </cell>
          <cell r="B285" t="str">
            <v>Leased</v>
          </cell>
          <cell r="C285" t="str">
            <v>Value Add</v>
          </cell>
          <cell r="D285" t="str">
            <v>SS</v>
          </cell>
          <cell r="E285" t="str">
            <v>Mount Pearl</v>
          </cell>
          <cell r="F285" t="str">
            <v>Atlantic</v>
          </cell>
          <cell r="G285" t="str">
            <v>SC</v>
          </cell>
          <cell r="H285" t="str">
            <v>Site Capacity (Pallets)</v>
          </cell>
          <cell r="I285">
            <v>3400</v>
          </cell>
          <cell r="J285">
            <v>3400</v>
          </cell>
          <cell r="K285">
            <v>3400</v>
          </cell>
          <cell r="L285">
            <v>3400</v>
          </cell>
          <cell r="M285">
            <v>3400</v>
          </cell>
          <cell r="N285">
            <v>3400</v>
          </cell>
          <cell r="O285">
            <v>3400</v>
          </cell>
          <cell r="P285">
            <v>3400</v>
          </cell>
          <cell r="Q285">
            <v>3400</v>
          </cell>
          <cell r="R285">
            <v>3400</v>
          </cell>
          <cell r="S285">
            <v>3400</v>
          </cell>
          <cell r="T285">
            <v>3400</v>
          </cell>
          <cell r="U285">
            <v>3400</v>
          </cell>
          <cell r="W285">
            <v>0</v>
          </cell>
          <cell r="X285">
            <v>0</v>
          </cell>
          <cell r="BD285">
            <v>0</v>
          </cell>
        </row>
        <row r="286">
          <cell r="A286" t="str">
            <v>Stabilized</v>
          </cell>
          <cell r="B286" t="str">
            <v>Leased</v>
          </cell>
          <cell r="C286" t="str">
            <v>Value Add</v>
          </cell>
          <cell r="D286" t="str">
            <v>SS</v>
          </cell>
          <cell r="E286" t="str">
            <v>Mount Pearl</v>
          </cell>
          <cell r="F286" t="str">
            <v>Atlantic</v>
          </cell>
          <cell r="G286" t="str">
            <v>OP</v>
          </cell>
          <cell r="H286" t="str">
            <v>Occupied Pallets</v>
          </cell>
          <cell r="I286">
            <v>0</v>
          </cell>
          <cell r="J286">
            <v>3484.9999999999995</v>
          </cell>
          <cell r="K286">
            <v>3583.6000000000004</v>
          </cell>
          <cell r="L286">
            <v>2572.9575070821529</v>
          </cell>
          <cell r="M286">
            <v>2572.9575070821529</v>
          </cell>
          <cell r="N286">
            <v>2678.6383380547682</v>
          </cell>
          <cell r="O286">
            <v>2784.3191690273839</v>
          </cell>
          <cell r="P286">
            <v>2889.9999999999995</v>
          </cell>
          <cell r="Q286">
            <v>2889.9999999999995</v>
          </cell>
          <cell r="R286">
            <v>2889.9999999999995</v>
          </cell>
          <cell r="S286">
            <v>2889.9999999999995</v>
          </cell>
          <cell r="T286">
            <v>2889.9999999999995</v>
          </cell>
          <cell r="U286">
            <v>2889.9999999999995</v>
          </cell>
          <cell r="W286">
            <v>0</v>
          </cell>
          <cell r="X286">
            <v>0</v>
          </cell>
          <cell r="BD286">
            <v>0</v>
          </cell>
        </row>
        <row r="287">
          <cell r="A287" t="str">
            <v>Stabilized</v>
          </cell>
          <cell r="B287" t="str">
            <v>Leased</v>
          </cell>
          <cell r="C287" t="str">
            <v>Value Add</v>
          </cell>
          <cell r="D287" t="str">
            <v>SS</v>
          </cell>
          <cell r="E287" t="str">
            <v>Mount Pearl</v>
          </cell>
          <cell r="F287" t="str">
            <v>Atlantic</v>
          </cell>
          <cell r="G287" t="str">
            <v>OC%</v>
          </cell>
          <cell r="H287" t="str">
            <v>Occupancy %</v>
          </cell>
          <cell r="I287">
            <v>0</v>
          </cell>
          <cell r="J287">
            <v>1.0249999999999999</v>
          </cell>
          <cell r="K287">
            <v>1.054</v>
          </cell>
          <cell r="L287">
            <v>0.75675220796533904</v>
          </cell>
          <cell r="M287">
            <v>0.75675220796533904</v>
          </cell>
          <cell r="N287">
            <v>0.78783480531022598</v>
          </cell>
          <cell r="O287">
            <v>0.81891740265511292</v>
          </cell>
          <cell r="P287">
            <v>0.84999999999999987</v>
          </cell>
          <cell r="Q287">
            <v>0.84999999999999987</v>
          </cell>
          <cell r="R287">
            <v>0.84999999999999987</v>
          </cell>
          <cell r="S287">
            <v>0.84999999999999987</v>
          </cell>
          <cell r="T287">
            <v>0.84999999999999987</v>
          </cell>
          <cell r="U287">
            <v>0.84999999999999987</v>
          </cell>
          <cell r="W287">
            <v>0</v>
          </cell>
          <cell r="X287">
            <v>0</v>
          </cell>
          <cell r="Y287">
            <v>0</v>
          </cell>
          <cell r="Z287">
            <v>0</v>
          </cell>
          <cell r="BD287">
            <v>0</v>
          </cell>
        </row>
        <row r="288">
          <cell r="A288" t="str">
            <v>Stabilized</v>
          </cell>
          <cell r="B288" t="str">
            <v>Leased</v>
          </cell>
          <cell r="C288" t="str">
            <v>Value Add</v>
          </cell>
          <cell r="D288" t="str">
            <v>SS</v>
          </cell>
          <cell r="E288" t="str">
            <v>Mount Pearl</v>
          </cell>
          <cell r="F288" t="str">
            <v>Atlantic</v>
          </cell>
          <cell r="G288" t="str">
            <v>SR/OP</v>
          </cell>
          <cell r="H288" t="str">
            <v>Storage Revenue / Pallet</v>
          </cell>
          <cell r="I288">
            <v>0</v>
          </cell>
          <cell r="J288">
            <v>7.3597776183644212</v>
          </cell>
          <cell r="K288">
            <v>7.3619895728689952</v>
          </cell>
          <cell r="L288">
            <v>13.461331588777297</v>
          </cell>
          <cell r="M288">
            <v>13.865171536440617</v>
          </cell>
          <cell r="N288">
            <v>14.281126682533836</v>
          </cell>
          <cell r="O288">
            <v>14.709560483009852</v>
          </cell>
          <cell r="P288">
            <v>15.150847297500148</v>
          </cell>
          <cell r="Q288">
            <v>15.605372716425153</v>
          </cell>
          <cell r="R288">
            <v>16.073533897917908</v>
          </cell>
          <cell r="S288">
            <v>16.555739914855447</v>
          </cell>
          <cell r="T288">
            <v>17.052412112301113</v>
          </cell>
          <cell r="U288">
            <v>17.563984475670146</v>
          </cell>
          <cell r="V288">
            <v>0</v>
          </cell>
          <cell r="W288">
            <v>0</v>
          </cell>
          <cell r="X288">
            <v>0</v>
          </cell>
          <cell r="Y288">
            <v>0.03</v>
          </cell>
          <cell r="BD288">
            <v>0</v>
          </cell>
        </row>
        <row r="289">
          <cell r="A289" t="str">
            <v>Stabilized</v>
          </cell>
          <cell r="B289" t="str">
            <v>Leased</v>
          </cell>
          <cell r="C289" t="str">
            <v>Value Add</v>
          </cell>
          <cell r="D289" t="str">
            <v>SS</v>
          </cell>
          <cell r="E289" t="str">
            <v>Mount Pearl</v>
          </cell>
          <cell r="F289" t="str">
            <v>Atlantic</v>
          </cell>
          <cell r="G289" t="str">
            <v>PT/Y</v>
          </cell>
          <cell r="H289" t="str">
            <v>Pallet Turns per Year</v>
          </cell>
          <cell r="I289">
            <v>0</v>
          </cell>
          <cell r="J289">
            <v>0</v>
          </cell>
          <cell r="K289">
            <v>5.5144268333519362</v>
          </cell>
          <cell r="L289">
            <v>9.0304639451078668</v>
          </cell>
          <cell r="M289">
            <v>9.0304639451078668</v>
          </cell>
          <cell r="N289">
            <v>9.0304639451078668</v>
          </cell>
          <cell r="O289">
            <v>9.0304639451078668</v>
          </cell>
          <cell r="P289">
            <v>9.0304639451078668</v>
          </cell>
          <cell r="Q289">
            <v>9.0304639451078668</v>
          </cell>
          <cell r="R289">
            <v>9.0304639451078668</v>
          </cell>
          <cell r="S289">
            <v>9.0304639451078668</v>
          </cell>
          <cell r="T289">
            <v>9.0304639451078668</v>
          </cell>
          <cell r="U289">
            <v>9.0304639451078668</v>
          </cell>
          <cell r="W289">
            <v>0</v>
          </cell>
          <cell r="X289">
            <v>0</v>
          </cell>
          <cell r="Y289">
            <v>0</v>
          </cell>
          <cell r="BD289">
            <v>0</v>
          </cell>
        </row>
        <row r="290">
          <cell r="A290" t="str">
            <v>Stabilized</v>
          </cell>
          <cell r="B290" t="str">
            <v>Leased</v>
          </cell>
          <cell r="C290" t="str">
            <v>Value Add</v>
          </cell>
          <cell r="D290" t="str">
            <v>SS</v>
          </cell>
          <cell r="E290" t="str">
            <v>Mount Pearl</v>
          </cell>
          <cell r="F290" t="str">
            <v>Atlantic</v>
          </cell>
          <cell r="G290" t="str">
            <v>TP</v>
          </cell>
          <cell r="H290" t="str">
            <v>Throughput Pallets</v>
          </cell>
          <cell r="I290">
            <v>0</v>
          </cell>
          <cell r="J290">
            <v>0</v>
          </cell>
          <cell r="K290">
            <v>19761.5</v>
          </cell>
          <cell r="L290">
            <v>23235</v>
          </cell>
          <cell r="M290">
            <v>23235</v>
          </cell>
          <cell r="N290">
            <v>24189.346933787241</v>
          </cell>
          <cell r="O290">
            <v>25143.693867574486</v>
          </cell>
          <cell r="P290">
            <v>26098.040801361731</v>
          </cell>
          <cell r="Q290">
            <v>26098.040801361731</v>
          </cell>
          <cell r="R290">
            <v>26098.040801361731</v>
          </cell>
          <cell r="S290">
            <v>26098.040801361731</v>
          </cell>
          <cell r="T290">
            <v>26098.040801361731</v>
          </cell>
          <cell r="U290">
            <v>26098.040801361731</v>
          </cell>
          <cell r="W290">
            <v>0</v>
          </cell>
          <cell r="X290">
            <v>0</v>
          </cell>
          <cell r="Y290">
            <v>0</v>
          </cell>
          <cell r="BD290">
            <v>0</v>
          </cell>
        </row>
        <row r="291">
          <cell r="A291" t="str">
            <v>Stabilized</v>
          </cell>
          <cell r="B291" t="str">
            <v>Leased</v>
          </cell>
          <cell r="C291" t="str">
            <v>Value Add</v>
          </cell>
          <cell r="D291" t="str">
            <v>SS</v>
          </cell>
          <cell r="E291" t="str">
            <v>Mount Pearl</v>
          </cell>
          <cell r="F291" t="str">
            <v>Atlantic</v>
          </cell>
          <cell r="G291" t="str">
            <v>HR/TP</v>
          </cell>
          <cell r="H291" t="str">
            <v>$ Accessorial Rev / Pallet Throughput</v>
          </cell>
          <cell r="I291">
            <v>0</v>
          </cell>
          <cell r="J291">
            <v>0</v>
          </cell>
          <cell r="K291">
            <v>83.4103220909344</v>
          </cell>
          <cell r="L291">
            <v>75.144510436840974</v>
          </cell>
          <cell r="M291">
            <v>77.398845749946204</v>
          </cell>
          <cell r="N291">
            <v>79.720811122444587</v>
          </cell>
          <cell r="O291">
            <v>82.112435456117922</v>
          </cell>
          <cell r="P291">
            <v>84.575808519801456</v>
          </cell>
          <cell r="Q291">
            <v>87.113082775395497</v>
          </cell>
          <cell r="R291">
            <v>89.726475258657359</v>
          </cell>
          <cell r="S291">
            <v>92.418269516417084</v>
          </cell>
          <cell r="T291">
            <v>95.1908176019096</v>
          </cell>
          <cell r="U291">
            <v>98.046542129966895</v>
          </cell>
          <cell r="W291">
            <v>0</v>
          </cell>
          <cell r="X291">
            <v>0</v>
          </cell>
          <cell r="Y291">
            <v>0.03</v>
          </cell>
          <cell r="BD291">
            <v>0</v>
          </cell>
        </row>
        <row r="292">
          <cell r="A292" t="str">
            <v>Stabilized</v>
          </cell>
          <cell r="B292" t="str">
            <v>Leased</v>
          </cell>
          <cell r="C292" t="str">
            <v>Value Add</v>
          </cell>
          <cell r="D292" t="str">
            <v>SS</v>
          </cell>
          <cell r="E292" t="str">
            <v>Mount Pearl</v>
          </cell>
          <cell r="F292" t="str">
            <v>Atlantic</v>
          </cell>
          <cell r="G292" t="str">
            <v>RC</v>
          </cell>
          <cell r="H292" t="str">
            <v>Rent Coverage</v>
          </cell>
          <cell r="I292">
            <v>4.421799323834823</v>
          </cell>
          <cell r="J292">
            <v>6.9721105640578331</v>
          </cell>
          <cell r="K292">
            <v>8.1073216553241831</v>
          </cell>
          <cell r="L292">
            <v>8.9112781446170857</v>
          </cell>
          <cell r="M292">
            <v>9.1387970216441303</v>
          </cell>
          <cell r="N292">
            <v>9.9722674657213783</v>
          </cell>
          <cell r="O292">
            <v>10.834652620425668</v>
          </cell>
          <cell r="P292">
            <v>11.726765748953685</v>
          </cell>
          <cell r="Q292">
            <v>12.012089181600881</v>
          </cell>
          <cell r="R292">
            <v>12.30358842726584</v>
          </cell>
          <cell r="S292">
            <v>12.601390985652422</v>
          </cell>
          <cell r="T292">
            <v>12.905626932759384</v>
          </cell>
          <cell r="U292">
            <v>13.216428972406504</v>
          </cell>
          <cell r="W292">
            <v>0</v>
          </cell>
          <cell r="X292">
            <v>0</v>
          </cell>
          <cell r="Y292">
            <v>0</v>
          </cell>
          <cell r="BD292">
            <v>0</v>
          </cell>
        </row>
        <row r="293">
          <cell r="B293">
            <v>0</v>
          </cell>
          <cell r="C293">
            <v>0</v>
          </cell>
          <cell r="D293">
            <v>0</v>
          </cell>
          <cell r="F293">
            <v>0</v>
          </cell>
          <cell r="I293">
            <v>0</v>
          </cell>
          <cell r="J293">
            <v>0</v>
          </cell>
          <cell r="K293">
            <v>0</v>
          </cell>
          <cell r="L293">
            <v>0</v>
          </cell>
          <cell r="M293">
            <v>0</v>
          </cell>
          <cell r="N293">
            <v>0</v>
          </cell>
          <cell r="O293">
            <v>0</v>
          </cell>
          <cell r="P293">
            <v>0</v>
          </cell>
          <cell r="Q293">
            <v>0</v>
          </cell>
          <cell r="R293">
            <v>0</v>
          </cell>
          <cell r="S293">
            <v>0</v>
          </cell>
          <cell r="T293">
            <v>0</v>
          </cell>
          <cell r="U293">
            <v>0</v>
          </cell>
          <cell r="BD293">
            <v>0</v>
          </cell>
        </row>
        <row r="294">
          <cell r="B294">
            <v>0</v>
          </cell>
          <cell r="C294">
            <v>0</v>
          </cell>
          <cell r="D294">
            <v>0</v>
          </cell>
          <cell r="F294">
            <v>0</v>
          </cell>
          <cell r="H294" t="str">
            <v>Pettipas - Leased - Value Add</v>
          </cell>
          <cell r="I294">
            <v>0</v>
          </cell>
          <cell r="J294">
            <v>0</v>
          </cell>
          <cell r="K294">
            <v>0</v>
          </cell>
          <cell r="L294">
            <v>0</v>
          </cell>
          <cell r="M294">
            <v>0</v>
          </cell>
          <cell r="N294">
            <v>0</v>
          </cell>
          <cell r="O294">
            <v>0</v>
          </cell>
          <cell r="P294">
            <v>0</v>
          </cell>
          <cell r="Q294">
            <v>0</v>
          </cell>
          <cell r="R294">
            <v>0</v>
          </cell>
          <cell r="S294">
            <v>0</v>
          </cell>
          <cell r="T294">
            <v>0</v>
          </cell>
          <cell r="U294">
            <v>0</v>
          </cell>
          <cell r="Y294">
            <v>0</v>
          </cell>
          <cell r="BD294">
            <v>0</v>
          </cell>
        </row>
        <row r="295">
          <cell r="A295" t="str">
            <v>Pre-Stabilized</v>
          </cell>
          <cell r="B295" t="str">
            <v>Leased</v>
          </cell>
          <cell r="C295" t="str">
            <v>Value Add</v>
          </cell>
          <cell r="D295" t="str">
            <v>NSS</v>
          </cell>
          <cell r="E295" t="str">
            <v>Pettipas</v>
          </cell>
          <cell r="F295" t="str">
            <v>Atlantic</v>
          </cell>
          <cell r="G295" t="str">
            <v>SR</v>
          </cell>
          <cell r="H295" t="str">
            <v>Storage Revenue</v>
          </cell>
          <cell r="I295">
            <v>2.05331734</v>
          </cell>
          <cell r="J295">
            <v>1.8265387199999998</v>
          </cell>
          <cell r="K295">
            <v>1.6691515699999999</v>
          </cell>
          <cell r="L295">
            <v>0.89319609999999983</v>
          </cell>
          <cell r="M295">
            <v>1.8009374590999998</v>
          </cell>
          <cell r="N295">
            <v>2.0635165263037618</v>
          </cell>
          <cell r="O295">
            <v>2.3402294938265591</v>
          </cell>
          <cell r="P295">
            <v>2.4104363786413563</v>
          </cell>
          <cell r="Q295">
            <v>2.4827494700005972</v>
          </cell>
          <cell r="R295">
            <v>2.5572319541006148</v>
          </cell>
          <cell r="S295">
            <v>2.6339489127236333</v>
          </cell>
          <cell r="T295">
            <v>2.7129673801053427</v>
          </cell>
          <cell r="U295">
            <v>2.7943564015085025</v>
          </cell>
          <cell r="W295">
            <v>0</v>
          </cell>
          <cell r="X295">
            <v>0</v>
          </cell>
          <cell r="Z295">
            <v>0</v>
          </cell>
          <cell r="BD295">
            <v>0</v>
          </cell>
        </row>
        <row r="296">
          <cell r="A296" t="str">
            <v>Pre-Stabilized</v>
          </cell>
          <cell r="B296" t="str">
            <v>Leased</v>
          </cell>
          <cell r="C296" t="str">
            <v>Value Add</v>
          </cell>
          <cell r="D296" t="str">
            <v>NSS</v>
          </cell>
          <cell r="E296" t="str">
            <v>Pettipas</v>
          </cell>
          <cell r="F296" t="str">
            <v>Atlantic</v>
          </cell>
          <cell r="G296" t="str">
            <v>HR</v>
          </cell>
          <cell r="H296" t="str">
            <v>Handling &amp; Accessorial Revenue</v>
          </cell>
          <cell r="I296">
            <v>0.76089695999999996</v>
          </cell>
          <cell r="J296">
            <v>0.96581321000000009</v>
          </cell>
          <cell r="K296">
            <v>0.89633688999999994</v>
          </cell>
          <cell r="L296">
            <v>0.42246348999999994</v>
          </cell>
          <cell r="M296">
            <v>0.85623756467690526</v>
          </cell>
          <cell r="N296">
            <v>0.9810781358481212</v>
          </cell>
          <cell r="O296">
            <v>1.1126385274814008</v>
          </cell>
          <cell r="P296">
            <v>1.1460176833058431</v>
          </cell>
          <cell r="Q296">
            <v>1.1803982138050182</v>
          </cell>
          <cell r="R296">
            <v>1.2158101602191687</v>
          </cell>
          <cell r="S296">
            <v>1.2522844650257439</v>
          </cell>
          <cell r="T296">
            <v>1.2898529989765164</v>
          </cell>
          <cell r="U296">
            <v>1.3285485889458117</v>
          </cell>
          <cell r="W296">
            <v>0</v>
          </cell>
          <cell r="X296">
            <v>0</v>
          </cell>
          <cell r="Z296">
            <v>0</v>
          </cell>
          <cell r="BD296">
            <v>0</v>
          </cell>
        </row>
        <row r="297">
          <cell r="A297" t="str">
            <v>Pre-Stabilized</v>
          </cell>
          <cell r="B297" t="str">
            <v>Leased</v>
          </cell>
          <cell r="C297" t="str">
            <v>Value Add</v>
          </cell>
          <cell r="D297" t="str">
            <v>NSS</v>
          </cell>
          <cell r="E297" t="str">
            <v>Pettipas</v>
          </cell>
          <cell r="F297" t="str">
            <v>Atlantic</v>
          </cell>
          <cell r="G297" t="str">
            <v>Rev</v>
          </cell>
          <cell r="H297" t="str">
            <v>Total Warehousing Revenue</v>
          </cell>
          <cell r="I297">
            <v>2.8142142999999997</v>
          </cell>
          <cell r="J297">
            <v>2.7923519299999997</v>
          </cell>
          <cell r="K297">
            <v>2.5654884600000001</v>
          </cell>
          <cell r="L297">
            <v>1.3156595899999997</v>
          </cell>
          <cell r="M297">
            <v>2.657175023776905</v>
          </cell>
          <cell r="N297">
            <v>3.0445946621518831</v>
          </cell>
          <cell r="O297">
            <v>3.4528680213079599</v>
          </cell>
          <cell r="P297">
            <v>3.5564540619471994</v>
          </cell>
          <cell r="Q297">
            <v>3.6631476838056152</v>
          </cell>
          <cell r="R297">
            <v>3.7730421143197832</v>
          </cell>
          <cell r="S297">
            <v>3.8862333777493774</v>
          </cell>
          <cell r="T297">
            <v>4.0028203790818591</v>
          </cell>
          <cell r="U297">
            <v>4.1229049904543142</v>
          </cell>
          <cell r="W297">
            <v>0</v>
          </cell>
          <cell r="X297">
            <v>0</v>
          </cell>
          <cell r="Z297">
            <v>0</v>
          </cell>
          <cell r="BD297">
            <v>0</v>
          </cell>
        </row>
        <row r="298">
          <cell r="A298" t="str">
            <v>Pre-Stabilized</v>
          </cell>
          <cell r="B298" t="str">
            <v>Leased</v>
          </cell>
          <cell r="C298" t="str">
            <v>Value Add</v>
          </cell>
          <cell r="D298" t="str">
            <v>NSS</v>
          </cell>
          <cell r="E298" t="str">
            <v>Pettipas</v>
          </cell>
          <cell r="F298" t="str">
            <v>Atlantic</v>
          </cell>
          <cell r="G298">
            <v>0</v>
          </cell>
          <cell r="H298" t="str">
            <v>% Growth</v>
          </cell>
          <cell r="I298">
            <v>0</v>
          </cell>
          <cell r="J298">
            <v>-7.7685519542701753E-3</v>
          </cell>
          <cell r="K298">
            <v>-8.1244583665354697E-2</v>
          </cell>
          <cell r="L298">
            <v>-0.48716994423744175</v>
          </cell>
          <cell r="M298">
            <v>1.0196523811884393</v>
          </cell>
          <cell r="N298">
            <v>0.14580132468063778</v>
          </cell>
          <cell r="O298">
            <v>0.13409777144768231</v>
          </cell>
          <cell r="P298">
            <v>3.0000000000000249E-2</v>
          </cell>
          <cell r="Q298">
            <v>3.0000000000000027E-2</v>
          </cell>
          <cell r="R298">
            <v>2.9999999999999805E-2</v>
          </cell>
          <cell r="S298">
            <v>3.0000000000000249E-2</v>
          </cell>
          <cell r="T298">
            <v>3.0000000000000027E-2</v>
          </cell>
          <cell r="U298">
            <v>2.9999999999999805E-2</v>
          </cell>
          <cell r="W298">
            <v>0</v>
          </cell>
          <cell r="X298">
            <v>0</v>
          </cell>
          <cell r="BD298">
            <v>0</v>
          </cell>
        </row>
        <row r="299">
          <cell r="A299" t="str">
            <v>Pre-Stabilized</v>
          </cell>
          <cell r="B299" t="str">
            <v>Leased</v>
          </cell>
          <cell r="C299" t="str">
            <v>Value Add</v>
          </cell>
          <cell r="D299" t="str">
            <v>NSS</v>
          </cell>
          <cell r="E299" t="str">
            <v>Pettipas</v>
          </cell>
          <cell r="F299" t="str">
            <v>Atlantic</v>
          </cell>
          <cell r="G299" t="str">
            <v>VC</v>
          </cell>
          <cell r="H299" t="str">
            <v>Variable Expenses</v>
          </cell>
          <cell r="I299">
            <v>0.46806491999999994</v>
          </cell>
          <cell r="J299">
            <v>0.55678075000000005</v>
          </cell>
          <cell r="K299">
            <v>0.59832722999999999</v>
          </cell>
          <cell r="L299">
            <v>0.31486905999999998</v>
          </cell>
          <cell r="M299">
            <v>0.63592604679156528</v>
          </cell>
          <cell r="N299">
            <v>0.728644906812697</v>
          </cell>
          <cell r="O299">
            <v>0.82635456499298376</v>
          </cell>
          <cell r="P299">
            <v>0.85114520194277343</v>
          </cell>
          <cell r="Q299">
            <v>0.87667955800105624</v>
          </cell>
          <cell r="R299">
            <v>0.90297994474108823</v>
          </cell>
          <cell r="S299">
            <v>0.9300693430833209</v>
          </cell>
          <cell r="T299">
            <v>0.95797142337582075</v>
          </cell>
          <cell r="U299">
            <v>0.98671056607709495</v>
          </cell>
          <cell r="W299">
            <v>0</v>
          </cell>
          <cell r="X299">
            <v>0</v>
          </cell>
          <cell r="BD299">
            <v>0</v>
          </cell>
        </row>
        <row r="300">
          <cell r="A300" t="str">
            <v>Pre-Stabilized</v>
          </cell>
          <cell r="B300" t="str">
            <v>Leased</v>
          </cell>
          <cell r="C300" t="str">
            <v>Value Add</v>
          </cell>
          <cell r="D300" t="str">
            <v>NSS</v>
          </cell>
          <cell r="E300" t="str">
            <v>Pettipas</v>
          </cell>
          <cell r="F300" t="str">
            <v>Atlantic</v>
          </cell>
          <cell r="G300" t="str">
            <v>GP</v>
          </cell>
          <cell r="H300" t="str">
            <v>Gross Profit</v>
          </cell>
          <cell r="I300">
            <v>2.34614938</v>
          </cell>
          <cell r="J300">
            <v>2.2355711799999995</v>
          </cell>
          <cell r="K300">
            <v>1.9671612300000001</v>
          </cell>
          <cell r="L300">
            <v>1.0007905299999997</v>
          </cell>
          <cell r="M300">
            <v>2.0212489769853397</v>
          </cell>
          <cell r="N300">
            <v>2.3159497553391861</v>
          </cell>
          <cell r="O300">
            <v>2.6265134563149761</v>
          </cell>
          <cell r="P300">
            <v>2.7053088600044259</v>
          </cell>
          <cell r="Q300">
            <v>2.7864681258045589</v>
          </cell>
          <cell r="R300">
            <v>2.870062169578695</v>
          </cell>
          <cell r="S300">
            <v>2.9561640346660565</v>
          </cell>
          <cell r="T300">
            <v>3.0448489557060383</v>
          </cell>
          <cell r="U300">
            <v>3.1361944243772193</v>
          </cell>
          <cell r="W300">
            <v>0</v>
          </cell>
          <cell r="X300">
            <v>0</v>
          </cell>
          <cell r="BD300">
            <v>0</v>
          </cell>
        </row>
        <row r="301">
          <cell r="A301" t="str">
            <v>Pre-Stabilized</v>
          </cell>
          <cell r="B301" t="str">
            <v>Leased</v>
          </cell>
          <cell r="C301" t="str">
            <v>Value Add</v>
          </cell>
          <cell r="D301" t="str">
            <v>NSS</v>
          </cell>
          <cell r="E301" t="str">
            <v>Pettipas</v>
          </cell>
          <cell r="F301" t="str">
            <v>Atlantic</v>
          </cell>
          <cell r="G301">
            <v>0</v>
          </cell>
          <cell r="H301" t="str">
            <v>% Margin</v>
          </cell>
          <cell r="I301">
            <v>0.83367829521724779</v>
          </cell>
          <cell r="J301">
            <v>0.80060509421532688</v>
          </cell>
          <cell r="K301">
            <v>0.76677843641518462</v>
          </cell>
          <cell r="L301">
            <v>0.76067589033421634</v>
          </cell>
          <cell r="M301">
            <v>0.76067589033421634</v>
          </cell>
          <cell r="N301">
            <v>0.76067589033421634</v>
          </cell>
          <cell r="O301">
            <v>0.76067589033421634</v>
          </cell>
          <cell r="P301">
            <v>0.76067589033421634</v>
          </cell>
          <cell r="Q301">
            <v>0.76067589033421634</v>
          </cell>
          <cell r="R301">
            <v>0.76067589033421634</v>
          </cell>
          <cell r="S301">
            <v>0.76067589033421634</v>
          </cell>
          <cell r="T301">
            <v>0.76067589033421634</v>
          </cell>
          <cell r="U301">
            <v>0.76067589033421634</v>
          </cell>
          <cell r="W301">
            <v>0</v>
          </cell>
          <cell r="X301">
            <v>0</v>
          </cell>
          <cell r="Y301">
            <v>0</v>
          </cell>
          <cell r="BD301">
            <v>0</v>
          </cell>
        </row>
        <row r="302">
          <cell r="A302" t="str">
            <v>Pre-Stabilized</v>
          </cell>
          <cell r="B302" t="str">
            <v>Leased</v>
          </cell>
          <cell r="C302" t="str">
            <v>Value Add</v>
          </cell>
          <cell r="D302" t="str">
            <v>NSS</v>
          </cell>
          <cell r="E302" t="str">
            <v>Pettipas</v>
          </cell>
          <cell r="F302" t="str">
            <v>Atlantic</v>
          </cell>
          <cell r="G302" t="str">
            <v>FC</v>
          </cell>
          <cell r="H302" t="str">
            <v>Fixed Expenses</v>
          </cell>
          <cell r="I302">
            <v>0.88991381000000014</v>
          </cell>
          <cell r="J302">
            <v>0.92020285000000002</v>
          </cell>
          <cell r="K302">
            <v>1.0313085999999996</v>
          </cell>
          <cell r="L302">
            <v>0.96322811000000041</v>
          </cell>
          <cell r="M302">
            <v>0.98249267220000047</v>
          </cell>
          <cell r="N302">
            <v>1.0021425256440004</v>
          </cell>
          <cell r="O302">
            <v>1.0221853761568804</v>
          </cell>
          <cell r="P302">
            <v>1.0426290836800181</v>
          </cell>
          <cell r="Q302">
            <v>1.0634816653536185</v>
          </cell>
          <cell r="R302">
            <v>1.0847512986606909</v>
          </cell>
          <cell r="S302">
            <v>1.1064463246339047</v>
          </cell>
          <cell r="T302">
            <v>1.1285752511265827</v>
          </cell>
          <cell r="U302">
            <v>1.1511467561491144</v>
          </cell>
          <cell r="W302">
            <v>0</v>
          </cell>
          <cell r="X302">
            <v>0</v>
          </cell>
          <cell r="Y302">
            <v>0.02</v>
          </cell>
          <cell r="BD302">
            <v>0</v>
          </cell>
        </row>
        <row r="303">
          <cell r="A303" t="str">
            <v>Pre-Stabilized</v>
          </cell>
          <cell r="B303" t="str">
            <v>Leased</v>
          </cell>
          <cell r="C303" t="str">
            <v>Value Add</v>
          </cell>
          <cell r="D303" t="str">
            <v>NSS</v>
          </cell>
          <cell r="E303" t="str">
            <v>Pettipas</v>
          </cell>
          <cell r="F303" t="str">
            <v>Atlantic</v>
          </cell>
          <cell r="G303" t="str">
            <v>EBITDAR</v>
          </cell>
          <cell r="H303" t="str">
            <v>EBITDAR</v>
          </cell>
          <cell r="I303">
            <v>1.4562355699999998</v>
          </cell>
          <cell r="J303">
            <v>1.3153683299999996</v>
          </cell>
          <cell r="K303">
            <v>0.93585263000000052</v>
          </cell>
          <cell r="L303">
            <v>3.7562419999999319E-2</v>
          </cell>
          <cell r="M303">
            <v>1.0387563047853392</v>
          </cell>
          <cell r="N303">
            <v>1.3138072296951857</v>
          </cell>
          <cell r="O303">
            <v>1.6043280801580957</v>
          </cell>
          <cell r="P303">
            <v>1.6626797763244079</v>
          </cell>
          <cell r="Q303">
            <v>1.7229864604509404</v>
          </cell>
          <cell r="R303">
            <v>1.7853108709180041</v>
          </cell>
          <cell r="S303">
            <v>1.8497177100321518</v>
          </cell>
          <cell r="T303">
            <v>1.9162737045794556</v>
          </cell>
          <cell r="U303">
            <v>1.9850476682281049</v>
          </cell>
          <cell r="W303">
            <v>0</v>
          </cell>
          <cell r="X303">
            <v>0</v>
          </cell>
          <cell r="Y303">
            <v>0</v>
          </cell>
          <cell r="BD303">
            <v>0</v>
          </cell>
        </row>
        <row r="304">
          <cell r="A304" t="str">
            <v>Pre-Stabilized</v>
          </cell>
          <cell r="B304" t="str">
            <v>Leased</v>
          </cell>
          <cell r="C304" t="str">
            <v>Value Add</v>
          </cell>
          <cell r="D304" t="str">
            <v>NSS</v>
          </cell>
          <cell r="E304" t="str">
            <v>Pettipas</v>
          </cell>
          <cell r="F304" t="str">
            <v>Atlantic</v>
          </cell>
          <cell r="G304" t="str">
            <v>EBITDARMGN</v>
          </cell>
          <cell r="H304" t="str">
            <v>% Margin</v>
          </cell>
          <cell r="I304">
            <v>0.51745724197336351</v>
          </cell>
          <cell r="J304">
            <v>0.47106108505456179</v>
          </cell>
          <cell r="K304">
            <v>0.36478535943209833</v>
          </cell>
          <cell r="L304">
            <v>2.855025744159196E-2</v>
          </cell>
          <cell r="M304">
            <v>0.39092505969322727</v>
          </cell>
          <cell r="N304">
            <v>0.43152122876238719</v>
          </cell>
          <cell r="O304">
            <v>0.46463637482163883</v>
          </cell>
          <cell r="P304">
            <v>0.46751054487515908</v>
          </cell>
          <cell r="Q304">
            <v>0.47035681036505289</v>
          </cell>
          <cell r="R304">
            <v>0.47317544220941354</v>
          </cell>
          <cell r="S304">
            <v>0.47596670869606222</v>
          </cell>
          <cell r="T304">
            <v>0.47873087550808313</v>
          </cell>
          <cell r="U304">
            <v>0.48146820574911359</v>
          </cell>
          <cell r="W304">
            <v>0</v>
          </cell>
          <cell r="X304">
            <v>0</v>
          </cell>
          <cell r="Y304">
            <v>0</v>
          </cell>
          <cell r="BD304">
            <v>0</v>
          </cell>
        </row>
        <row r="305">
          <cell r="A305" t="str">
            <v>Pre-Stabilized</v>
          </cell>
          <cell r="B305" t="str">
            <v>Leased</v>
          </cell>
          <cell r="C305" t="str">
            <v>Value Add</v>
          </cell>
          <cell r="D305" t="str">
            <v>NSS</v>
          </cell>
          <cell r="E305" t="str">
            <v>Pettipas</v>
          </cell>
          <cell r="F305" t="str">
            <v>Atlantic</v>
          </cell>
          <cell r="G305" t="str">
            <v>Rent</v>
          </cell>
          <cell r="H305" t="str">
            <v>Rent Expense</v>
          </cell>
          <cell r="I305">
            <v>0.91404995999999983</v>
          </cell>
          <cell r="J305">
            <v>0.92319048000000015</v>
          </cell>
          <cell r="K305">
            <v>0.93242243999999996</v>
          </cell>
          <cell r="L305">
            <v>0.94174668000000006</v>
          </cell>
          <cell r="M305">
            <v>0.95116414680000005</v>
          </cell>
          <cell r="N305">
            <v>0.96067578826800004</v>
          </cell>
          <cell r="O305">
            <v>0.9702825461506801</v>
          </cell>
          <cell r="P305">
            <v>0.97998537161218691</v>
          </cell>
          <cell r="Q305">
            <v>0.98978522532830882</v>
          </cell>
          <cell r="R305">
            <v>0.99968307758159192</v>
          </cell>
          <cell r="S305">
            <v>1.009679908357408</v>
          </cell>
          <cell r="T305">
            <v>1.019776707440982</v>
          </cell>
          <cell r="U305">
            <v>1.0299744745153918</v>
          </cell>
          <cell r="W305">
            <v>0</v>
          </cell>
          <cell r="X305">
            <v>0</v>
          </cell>
          <cell r="Y305">
            <v>0.01</v>
          </cell>
          <cell r="BD305">
            <v>0</v>
          </cell>
        </row>
        <row r="306">
          <cell r="A306" t="str">
            <v>Pre-Stabilized</v>
          </cell>
          <cell r="B306" t="str">
            <v>Leased</v>
          </cell>
          <cell r="C306" t="str">
            <v>Value Add</v>
          </cell>
          <cell r="D306" t="str">
            <v>NSS</v>
          </cell>
          <cell r="E306" t="str">
            <v>Pettipas</v>
          </cell>
          <cell r="F306" t="str">
            <v>Atlantic</v>
          </cell>
          <cell r="G306" t="str">
            <v>EBITDA</v>
          </cell>
          <cell r="H306" t="str">
            <v>EBITDA</v>
          </cell>
          <cell r="I306">
            <v>0.54218560999999998</v>
          </cell>
          <cell r="J306">
            <v>0.39217784999999949</v>
          </cell>
          <cell r="K306">
            <v>3.4301900000005547E-3</v>
          </cell>
          <cell r="L306">
            <v>-0.90418426000000074</v>
          </cell>
          <cell r="M306">
            <v>8.7592157985339147E-2</v>
          </cell>
          <cell r="N306">
            <v>0.35313144142718567</v>
          </cell>
          <cell r="O306">
            <v>0.63404553400741559</v>
          </cell>
          <cell r="P306">
            <v>0.68269440471222098</v>
          </cell>
          <cell r="Q306">
            <v>0.73320123512263158</v>
          </cell>
          <cell r="R306">
            <v>0.78562779333641219</v>
          </cell>
          <cell r="S306">
            <v>0.84003780167474384</v>
          </cell>
          <cell r="T306">
            <v>0.89649699713847353</v>
          </cell>
          <cell r="U306">
            <v>0.95507319371271304</v>
          </cell>
          <cell r="W306">
            <v>0</v>
          </cell>
          <cell r="X306">
            <v>0</v>
          </cell>
          <cell r="Y306">
            <v>0</v>
          </cell>
          <cell r="BD306">
            <v>0</v>
          </cell>
        </row>
        <row r="307">
          <cell r="A307" t="str">
            <v>Pre-Stabilized</v>
          </cell>
          <cell r="B307" t="str">
            <v>Leased</v>
          </cell>
          <cell r="C307" t="str">
            <v>Value Add</v>
          </cell>
          <cell r="D307" t="str">
            <v>NSS</v>
          </cell>
          <cell r="E307" t="str">
            <v>Pettipas</v>
          </cell>
          <cell r="F307" t="str">
            <v>Atlantic</v>
          </cell>
          <cell r="G307" t="str">
            <v>EBITDAMGN</v>
          </cell>
          <cell r="H307" t="str">
            <v>% Margin</v>
          </cell>
          <cell r="I307">
            <v>0.19265967414066515</v>
          </cell>
          <cell r="J307">
            <v>0.14044714270668582</v>
          </cell>
          <cell r="K307">
            <v>1.3370514245075009E-3</v>
          </cell>
          <cell r="L307">
            <v>-0.68724787693752987</v>
          </cell>
          <cell r="M307">
            <v>3.2964391581867189E-2</v>
          </cell>
          <cell r="N307">
            <v>0.11598635635050236</v>
          </cell>
          <cell r="O307">
            <v>0.18362866176600537</v>
          </cell>
          <cell r="P307">
            <v>0.19195929226720784</v>
          </cell>
          <cell r="Q307">
            <v>0.20015606751647932</v>
          </cell>
          <cell r="R307">
            <v>0.2082213157268317</v>
          </cell>
          <cell r="S307">
            <v>0.21615732253353051</v>
          </cell>
          <cell r="T307">
            <v>0.22396633179530934</v>
          </cell>
          <cell r="U307">
            <v>0.2316505463802771</v>
          </cell>
          <cell r="W307">
            <v>0</v>
          </cell>
          <cell r="X307">
            <v>0</v>
          </cell>
          <cell r="Y307">
            <v>0</v>
          </cell>
          <cell r="BD307">
            <v>0</v>
          </cell>
        </row>
        <row r="308">
          <cell r="A308" t="str">
            <v>Pre-Stabilized</v>
          </cell>
          <cell r="B308" t="str">
            <v>Leased</v>
          </cell>
          <cell r="C308" t="str">
            <v>Value Add</v>
          </cell>
          <cell r="D308" t="str">
            <v>NSS</v>
          </cell>
          <cell r="E308" t="str">
            <v>Pettipas</v>
          </cell>
          <cell r="F308" t="str">
            <v>Atlantic</v>
          </cell>
          <cell r="G308" t="str">
            <v>SC</v>
          </cell>
          <cell r="H308" t="str">
            <v>Site Capacity (Pallets)</v>
          </cell>
          <cell r="I308">
            <v>9719</v>
          </cell>
          <cell r="J308">
            <v>9719</v>
          </cell>
          <cell r="K308">
            <v>9719</v>
          </cell>
          <cell r="L308">
            <v>9719</v>
          </cell>
          <cell r="M308">
            <v>9719</v>
          </cell>
          <cell r="N308">
            <v>9719</v>
          </cell>
          <cell r="O308">
            <v>9719</v>
          </cell>
          <cell r="P308">
            <v>9719</v>
          </cell>
          <cell r="Q308">
            <v>9719</v>
          </cell>
          <cell r="R308">
            <v>9719</v>
          </cell>
          <cell r="S308">
            <v>9719</v>
          </cell>
          <cell r="T308">
            <v>9719</v>
          </cell>
          <cell r="U308">
            <v>9719</v>
          </cell>
          <cell r="W308">
            <v>0</v>
          </cell>
          <cell r="X308">
            <v>0</v>
          </cell>
          <cell r="BD308">
            <v>0</v>
          </cell>
        </row>
        <row r="309">
          <cell r="A309" t="str">
            <v>Pre-Stabilized</v>
          </cell>
          <cell r="B309" t="str">
            <v>Leased</v>
          </cell>
          <cell r="C309" t="str">
            <v>Value Add</v>
          </cell>
          <cell r="D309" t="str">
            <v>NSS</v>
          </cell>
          <cell r="E309" t="str">
            <v>Pettipas</v>
          </cell>
          <cell r="F309" t="str">
            <v>Atlantic</v>
          </cell>
          <cell r="G309" t="str">
            <v>OP</v>
          </cell>
          <cell r="H309" t="str">
            <v>Occupied Pallets</v>
          </cell>
          <cell r="I309">
            <v>0</v>
          </cell>
          <cell r="J309">
            <v>7891.8280000000004</v>
          </cell>
          <cell r="K309">
            <v>7911.2659999999996</v>
          </cell>
          <cell r="L309">
            <v>3821.2322946175636</v>
          </cell>
          <cell r="M309">
            <v>6744.5835694050984</v>
          </cell>
          <cell r="N309">
            <v>7502.866784702549</v>
          </cell>
          <cell r="O309">
            <v>8261.15</v>
          </cell>
          <cell r="P309">
            <v>8261.15</v>
          </cell>
          <cell r="Q309">
            <v>8261.15</v>
          </cell>
          <cell r="R309">
            <v>8261.15</v>
          </cell>
          <cell r="S309">
            <v>8261.15</v>
          </cell>
          <cell r="T309">
            <v>8261.15</v>
          </cell>
          <cell r="U309">
            <v>8261.15</v>
          </cell>
          <cell r="W309">
            <v>0</v>
          </cell>
          <cell r="X309">
            <v>0</v>
          </cell>
          <cell r="BD309">
            <v>0</v>
          </cell>
        </row>
        <row r="310">
          <cell r="A310" t="str">
            <v>Pre-Stabilized</v>
          </cell>
          <cell r="B310" t="str">
            <v>Leased</v>
          </cell>
          <cell r="C310" t="str">
            <v>Value Add</v>
          </cell>
          <cell r="D310" t="str">
            <v>NSS</v>
          </cell>
          <cell r="E310" t="str">
            <v>Pettipas</v>
          </cell>
          <cell r="F310" t="str">
            <v>Atlantic</v>
          </cell>
          <cell r="G310" t="str">
            <v>OC%</v>
          </cell>
          <cell r="H310" t="str">
            <v>Occupancy %</v>
          </cell>
          <cell r="I310">
            <v>0</v>
          </cell>
          <cell r="J310">
            <v>0.81200000000000006</v>
          </cell>
          <cell r="K310">
            <v>0.81399999999999995</v>
          </cell>
          <cell r="L310">
            <v>0.39317134423475292</v>
          </cell>
          <cell r="M310">
            <v>0.69395859341548494</v>
          </cell>
          <cell r="N310">
            <v>0.77197929670774246</v>
          </cell>
          <cell r="O310">
            <v>0.85</v>
          </cell>
          <cell r="P310">
            <v>0.85</v>
          </cell>
          <cell r="Q310">
            <v>0.85</v>
          </cell>
          <cell r="R310">
            <v>0.85</v>
          </cell>
          <cell r="S310">
            <v>0.85</v>
          </cell>
          <cell r="T310">
            <v>0.85</v>
          </cell>
          <cell r="U310">
            <v>0.85</v>
          </cell>
          <cell r="W310">
            <v>0</v>
          </cell>
          <cell r="X310">
            <v>0</v>
          </cell>
          <cell r="Y310">
            <v>0</v>
          </cell>
          <cell r="Z310">
            <v>0</v>
          </cell>
          <cell r="BD310">
            <v>0</v>
          </cell>
        </row>
        <row r="311">
          <cell r="A311" t="str">
            <v>Pre-Stabilized</v>
          </cell>
          <cell r="B311" t="str">
            <v>Leased</v>
          </cell>
          <cell r="C311" t="str">
            <v>Value Add</v>
          </cell>
          <cell r="D311" t="str">
            <v>NSS</v>
          </cell>
          <cell r="E311" t="str">
            <v>Pettipas</v>
          </cell>
          <cell r="F311" t="str">
            <v>Atlantic</v>
          </cell>
          <cell r="G311" t="str">
            <v>SR/OP</v>
          </cell>
          <cell r="H311" t="str">
            <v>Storage Revenue / Pallet</v>
          </cell>
          <cell r="I311">
            <v>0</v>
          </cell>
          <cell r="J311">
            <v>19.287237380236871</v>
          </cell>
          <cell r="K311">
            <v>17.582010789002247</v>
          </cell>
          <cell r="L311">
            <v>19.478797046224255</v>
          </cell>
          <cell r="M311">
            <v>22.251651276507825</v>
          </cell>
          <cell r="N311">
            <v>22.919200814803062</v>
          </cell>
          <cell r="O311">
            <v>23.606776839247154</v>
          </cell>
          <cell r="P311">
            <v>24.31498014442457</v>
          </cell>
          <cell r="Q311">
            <v>25.044429548757307</v>
          </cell>
          <cell r="R311">
            <v>25.795762435220027</v>
          </cell>
          <cell r="S311">
            <v>26.569635308276627</v>
          </cell>
          <cell r="T311">
            <v>27.366724367524927</v>
          </cell>
          <cell r="U311">
            <v>28.187726098550677</v>
          </cell>
          <cell r="V311">
            <v>0</v>
          </cell>
          <cell r="W311">
            <v>0</v>
          </cell>
          <cell r="X311">
            <v>0</v>
          </cell>
          <cell r="Y311">
            <v>0.03</v>
          </cell>
          <cell r="BD311">
            <v>0</v>
          </cell>
        </row>
        <row r="312">
          <cell r="A312" t="str">
            <v>Pre-Stabilized</v>
          </cell>
          <cell r="B312" t="str">
            <v>Leased</v>
          </cell>
          <cell r="C312" t="str">
            <v>Value Add</v>
          </cell>
          <cell r="D312" t="str">
            <v>NSS</v>
          </cell>
          <cell r="E312" t="str">
            <v>Pettipas</v>
          </cell>
          <cell r="F312" t="str">
            <v>Atlantic</v>
          </cell>
          <cell r="G312" t="str">
            <v>PT/Y</v>
          </cell>
          <cell r="H312" t="str">
            <v>Pallet Turns per Year</v>
          </cell>
          <cell r="I312">
            <v>0</v>
          </cell>
          <cell r="J312">
            <v>0</v>
          </cell>
          <cell r="K312">
            <v>5.3784059340186516</v>
          </cell>
          <cell r="L312">
            <v>3.7974224581354865</v>
          </cell>
          <cell r="M312">
            <v>3.7974224581354865</v>
          </cell>
          <cell r="N312">
            <v>3.7974224581354865</v>
          </cell>
          <cell r="O312">
            <v>3.7974224581354865</v>
          </cell>
          <cell r="P312">
            <v>3.7974224581354865</v>
          </cell>
          <cell r="Q312">
            <v>3.7974224581354865</v>
          </cell>
          <cell r="R312">
            <v>3.7974224581354865</v>
          </cell>
          <cell r="S312">
            <v>3.7974224581354865</v>
          </cell>
          <cell r="T312">
            <v>3.7974224581354865</v>
          </cell>
          <cell r="U312">
            <v>3.7974224581354865</v>
          </cell>
          <cell r="W312">
            <v>0</v>
          </cell>
          <cell r="X312">
            <v>0</v>
          </cell>
          <cell r="Y312">
            <v>0</v>
          </cell>
          <cell r="BD312">
            <v>0</v>
          </cell>
        </row>
        <row r="313">
          <cell r="A313" t="str">
            <v>Pre-Stabilized</v>
          </cell>
          <cell r="B313" t="str">
            <v>Leased</v>
          </cell>
          <cell r="C313" t="str">
            <v>Value Add</v>
          </cell>
          <cell r="D313" t="str">
            <v>NSS</v>
          </cell>
          <cell r="E313" t="str">
            <v>Pettipas</v>
          </cell>
          <cell r="F313" t="str">
            <v>Atlantic</v>
          </cell>
          <cell r="G313" t="str">
            <v>TP</v>
          </cell>
          <cell r="H313" t="str">
            <v>Throughput Pallets</v>
          </cell>
          <cell r="I313">
            <v>0</v>
          </cell>
          <cell r="J313">
            <v>0</v>
          </cell>
          <cell r="K313">
            <v>42550</v>
          </cell>
          <cell r="L313">
            <v>14510.833333333334</v>
          </cell>
          <cell r="M313">
            <v>25612.033117230523</v>
          </cell>
          <cell r="N313">
            <v>28491.554828628246</v>
          </cell>
          <cell r="O313">
            <v>31371.076540025973</v>
          </cell>
          <cell r="P313">
            <v>31371.076540025973</v>
          </cell>
          <cell r="Q313">
            <v>31371.076540025973</v>
          </cell>
          <cell r="R313">
            <v>31371.076540025973</v>
          </cell>
          <cell r="S313">
            <v>31371.076540025973</v>
          </cell>
          <cell r="T313">
            <v>31371.076540025973</v>
          </cell>
          <cell r="U313">
            <v>31371.076540025973</v>
          </cell>
          <cell r="W313">
            <v>0</v>
          </cell>
          <cell r="X313">
            <v>0</v>
          </cell>
          <cell r="Y313">
            <v>0</v>
          </cell>
          <cell r="BD313">
            <v>0</v>
          </cell>
        </row>
        <row r="314">
          <cell r="A314" t="str">
            <v>Pre-Stabilized</v>
          </cell>
          <cell r="B314" t="str">
            <v>Leased</v>
          </cell>
          <cell r="C314" t="str">
            <v>Value Add</v>
          </cell>
          <cell r="D314" t="str">
            <v>NSS</v>
          </cell>
          <cell r="E314" t="str">
            <v>Pettipas</v>
          </cell>
          <cell r="F314" t="str">
            <v>Atlantic</v>
          </cell>
          <cell r="G314" t="str">
            <v>HR/TP</v>
          </cell>
          <cell r="H314" t="str">
            <v>$ Accessorial Rev / Pallet Throughput</v>
          </cell>
          <cell r="I314">
            <v>0</v>
          </cell>
          <cell r="J314">
            <v>0</v>
          </cell>
          <cell r="K314">
            <v>21.065496827262042</v>
          </cell>
          <cell r="L314">
            <v>29.113661517257217</v>
          </cell>
          <cell r="M314">
            <v>33.431065810268322</v>
          </cell>
          <cell r="N314">
            <v>34.43399778457637</v>
          </cell>
          <cell r="O314">
            <v>35.467017718113659</v>
          </cell>
          <cell r="P314">
            <v>36.531028249657069</v>
          </cell>
          <cell r="Q314">
            <v>37.626959097146781</v>
          </cell>
          <cell r="R314">
            <v>38.755767870061185</v>
          </cell>
          <cell r="S314">
            <v>39.918440906163021</v>
          </cell>
          <cell r="T314">
            <v>41.115994133347911</v>
          </cell>
          <cell r="U314">
            <v>42.349473957348351</v>
          </cell>
          <cell r="W314">
            <v>0</v>
          </cell>
          <cell r="X314">
            <v>0</v>
          </cell>
          <cell r="Y314">
            <v>0.03</v>
          </cell>
          <cell r="BD314">
            <v>0</v>
          </cell>
        </row>
        <row r="315">
          <cell r="A315" t="str">
            <v>Pre-Stabilized</v>
          </cell>
          <cell r="B315" t="str">
            <v>Leased</v>
          </cell>
          <cell r="C315" t="str">
            <v>Value Add</v>
          </cell>
          <cell r="D315" t="str">
            <v>NSS</v>
          </cell>
          <cell r="E315" t="str">
            <v>Pettipas</v>
          </cell>
          <cell r="F315" t="str">
            <v>Atlantic</v>
          </cell>
          <cell r="G315" t="str">
            <v>RC</v>
          </cell>
          <cell r="H315" t="str">
            <v>Rent Coverage</v>
          </cell>
          <cell r="I315">
            <v>1.5931684631330219</v>
          </cell>
          <cell r="J315">
            <v>1.4248070777332966</v>
          </cell>
          <cell r="K315">
            <v>1.0036787939166292</v>
          </cell>
          <cell r="L315">
            <v>3.9885906473277208E-2</v>
          </cell>
          <cell r="M315">
            <v>1.0920894235553613</v>
          </cell>
          <cell r="N315">
            <v>1.3675864904057231</v>
          </cell>
          <cell r="O315">
            <v>1.6534648453925207</v>
          </cell>
          <cell r="P315">
            <v>1.6966373422381922</v>
          </cell>
          <cell r="Q315">
            <v>1.7407680134641643</v>
          </cell>
          <cell r="R315">
            <v>1.7858768553299742</v>
          </cell>
          <cell r="S315">
            <v>1.8319842701845523</v>
          </cell>
          <cell r="T315">
            <v>1.8791110746078272</v>
          </cell>
          <cell r="U315">
            <v>1.9272785077145527</v>
          </cell>
          <cell r="W315">
            <v>0</v>
          </cell>
          <cell r="X315">
            <v>0</v>
          </cell>
          <cell r="Y315">
            <v>0</v>
          </cell>
          <cell r="BD315">
            <v>0</v>
          </cell>
        </row>
        <row r="316">
          <cell r="B316">
            <v>0</v>
          </cell>
          <cell r="C316">
            <v>0</v>
          </cell>
          <cell r="D316">
            <v>0</v>
          </cell>
          <cell r="F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BD316">
            <v>0</v>
          </cell>
        </row>
        <row r="317">
          <cell r="B317">
            <v>0</v>
          </cell>
          <cell r="C317">
            <v>0</v>
          </cell>
          <cell r="D317">
            <v>0</v>
          </cell>
          <cell r="E317">
            <v>0</v>
          </cell>
          <cell r="F317">
            <v>0</v>
          </cell>
          <cell r="G317">
            <v>0</v>
          </cell>
          <cell r="H317" t="str">
            <v>BRITISH COLUMBIA</v>
          </cell>
          <cell r="I317">
            <v>0</v>
          </cell>
          <cell r="J317">
            <v>0</v>
          </cell>
          <cell r="K317">
            <v>0</v>
          </cell>
          <cell r="L317">
            <v>0</v>
          </cell>
          <cell r="M317">
            <v>0</v>
          </cell>
          <cell r="N317">
            <v>0</v>
          </cell>
          <cell r="O317">
            <v>0</v>
          </cell>
          <cell r="P317">
            <v>0</v>
          </cell>
          <cell r="Q317">
            <v>0</v>
          </cell>
          <cell r="R317">
            <v>0</v>
          </cell>
          <cell r="S317">
            <v>0</v>
          </cell>
          <cell r="T317">
            <v>0</v>
          </cell>
          <cell r="U317">
            <v>0</v>
          </cell>
        </row>
        <row r="318">
          <cell r="B318">
            <v>0</v>
          </cell>
          <cell r="C318">
            <v>0</v>
          </cell>
          <cell r="D318">
            <v>0</v>
          </cell>
          <cell r="E318">
            <v>0</v>
          </cell>
          <cell r="F318">
            <v>0</v>
          </cell>
          <cell r="G318">
            <v>0</v>
          </cell>
          <cell r="H318" t="str">
            <v>Cliveden - Owned - Core</v>
          </cell>
          <cell r="I318">
            <v>0</v>
          </cell>
          <cell r="J318">
            <v>0</v>
          </cell>
          <cell r="K318">
            <v>0</v>
          </cell>
          <cell r="L318">
            <v>0</v>
          </cell>
          <cell r="M318">
            <v>0</v>
          </cell>
          <cell r="N318">
            <v>0</v>
          </cell>
          <cell r="O318">
            <v>0</v>
          </cell>
          <cell r="P318">
            <v>0</v>
          </cell>
          <cell r="Q318">
            <v>0</v>
          </cell>
          <cell r="R318">
            <v>0</v>
          </cell>
          <cell r="S318">
            <v>0</v>
          </cell>
          <cell r="T318">
            <v>0</v>
          </cell>
          <cell r="U318">
            <v>0</v>
          </cell>
          <cell r="Y318">
            <v>0</v>
          </cell>
        </row>
        <row r="319">
          <cell r="A319" t="str">
            <v>Stabilized</v>
          </cell>
          <cell r="B319" t="str">
            <v>Owned</v>
          </cell>
          <cell r="C319" t="str">
            <v>Core</v>
          </cell>
          <cell r="D319" t="str">
            <v>SS</v>
          </cell>
          <cell r="E319" t="str">
            <v>Cliveden</v>
          </cell>
          <cell r="F319" t="str">
            <v>BC</v>
          </cell>
          <cell r="G319" t="str">
            <v>SR</v>
          </cell>
          <cell r="H319" t="str">
            <v>Storage Revenue</v>
          </cell>
          <cell r="I319">
            <v>3.9793463899999995</v>
          </cell>
          <cell r="J319">
            <v>3.8755179899999996</v>
          </cell>
          <cell r="K319">
            <v>4.03276637</v>
          </cell>
          <cell r="L319">
            <v>4.5676732699999985</v>
          </cell>
          <cell r="M319">
            <v>4.7525120691818064</v>
          </cell>
          <cell r="N319">
            <v>4.8950874312572612</v>
          </cell>
          <cell r="O319">
            <v>5.0419400541949795</v>
          </cell>
          <cell r="P319">
            <v>5.1931982558208292</v>
          </cell>
          <cell r="Q319">
            <v>5.3489942034954527</v>
          </cell>
          <cell r="R319">
            <v>5.5094640296003163</v>
          </cell>
          <cell r="S319">
            <v>5.6747479504883271</v>
          </cell>
          <cell r="T319">
            <v>5.8449903890029757</v>
          </cell>
          <cell r="U319">
            <v>6.0203401006730655</v>
          </cell>
          <cell r="W319">
            <v>0</v>
          </cell>
          <cell r="X319">
            <v>0</v>
          </cell>
        </row>
        <row r="320">
          <cell r="A320" t="str">
            <v>Stabilized</v>
          </cell>
          <cell r="B320" t="str">
            <v>Owned</v>
          </cell>
          <cell r="C320" t="str">
            <v>Core</v>
          </cell>
          <cell r="D320" t="str">
            <v>SS</v>
          </cell>
          <cell r="E320" t="str">
            <v>Cliveden</v>
          </cell>
          <cell r="F320" t="str">
            <v>BC</v>
          </cell>
          <cell r="G320" t="str">
            <v>HR</v>
          </cell>
          <cell r="H320" t="str">
            <v>Handling &amp; Accessorial Revenue</v>
          </cell>
          <cell r="I320">
            <v>3.3550686999999995</v>
          </cell>
          <cell r="J320">
            <v>3.6785979500000003</v>
          </cell>
          <cell r="K320">
            <v>3.5759782100000002</v>
          </cell>
          <cell r="L320">
            <v>4.5149384799999996</v>
          </cell>
          <cell r="M320">
            <v>4.6503866344000002</v>
          </cell>
          <cell r="N320">
            <v>4.7898982334319999</v>
          </cell>
          <cell r="O320">
            <v>4.9335951804349598</v>
          </cell>
          <cell r="P320">
            <v>5.0816030358480093</v>
          </cell>
          <cell r="Q320">
            <v>5.2340511269234495</v>
          </cell>
          <cell r="R320">
            <v>5.3910726607311537</v>
          </cell>
          <cell r="S320">
            <v>5.5528048405530885</v>
          </cell>
          <cell r="T320">
            <v>5.7193889857696814</v>
          </cell>
          <cell r="U320">
            <v>5.8909706553427714</v>
          </cell>
          <cell r="W320">
            <v>0</v>
          </cell>
          <cell r="X320">
            <v>0</v>
          </cell>
        </row>
        <row r="321">
          <cell r="A321" t="str">
            <v>Stabilized</v>
          </cell>
          <cell r="B321" t="str">
            <v>Owned</v>
          </cell>
          <cell r="C321" t="str">
            <v>Core</v>
          </cell>
          <cell r="D321" t="str">
            <v>SS</v>
          </cell>
          <cell r="E321" t="str">
            <v>Cliveden</v>
          </cell>
          <cell r="F321" t="str">
            <v>BC</v>
          </cell>
          <cell r="G321" t="str">
            <v>Rev</v>
          </cell>
          <cell r="H321" t="str">
            <v>Total Warehousing Revenue</v>
          </cell>
          <cell r="I321">
            <v>7.3344150899999985</v>
          </cell>
          <cell r="J321">
            <v>7.55411594</v>
          </cell>
          <cell r="K321">
            <v>7.6087445799999998</v>
          </cell>
          <cell r="L321">
            <v>9.0826117499999981</v>
          </cell>
          <cell r="M321">
            <v>9.4028987035818066</v>
          </cell>
          <cell r="N321">
            <v>9.6849856646892611</v>
          </cell>
          <cell r="O321">
            <v>9.9755352346299393</v>
          </cell>
          <cell r="P321">
            <v>10.274801291668838</v>
          </cell>
          <cell r="Q321">
            <v>10.583045330418901</v>
          </cell>
          <cell r="R321">
            <v>10.900536690331471</v>
          </cell>
          <cell r="S321">
            <v>11.227552791041415</v>
          </cell>
          <cell r="T321">
            <v>11.564379374772656</v>
          </cell>
          <cell r="U321">
            <v>11.911310756015837</v>
          </cell>
          <cell r="W321">
            <v>0</v>
          </cell>
          <cell r="X321">
            <v>0</v>
          </cell>
          <cell r="Y321">
            <v>0</v>
          </cell>
        </row>
        <row r="322">
          <cell r="A322" t="str">
            <v>Stabilized</v>
          </cell>
          <cell r="B322" t="str">
            <v>Owned</v>
          </cell>
          <cell r="C322" t="str">
            <v>Core</v>
          </cell>
          <cell r="D322" t="str">
            <v>SS</v>
          </cell>
          <cell r="E322" t="str">
            <v>Cliveden</v>
          </cell>
          <cell r="F322" t="str">
            <v>BC</v>
          </cell>
          <cell r="G322">
            <v>0</v>
          </cell>
          <cell r="H322" t="str">
            <v>% Growth</v>
          </cell>
          <cell r="I322">
            <v>0</v>
          </cell>
          <cell r="J322">
            <v>2.9954788119307407E-2</v>
          </cell>
          <cell r="K322">
            <v>7.2316390738371705E-3</v>
          </cell>
          <cell r="L322">
            <v>0.1937070109928698</v>
          </cell>
          <cell r="M322">
            <v>3.5263750383452086E-2</v>
          </cell>
          <cell r="N322">
            <v>3.0000000000000027E-2</v>
          </cell>
          <cell r="O322">
            <v>3.0000000000000027E-2</v>
          </cell>
          <cell r="P322">
            <v>3.0000000000000027E-2</v>
          </cell>
          <cell r="Q322">
            <v>2.9999999999999805E-2</v>
          </cell>
          <cell r="R322">
            <v>3.0000000000000249E-2</v>
          </cell>
          <cell r="S322">
            <v>3.0000000000000027E-2</v>
          </cell>
          <cell r="T322">
            <v>2.9999999999999805E-2</v>
          </cell>
          <cell r="U322">
            <v>3.0000000000000027E-2</v>
          </cell>
          <cell r="W322">
            <v>0</v>
          </cell>
          <cell r="X322">
            <v>0</v>
          </cell>
        </row>
        <row r="323">
          <cell r="A323" t="str">
            <v>Stabilized</v>
          </cell>
          <cell r="B323" t="str">
            <v>Owned</v>
          </cell>
          <cell r="C323" t="str">
            <v>Core</v>
          </cell>
          <cell r="D323" t="str">
            <v>SS</v>
          </cell>
          <cell r="E323" t="str">
            <v>Cliveden</v>
          </cell>
          <cell r="F323" t="str">
            <v>BC</v>
          </cell>
          <cell r="G323" t="str">
            <v>VC</v>
          </cell>
          <cell r="H323" t="str">
            <v>Variable Expenses</v>
          </cell>
          <cell r="I323">
            <v>1.7311177899999999</v>
          </cell>
          <cell r="J323">
            <v>1.6016763900000002</v>
          </cell>
          <cell r="K323">
            <v>1.92443593</v>
          </cell>
          <cell r="L323">
            <v>1.7479122600000003</v>
          </cell>
          <cell r="M323">
            <v>1.8095502016288165</v>
          </cell>
          <cell r="N323">
            <v>1.8638367076776809</v>
          </cell>
          <cell r="O323">
            <v>1.9197518089080123</v>
          </cell>
          <cell r="P323">
            <v>1.9773443631752521</v>
          </cell>
          <cell r="Q323">
            <v>2.0366646940705095</v>
          </cell>
          <cell r="R323">
            <v>2.0977646348926253</v>
          </cell>
          <cell r="S323">
            <v>2.1606975739394034</v>
          </cell>
          <cell r="T323">
            <v>2.2255185011575858</v>
          </cell>
          <cell r="U323">
            <v>2.2922840561923135</v>
          </cell>
          <cell r="W323">
            <v>0</v>
          </cell>
          <cell r="X323">
            <v>0</v>
          </cell>
        </row>
        <row r="324">
          <cell r="A324" t="str">
            <v>Stabilized</v>
          </cell>
          <cell r="B324" t="str">
            <v>Owned</v>
          </cell>
          <cell r="C324" t="str">
            <v>Core</v>
          </cell>
          <cell r="D324" t="str">
            <v>SS</v>
          </cell>
          <cell r="E324" t="str">
            <v>Cliveden</v>
          </cell>
          <cell r="F324" t="str">
            <v>BC</v>
          </cell>
          <cell r="G324" t="str">
            <v>GP</v>
          </cell>
          <cell r="H324" t="str">
            <v>Gross Profit</v>
          </cell>
          <cell r="I324">
            <v>5.6032972999999986</v>
          </cell>
          <cell r="J324">
            <v>5.9524395499999994</v>
          </cell>
          <cell r="K324">
            <v>5.6843086500000002</v>
          </cell>
          <cell r="L324">
            <v>7.3346994899999975</v>
          </cell>
          <cell r="M324">
            <v>7.59334850195299</v>
          </cell>
          <cell r="N324">
            <v>7.8211489570115802</v>
          </cell>
          <cell r="O324">
            <v>8.055783425721927</v>
          </cell>
          <cell r="P324">
            <v>8.2974569284935864</v>
          </cell>
          <cell r="Q324">
            <v>8.5463806363483918</v>
          </cell>
          <cell r="R324">
            <v>8.8027720554388456</v>
          </cell>
          <cell r="S324">
            <v>9.0668552171020114</v>
          </cell>
          <cell r="T324">
            <v>9.3388608736150704</v>
          </cell>
          <cell r="U324">
            <v>9.6190266998235234</v>
          </cell>
          <cell r="W324">
            <v>0</v>
          </cell>
          <cell r="X324">
            <v>0</v>
          </cell>
        </row>
        <row r="325">
          <cell r="A325" t="str">
            <v>Stabilized</v>
          </cell>
          <cell r="B325" t="str">
            <v>Owned</v>
          </cell>
          <cell r="C325" t="str">
            <v>Core</v>
          </cell>
          <cell r="D325" t="str">
            <v>SS</v>
          </cell>
          <cell r="E325" t="str">
            <v>Cliveden</v>
          </cell>
          <cell r="F325" t="str">
            <v>BC</v>
          </cell>
          <cell r="G325">
            <v>0</v>
          </cell>
          <cell r="H325" t="str">
            <v>% Margin</v>
          </cell>
          <cell r="I325">
            <v>0.76397330001675701</v>
          </cell>
          <cell r="J325">
            <v>0.78797301991104984</v>
          </cell>
          <cell r="K325">
            <v>0.74707576134721565</v>
          </cell>
          <cell r="L325">
            <v>0.8075540044965589</v>
          </cell>
          <cell r="M325">
            <v>0.8075540044965589</v>
          </cell>
          <cell r="N325">
            <v>0.8075540044965589</v>
          </cell>
          <cell r="O325">
            <v>0.8075540044965589</v>
          </cell>
          <cell r="P325">
            <v>0.8075540044965589</v>
          </cell>
          <cell r="Q325">
            <v>0.8075540044965589</v>
          </cell>
          <cell r="R325">
            <v>0.8075540044965589</v>
          </cell>
          <cell r="S325">
            <v>0.8075540044965589</v>
          </cell>
          <cell r="T325">
            <v>0.8075540044965589</v>
          </cell>
          <cell r="U325">
            <v>0.8075540044965589</v>
          </cell>
          <cell r="W325">
            <v>0</v>
          </cell>
          <cell r="X325">
            <v>0</v>
          </cell>
          <cell r="Y325">
            <v>0</v>
          </cell>
        </row>
        <row r="326">
          <cell r="A326" t="str">
            <v>Stabilized</v>
          </cell>
          <cell r="B326" t="str">
            <v>Owned</v>
          </cell>
          <cell r="C326" t="str">
            <v>Core</v>
          </cell>
          <cell r="D326" t="str">
            <v>SS</v>
          </cell>
          <cell r="E326" t="str">
            <v>Cliveden</v>
          </cell>
          <cell r="F326" t="str">
            <v>BC</v>
          </cell>
          <cell r="G326" t="str">
            <v>FC</v>
          </cell>
          <cell r="H326" t="str">
            <v>Fixed Expenses</v>
          </cell>
          <cell r="I326">
            <v>1.8245032800000001</v>
          </cell>
          <cell r="J326">
            <v>1.75505124</v>
          </cell>
          <cell r="K326">
            <v>1.5955777899999999</v>
          </cell>
          <cell r="L326">
            <v>1.6994483</v>
          </cell>
          <cell r="M326">
            <v>1.7334372660000001</v>
          </cell>
          <cell r="N326">
            <v>1.7681060113200002</v>
          </cell>
          <cell r="O326">
            <v>1.8034681315464003</v>
          </cell>
          <cell r="P326">
            <v>1.8395374941773284</v>
          </cell>
          <cell r="Q326">
            <v>1.8763282440608751</v>
          </cell>
          <cell r="R326">
            <v>1.9138548089420926</v>
          </cell>
          <cell r="S326">
            <v>1.9521319051209345</v>
          </cell>
          <cell r="T326">
            <v>1.9911745432233532</v>
          </cell>
          <cell r="U326">
            <v>2.0309980340878204</v>
          </cell>
          <cell r="W326">
            <v>0</v>
          </cell>
          <cell r="X326">
            <v>0</v>
          </cell>
          <cell r="Y326">
            <v>0.02</v>
          </cell>
        </row>
        <row r="327">
          <cell r="A327" t="str">
            <v>Stabilized</v>
          </cell>
          <cell r="B327" t="str">
            <v>Owned</v>
          </cell>
          <cell r="C327" t="str">
            <v>Core</v>
          </cell>
          <cell r="D327" t="str">
            <v>SS</v>
          </cell>
          <cell r="E327" t="str">
            <v>Cliveden</v>
          </cell>
          <cell r="F327" t="str">
            <v>BC</v>
          </cell>
          <cell r="G327" t="str">
            <v>EBITDA</v>
          </cell>
          <cell r="H327" t="str">
            <v>EBITDA</v>
          </cell>
          <cell r="I327">
            <v>3.7787940199999985</v>
          </cell>
          <cell r="J327">
            <v>4.1973883099999991</v>
          </cell>
          <cell r="K327">
            <v>4.0887308600000001</v>
          </cell>
          <cell r="L327">
            <v>5.6352511899999973</v>
          </cell>
          <cell r="M327">
            <v>5.8599112359529899</v>
          </cell>
          <cell r="N327">
            <v>6.0530429456915797</v>
          </cell>
          <cell r="O327">
            <v>6.2523152941755269</v>
          </cell>
          <cell r="P327">
            <v>6.457919434316258</v>
          </cell>
          <cell r="Q327">
            <v>6.6700523922875163</v>
          </cell>
          <cell r="R327">
            <v>6.888917246496753</v>
          </cell>
          <cell r="S327">
            <v>7.1147233119810771</v>
          </cell>
          <cell r="T327">
            <v>7.347686330391717</v>
          </cell>
          <cell r="U327">
            <v>7.5880286657357026</v>
          </cell>
          <cell r="W327">
            <v>0</v>
          </cell>
          <cell r="X327">
            <v>0</v>
          </cell>
          <cell r="Y327">
            <v>0</v>
          </cell>
        </row>
        <row r="328">
          <cell r="A328" t="str">
            <v>Stabilized</v>
          </cell>
          <cell r="B328" t="str">
            <v>Owned</v>
          </cell>
          <cell r="C328" t="str">
            <v>Core</v>
          </cell>
          <cell r="D328" t="str">
            <v>SS</v>
          </cell>
          <cell r="E328" t="str">
            <v>Cliveden</v>
          </cell>
          <cell r="F328" t="str">
            <v>BC</v>
          </cell>
          <cell r="G328" t="str">
            <v>EBITDAMGN</v>
          </cell>
          <cell r="H328" t="str">
            <v>% Margin</v>
          </cell>
          <cell r="I328">
            <v>0.51521409323452938</v>
          </cell>
          <cell r="J328">
            <v>0.55564255875056101</v>
          </cell>
          <cell r="K328">
            <v>0.53737260030353129</v>
          </cell>
          <cell r="L328">
            <v>0.62044391471428895</v>
          </cell>
          <cell r="M328">
            <v>0.62320263364326134</v>
          </cell>
          <cell r="N328">
            <v>0.62499245277775939</v>
          </cell>
          <cell r="O328">
            <v>0.62676489502745647</v>
          </cell>
          <cell r="P328">
            <v>0.62852012909997201</v>
          </cell>
          <cell r="Q328">
            <v>0.63025832206498733</v>
          </cell>
          <cell r="R328">
            <v>0.63197963937014834</v>
          </cell>
          <cell r="S328">
            <v>0.63368424485681252</v>
          </cell>
          <cell r="T328">
            <v>0.63537230077564499</v>
          </cell>
          <cell r="U328">
            <v>0.63704396780206163</v>
          </cell>
          <cell r="W328">
            <v>0</v>
          </cell>
          <cell r="X328">
            <v>0</v>
          </cell>
          <cell r="Y328">
            <v>0</v>
          </cell>
        </row>
        <row r="329">
          <cell r="A329" t="str">
            <v>Stabilized</v>
          </cell>
          <cell r="B329" t="str">
            <v>Owned</v>
          </cell>
          <cell r="C329" t="str">
            <v>Core</v>
          </cell>
          <cell r="D329" t="str">
            <v>SS</v>
          </cell>
          <cell r="E329" t="str">
            <v>Cliveden</v>
          </cell>
          <cell r="F329" t="str">
            <v>BC</v>
          </cell>
          <cell r="G329" t="str">
            <v>SC</v>
          </cell>
          <cell r="H329" t="str">
            <v>Site Capacity (Pallets)</v>
          </cell>
          <cell r="I329">
            <v>13816</v>
          </cell>
          <cell r="J329">
            <v>13816</v>
          </cell>
          <cell r="K329">
            <v>13816</v>
          </cell>
          <cell r="L329">
            <v>13816</v>
          </cell>
          <cell r="M329">
            <v>13816</v>
          </cell>
          <cell r="N329">
            <v>13816</v>
          </cell>
          <cell r="O329">
            <v>13816</v>
          </cell>
          <cell r="P329">
            <v>13816</v>
          </cell>
          <cell r="Q329">
            <v>13816</v>
          </cell>
          <cell r="R329">
            <v>13816</v>
          </cell>
          <cell r="S329">
            <v>13816</v>
          </cell>
          <cell r="T329">
            <v>13816</v>
          </cell>
          <cell r="U329">
            <v>13816</v>
          </cell>
          <cell r="W329">
            <v>0</v>
          </cell>
          <cell r="X329">
            <v>0</v>
          </cell>
        </row>
        <row r="330">
          <cell r="A330" t="str">
            <v>Stabilized</v>
          </cell>
          <cell r="B330" t="str">
            <v>Owned</v>
          </cell>
          <cell r="C330" t="str">
            <v>Core</v>
          </cell>
          <cell r="D330" t="str">
            <v>SS</v>
          </cell>
          <cell r="E330" t="str">
            <v>Cliveden</v>
          </cell>
          <cell r="F330" t="str">
            <v>BC</v>
          </cell>
          <cell r="G330" t="str">
            <v>OP</v>
          </cell>
          <cell r="H330" t="str">
            <v>Occupied Pallets</v>
          </cell>
          <cell r="I330">
            <v>0</v>
          </cell>
          <cell r="J330">
            <v>13332.439999999999</v>
          </cell>
          <cell r="K330">
            <v>13456.784</v>
          </cell>
          <cell r="L330">
            <v>13215.396600566572</v>
          </cell>
          <cell r="M330">
            <v>13215.396600566572</v>
          </cell>
          <cell r="N330">
            <v>13215.396600566572</v>
          </cell>
          <cell r="O330">
            <v>13215.396600566572</v>
          </cell>
          <cell r="P330">
            <v>13215.396600566572</v>
          </cell>
          <cell r="Q330">
            <v>13215.396600566572</v>
          </cell>
          <cell r="R330">
            <v>13215.396600566572</v>
          </cell>
          <cell r="S330">
            <v>13215.396600566572</v>
          </cell>
          <cell r="T330">
            <v>13215.396600566572</v>
          </cell>
          <cell r="U330">
            <v>13215.396600566572</v>
          </cell>
          <cell r="W330">
            <v>0</v>
          </cell>
          <cell r="X330">
            <v>0</v>
          </cell>
        </row>
        <row r="331">
          <cell r="A331" t="str">
            <v>Stabilized</v>
          </cell>
          <cell r="B331" t="str">
            <v>Owned</v>
          </cell>
          <cell r="C331" t="str">
            <v>Core</v>
          </cell>
          <cell r="D331" t="str">
            <v>SS</v>
          </cell>
          <cell r="E331" t="str">
            <v>Cliveden</v>
          </cell>
          <cell r="F331" t="str">
            <v>BC</v>
          </cell>
          <cell r="G331" t="str">
            <v>OC%</v>
          </cell>
          <cell r="H331" t="str">
            <v>Occupancy %</v>
          </cell>
          <cell r="I331">
            <v>0</v>
          </cell>
          <cell r="J331">
            <v>0.96499999999999997</v>
          </cell>
          <cell r="K331">
            <v>0.97399999999999998</v>
          </cell>
          <cell r="L331">
            <v>0.95652841636990238</v>
          </cell>
          <cell r="M331">
            <v>0.95652841636990238</v>
          </cell>
          <cell r="N331">
            <v>0.95652841636990238</v>
          </cell>
          <cell r="O331">
            <v>0.95652841636990238</v>
          </cell>
          <cell r="P331">
            <v>0.95652841636990238</v>
          </cell>
          <cell r="Q331">
            <v>0.95652841636990238</v>
          </cell>
          <cell r="R331">
            <v>0.95652841636990238</v>
          </cell>
          <cell r="S331">
            <v>0.95652841636990238</v>
          </cell>
          <cell r="T331">
            <v>0.95652841636990238</v>
          </cell>
          <cell r="U331">
            <v>0.95652841636990238</v>
          </cell>
          <cell r="V331">
            <v>0</v>
          </cell>
          <cell r="W331">
            <v>0</v>
          </cell>
          <cell r="X331">
            <v>0</v>
          </cell>
          <cell r="Y331">
            <v>0</v>
          </cell>
          <cell r="Z331">
            <v>0</v>
          </cell>
        </row>
        <row r="332">
          <cell r="A332" t="str">
            <v>Stabilized</v>
          </cell>
          <cell r="B332" t="str">
            <v>Owned</v>
          </cell>
          <cell r="C332" t="str">
            <v>Core</v>
          </cell>
          <cell r="D332" t="str">
            <v>SS</v>
          </cell>
          <cell r="E332" t="str">
            <v>Cliveden</v>
          </cell>
          <cell r="F332" t="str">
            <v>BC</v>
          </cell>
          <cell r="G332" t="str">
            <v>SR/OP</v>
          </cell>
          <cell r="H332" t="str">
            <v>Storage Revenue / Pallet</v>
          </cell>
          <cell r="I332">
            <v>0</v>
          </cell>
          <cell r="J332">
            <v>24.223610419398099</v>
          </cell>
          <cell r="K332">
            <v>24.973564572833055</v>
          </cell>
          <cell r="L332">
            <v>28.80272538701924</v>
          </cell>
          <cell r="M332">
            <v>29.968277487399664</v>
          </cell>
          <cell r="N332">
            <v>30.867325812021654</v>
          </cell>
          <cell r="O332">
            <v>31.793345586382305</v>
          </cell>
          <cell r="P332">
            <v>32.747145953973778</v>
          </cell>
          <cell r="Q332">
            <v>33.729560332592989</v>
          </cell>
          <cell r="R332">
            <v>34.741447142570777</v>
          </cell>
          <cell r="S332">
            <v>35.783690556847901</v>
          </cell>
          <cell r="T332">
            <v>36.857201273553336</v>
          </cell>
          <cell r="U332">
            <v>37.962917311759938</v>
          </cell>
          <cell r="V332">
            <v>0</v>
          </cell>
          <cell r="W332">
            <v>0</v>
          </cell>
          <cell r="X332">
            <v>0</v>
          </cell>
          <cell r="Y332">
            <v>0.03</v>
          </cell>
        </row>
        <row r="333">
          <cell r="A333" t="str">
            <v>Stabilized</v>
          </cell>
          <cell r="B333" t="str">
            <v>Owned</v>
          </cell>
          <cell r="C333" t="str">
            <v>Core</v>
          </cell>
          <cell r="D333" t="str">
            <v>SS</v>
          </cell>
          <cell r="E333" t="str">
            <v>Cliveden</v>
          </cell>
          <cell r="F333" t="str">
            <v>BC</v>
          </cell>
          <cell r="G333" t="str">
            <v>PT/Y</v>
          </cell>
          <cell r="H333" t="str">
            <v>Pallet Turns per Year</v>
          </cell>
          <cell r="I333">
            <v>0</v>
          </cell>
          <cell r="J333">
            <v>0</v>
          </cell>
          <cell r="K333">
            <v>8.9585297646153794</v>
          </cell>
          <cell r="L333">
            <v>7.9871988098695939</v>
          </cell>
          <cell r="M333">
            <v>7.9871988098695939</v>
          </cell>
          <cell r="N333">
            <v>7.9871988098695939</v>
          </cell>
          <cell r="O333">
            <v>7.9871988098695939</v>
          </cell>
          <cell r="P333">
            <v>7.9871988098695939</v>
          </cell>
          <cell r="Q333">
            <v>7.9871988098695939</v>
          </cell>
          <cell r="R333">
            <v>7.9871988098695939</v>
          </cell>
          <cell r="S333">
            <v>7.9871988098695939</v>
          </cell>
          <cell r="T333">
            <v>7.9871988098695939</v>
          </cell>
          <cell r="U333">
            <v>7.9871988098695939</v>
          </cell>
          <cell r="V333">
            <v>0</v>
          </cell>
          <cell r="W333">
            <v>0</v>
          </cell>
          <cell r="X333">
            <v>0</v>
          </cell>
          <cell r="Y333">
            <v>0</v>
          </cell>
        </row>
        <row r="334">
          <cell r="A334" t="str">
            <v>Stabilized</v>
          </cell>
          <cell r="B334" t="str">
            <v>Owned</v>
          </cell>
          <cell r="C334" t="str">
            <v>Core</v>
          </cell>
          <cell r="D334" t="str">
            <v>SS</v>
          </cell>
          <cell r="E334" t="str">
            <v>Cliveden</v>
          </cell>
          <cell r="F334" t="str">
            <v>BC</v>
          </cell>
          <cell r="G334" t="str">
            <v>TP</v>
          </cell>
          <cell r="H334" t="str">
            <v>Throughput Pallets</v>
          </cell>
          <cell r="I334">
            <v>0</v>
          </cell>
          <cell r="J334">
            <v>0</v>
          </cell>
          <cell r="K334">
            <v>120553</v>
          </cell>
          <cell r="L334">
            <v>105554</v>
          </cell>
          <cell r="M334">
            <v>105554</v>
          </cell>
          <cell r="N334">
            <v>105554</v>
          </cell>
          <cell r="O334">
            <v>105554</v>
          </cell>
          <cell r="P334">
            <v>105554</v>
          </cell>
          <cell r="Q334">
            <v>105554</v>
          </cell>
          <cell r="R334">
            <v>105554</v>
          </cell>
          <cell r="S334">
            <v>105554</v>
          </cell>
          <cell r="T334">
            <v>105554</v>
          </cell>
          <cell r="U334">
            <v>105554</v>
          </cell>
          <cell r="V334">
            <v>0</v>
          </cell>
          <cell r="W334">
            <v>0</v>
          </cell>
          <cell r="X334">
            <v>0</v>
          </cell>
          <cell r="Y334">
            <v>0</v>
          </cell>
        </row>
        <row r="335">
          <cell r="A335" t="str">
            <v>Stabilized</v>
          </cell>
          <cell r="B335" t="str">
            <v>Owned</v>
          </cell>
          <cell r="C335" t="str">
            <v>Core</v>
          </cell>
          <cell r="D335" t="str">
            <v>SS</v>
          </cell>
          <cell r="E335" t="str">
            <v>Cliveden</v>
          </cell>
          <cell r="F335" t="str">
            <v>BC</v>
          </cell>
          <cell r="G335" t="str">
            <v>HR/TP</v>
          </cell>
          <cell r="H335" t="str">
            <v>$ Accessorial Rev / Pallet Throughput</v>
          </cell>
          <cell r="I335">
            <v>0</v>
          </cell>
          <cell r="J335">
            <v>0</v>
          </cell>
          <cell r="K335">
            <v>29.663120867999968</v>
          </cell>
          <cell r="L335">
            <v>42.773731739204571</v>
          </cell>
          <cell r="M335">
            <v>44.05694369138071</v>
          </cell>
          <cell r="N335">
            <v>45.378652002122131</v>
          </cell>
          <cell r="O335">
            <v>46.740011562185799</v>
          </cell>
          <cell r="P335">
            <v>48.142211909051376</v>
          </cell>
          <cell r="Q335">
            <v>49.586478266322921</v>
          </cell>
          <cell r="R335">
            <v>51.074072614312612</v>
          </cell>
          <cell r="S335">
            <v>52.606294792741991</v>
          </cell>
          <cell r="T335">
            <v>54.184483636524256</v>
          </cell>
          <cell r="U335">
            <v>55.810018145619985</v>
          </cell>
          <cell r="V335">
            <v>0</v>
          </cell>
          <cell r="W335">
            <v>0</v>
          </cell>
          <cell r="X335">
            <v>0</v>
          </cell>
          <cell r="Y335">
            <v>0.03</v>
          </cell>
        </row>
        <row r="336">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row>
        <row r="337">
          <cell r="H337" t="str">
            <v>Derwent - Owned - Core</v>
          </cell>
          <cell r="I337">
            <v>0</v>
          </cell>
          <cell r="J337">
            <v>0</v>
          </cell>
          <cell r="K337">
            <v>0</v>
          </cell>
          <cell r="L337">
            <v>0</v>
          </cell>
          <cell r="M337">
            <v>0</v>
          </cell>
          <cell r="N337">
            <v>0</v>
          </cell>
          <cell r="O337">
            <v>0</v>
          </cell>
          <cell r="P337">
            <v>0</v>
          </cell>
          <cell r="Q337">
            <v>0</v>
          </cell>
          <cell r="R337">
            <v>0</v>
          </cell>
          <cell r="S337">
            <v>0</v>
          </cell>
          <cell r="T337">
            <v>0</v>
          </cell>
          <cell r="U337">
            <v>0</v>
          </cell>
          <cell r="Y337">
            <v>0</v>
          </cell>
          <cell r="BD337">
            <v>0</v>
          </cell>
        </row>
        <row r="338">
          <cell r="A338" t="str">
            <v>Stabilized</v>
          </cell>
          <cell r="B338" t="str">
            <v>Owned</v>
          </cell>
          <cell r="C338" t="str">
            <v>Core</v>
          </cell>
          <cell r="D338" t="str">
            <v>SS</v>
          </cell>
          <cell r="E338" t="str">
            <v>Derwent</v>
          </cell>
          <cell r="F338" t="str">
            <v>BC</v>
          </cell>
          <cell r="G338" t="str">
            <v>SR</v>
          </cell>
          <cell r="H338" t="str">
            <v>Storage Revenue</v>
          </cell>
          <cell r="I338">
            <v>0.94508709000000013</v>
          </cell>
          <cell r="J338">
            <v>1.3250632600000001</v>
          </cell>
          <cell r="K338">
            <v>1.7244735600000005</v>
          </cell>
          <cell r="L338">
            <v>1.9010071900000001</v>
          </cell>
          <cell r="M338">
            <v>2.0870837539451599</v>
          </cell>
          <cell r="N338">
            <v>2.1496962665635149</v>
          </cell>
          <cell r="O338">
            <v>2.2141871545604204</v>
          </cell>
          <cell r="P338">
            <v>2.2806127691972331</v>
          </cell>
          <cell r="Q338">
            <v>2.3490311522731497</v>
          </cell>
          <cell r="R338">
            <v>2.4195020868413444</v>
          </cell>
          <cell r="S338">
            <v>2.4920871494465846</v>
          </cell>
          <cell r="T338">
            <v>2.5668497639299823</v>
          </cell>
          <cell r="U338">
            <v>2.6438552568478819</v>
          </cell>
          <cell r="W338">
            <v>0</v>
          </cell>
          <cell r="X338">
            <v>0</v>
          </cell>
          <cell r="BD338">
            <v>0</v>
          </cell>
        </row>
        <row r="339">
          <cell r="A339" t="str">
            <v>Stabilized</v>
          </cell>
          <cell r="B339" t="str">
            <v>Owned</v>
          </cell>
          <cell r="C339" t="str">
            <v>Core</v>
          </cell>
          <cell r="D339" t="str">
            <v>SS</v>
          </cell>
          <cell r="E339" t="str">
            <v>Derwent</v>
          </cell>
          <cell r="F339" t="str">
            <v>BC</v>
          </cell>
          <cell r="G339" t="str">
            <v>HR</v>
          </cell>
          <cell r="H339" t="str">
            <v>Handling &amp; Accessorial Revenue</v>
          </cell>
          <cell r="I339">
            <v>1.6862568199999999</v>
          </cell>
          <cell r="J339">
            <v>0.8826397800000001</v>
          </cell>
          <cell r="K339">
            <v>0.99626408999999994</v>
          </cell>
          <cell r="L339">
            <v>1.4587689399999999</v>
          </cell>
          <cell r="M339">
            <v>1.5025320081999998</v>
          </cell>
          <cell r="N339">
            <v>1.5476079684459998</v>
          </cell>
          <cell r="O339">
            <v>1.5940362074993797</v>
          </cell>
          <cell r="P339">
            <v>1.6418572937243614</v>
          </cell>
          <cell r="Q339">
            <v>1.6911130125360925</v>
          </cell>
          <cell r="R339">
            <v>1.741846402912175</v>
          </cell>
          <cell r="S339">
            <v>1.7941017949995406</v>
          </cell>
          <cell r="T339">
            <v>1.8479248488495268</v>
          </cell>
          <cell r="U339">
            <v>1.9033625943150125</v>
          </cell>
          <cell r="W339">
            <v>0</v>
          </cell>
          <cell r="X339">
            <v>0</v>
          </cell>
          <cell r="BD339">
            <v>0</v>
          </cell>
        </row>
        <row r="340">
          <cell r="A340" t="str">
            <v>Stabilized</v>
          </cell>
          <cell r="B340" t="str">
            <v>Owned</v>
          </cell>
          <cell r="C340" t="str">
            <v>Core</v>
          </cell>
          <cell r="D340" t="str">
            <v>SS</v>
          </cell>
          <cell r="E340" t="str">
            <v>Derwent</v>
          </cell>
          <cell r="F340" t="str">
            <v>BC</v>
          </cell>
          <cell r="G340" t="str">
            <v>Rev</v>
          </cell>
          <cell r="H340" t="str">
            <v>Total Warehousing Revenue</v>
          </cell>
          <cell r="I340">
            <v>2.63134391</v>
          </cell>
          <cell r="J340">
            <v>2.2077030400000002</v>
          </cell>
          <cell r="K340">
            <v>2.7207376500000002</v>
          </cell>
          <cell r="L340">
            <v>3.3597761300000002</v>
          </cell>
          <cell r="M340">
            <v>3.5896157621451596</v>
          </cell>
          <cell r="N340">
            <v>3.6973042350095149</v>
          </cell>
          <cell r="O340">
            <v>3.8082233620597998</v>
          </cell>
          <cell r="P340">
            <v>3.9224700629215947</v>
          </cell>
          <cell r="Q340">
            <v>4.0401441648092424</v>
          </cell>
          <cell r="R340">
            <v>4.1613484897535198</v>
          </cell>
          <cell r="S340">
            <v>4.286188944446125</v>
          </cell>
          <cell r="T340">
            <v>4.4147746127795093</v>
          </cell>
          <cell r="U340">
            <v>4.5472178511628947</v>
          </cell>
          <cell r="W340">
            <v>0</v>
          </cell>
          <cell r="X340">
            <v>0</v>
          </cell>
          <cell r="BD340">
            <v>0</v>
          </cell>
        </row>
        <row r="341">
          <cell r="A341" t="str">
            <v>Stabilized</v>
          </cell>
          <cell r="B341" t="str">
            <v>Owned</v>
          </cell>
          <cell r="C341" t="str">
            <v>Core</v>
          </cell>
          <cell r="D341" t="str">
            <v>SS</v>
          </cell>
          <cell r="E341" t="str">
            <v>Derwent</v>
          </cell>
          <cell r="F341" t="str">
            <v>BC</v>
          </cell>
          <cell r="G341">
            <v>0</v>
          </cell>
          <cell r="H341" t="str">
            <v>% Growth</v>
          </cell>
          <cell r="I341">
            <v>0</v>
          </cell>
          <cell r="J341">
            <v>-0.16099790999953323</v>
          </cell>
          <cell r="K341">
            <v>0.23238388528920995</v>
          </cell>
          <cell r="L341">
            <v>0.23487692023521634</v>
          </cell>
          <cell r="M341">
            <v>6.8409210391395803E-2</v>
          </cell>
          <cell r="N341">
            <v>3.0000000000000027E-2</v>
          </cell>
          <cell r="O341">
            <v>2.9999999999999805E-2</v>
          </cell>
          <cell r="P341">
            <v>3.0000000000000249E-2</v>
          </cell>
          <cell r="Q341">
            <v>3.0000000000000027E-2</v>
          </cell>
          <cell r="R341">
            <v>3.0000000000000027E-2</v>
          </cell>
          <cell r="S341">
            <v>2.9999999999999805E-2</v>
          </cell>
          <cell r="T341">
            <v>3.0000000000000249E-2</v>
          </cell>
          <cell r="U341">
            <v>3.0000000000000027E-2</v>
          </cell>
          <cell r="W341">
            <v>0</v>
          </cell>
          <cell r="X341">
            <v>0</v>
          </cell>
          <cell r="BD341">
            <v>0</v>
          </cell>
        </row>
        <row r="342">
          <cell r="A342" t="str">
            <v>Stabilized</v>
          </cell>
          <cell r="B342" t="str">
            <v>Owned</v>
          </cell>
          <cell r="C342" t="str">
            <v>Core</v>
          </cell>
          <cell r="D342" t="str">
            <v>SS</v>
          </cell>
          <cell r="E342" t="str">
            <v>Derwent</v>
          </cell>
          <cell r="F342" t="str">
            <v>BC</v>
          </cell>
          <cell r="G342" t="str">
            <v>VC</v>
          </cell>
          <cell r="H342" t="str">
            <v>Variable Expenses</v>
          </cell>
          <cell r="I342">
            <v>0.86296548000000006</v>
          </cell>
          <cell r="J342">
            <v>0.36363313000000003</v>
          </cell>
          <cell r="K342">
            <v>0.34064337000000006</v>
          </cell>
          <cell r="L342">
            <v>0.54385715000000001</v>
          </cell>
          <cell r="M342">
            <v>0.58106198819721477</v>
          </cell>
          <cell r="N342">
            <v>0.5984938478431312</v>
          </cell>
          <cell r="O342">
            <v>0.61644866327842518</v>
          </cell>
          <cell r="P342">
            <v>0.63494212317677778</v>
          </cell>
          <cell r="Q342">
            <v>0.65399038687208133</v>
          </cell>
          <cell r="R342">
            <v>0.67361009847824382</v>
          </cell>
          <cell r="S342">
            <v>0.69381840143259099</v>
          </cell>
          <cell r="T342">
            <v>0.71463295347556866</v>
          </cell>
          <cell r="U342">
            <v>0.73607194207983584</v>
          </cell>
          <cell r="W342">
            <v>0</v>
          </cell>
          <cell r="X342">
            <v>0</v>
          </cell>
          <cell r="BD342">
            <v>0</v>
          </cell>
        </row>
        <row r="343">
          <cell r="A343" t="str">
            <v>Stabilized</v>
          </cell>
          <cell r="B343" t="str">
            <v>Owned</v>
          </cell>
          <cell r="C343" t="str">
            <v>Core</v>
          </cell>
          <cell r="D343" t="str">
            <v>SS</v>
          </cell>
          <cell r="E343" t="str">
            <v>Derwent</v>
          </cell>
          <cell r="F343" t="str">
            <v>BC</v>
          </cell>
          <cell r="G343" t="str">
            <v>GP</v>
          </cell>
          <cell r="H343" t="str">
            <v>Gross Profit</v>
          </cell>
          <cell r="I343">
            <v>1.7683784299999998</v>
          </cell>
          <cell r="J343">
            <v>1.8440699100000002</v>
          </cell>
          <cell r="K343">
            <v>2.3800942800000002</v>
          </cell>
          <cell r="L343">
            <v>2.8159189800000002</v>
          </cell>
          <cell r="M343">
            <v>3.0085537739479449</v>
          </cell>
          <cell r="N343">
            <v>3.0988103871663837</v>
          </cell>
          <cell r="O343">
            <v>3.1917746987813747</v>
          </cell>
          <cell r="P343">
            <v>3.2875279397448169</v>
          </cell>
          <cell r="Q343">
            <v>3.3861537779371611</v>
          </cell>
          <cell r="R343">
            <v>3.487738391275276</v>
          </cell>
          <cell r="S343">
            <v>3.592370543013534</v>
          </cell>
          <cell r="T343">
            <v>3.7001416593039407</v>
          </cell>
          <cell r="U343">
            <v>3.8111459090830588</v>
          </cell>
          <cell r="W343">
            <v>0</v>
          </cell>
          <cell r="X343">
            <v>0</v>
          </cell>
          <cell r="BD343">
            <v>0</v>
          </cell>
        </row>
        <row r="344">
          <cell r="A344" t="str">
            <v>Stabilized</v>
          </cell>
          <cell r="B344" t="str">
            <v>Owned</v>
          </cell>
          <cell r="C344" t="str">
            <v>Core</v>
          </cell>
          <cell r="D344" t="str">
            <v>SS</v>
          </cell>
          <cell r="E344" t="str">
            <v>Derwent</v>
          </cell>
          <cell r="F344" t="str">
            <v>BC</v>
          </cell>
          <cell r="G344">
            <v>0</v>
          </cell>
          <cell r="H344" t="str">
            <v>% Margin</v>
          </cell>
          <cell r="I344">
            <v>0.67204382645672489</v>
          </cell>
          <cell r="J344">
            <v>0.8352889299821773</v>
          </cell>
          <cell r="K344">
            <v>0.87479742120670845</v>
          </cell>
          <cell r="L344">
            <v>0.83812696770364881</v>
          </cell>
          <cell r="M344">
            <v>0.83812696770364881</v>
          </cell>
          <cell r="N344">
            <v>0.83812696770364881</v>
          </cell>
          <cell r="O344">
            <v>0.83812696770364881</v>
          </cell>
          <cell r="P344">
            <v>0.83812696770364881</v>
          </cell>
          <cell r="Q344">
            <v>0.83812696770364881</v>
          </cell>
          <cell r="R344">
            <v>0.83812696770364881</v>
          </cell>
          <cell r="S344">
            <v>0.83812696770364881</v>
          </cell>
          <cell r="T344">
            <v>0.83812696770364881</v>
          </cell>
          <cell r="U344">
            <v>0.83812696770364881</v>
          </cell>
          <cell r="W344">
            <v>0</v>
          </cell>
          <cell r="X344">
            <v>0</v>
          </cell>
          <cell r="Y344">
            <v>0</v>
          </cell>
          <cell r="BD344">
            <v>0</v>
          </cell>
        </row>
        <row r="345">
          <cell r="A345" t="str">
            <v>Stabilized</v>
          </cell>
          <cell r="B345" t="str">
            <v>Owned</v>
          </cell>
          <cell r="C345" t="str">
            <v>Core</v>
          </cell>
          <cell r="D345" t="str">
            <v>SS</v>
          </cell>
          <cell r="E345" t="str">
            <v>Derwent</v>
          </cell>
          <cell r="F345" t="str">
            <v>BC</v>
          </cell>
          <cell r="G345" t="str">
            <v>FC</v>
          </cell>
          <cell r="H345" t="str">
            <v>Fixed Expenses</v>
          </cell>
          <cell r="I345">
            <v>1.1558898399999999</v>
          </cell>
          <cell r="J345">
            <v>1.0298189399999997</v>
          </cell>
          <cell r="K345">
            <v>1.2501800899999997</v>
          </cell>
          <cell r="L345">
            <v>1.1240850700000002</v>
          </cell>
          <cell r="M345">
            <v>1.1465667714000003</v>
          </cell>
          <cell r="N345">
            <v>1.1694981068280004</v>
          </cell>
          <cell r="O345">
            <v>1.1928880689645605</v>
          </cell>
          <cell r="P345">
            <v>1.2167458303438516</v>
          </cell>
          <cell r="Q345">
            <v>1.2410807469507288</v>
          </cell>
          <cell r="R345">
            <v>1.2659023618897434</v>
          </cell>
          <cell r="S345">
            <v>1.2912204091275383</v>
          </cell>
          <cell r="T345">
            <v>1.317044817310089</v>
          </cell>
          <cell r="U345">
            <v>1.3433857136562908</v>
          </cell>
          <cell r="W345">
            <v>0</v>
          </cell>
          <cell r="X345">
            <v>0</v>
          </cell>
          <cell r="Y345">
            <v>0.02</v>
          </cell>
          <cell r="BD345">
            <v>0</v>
          </cell>
        </row>
        <row r="346">
          <cell r="A346" t="str">
            <v>Stabilized</v>
          </cell>
          <cell r="B346" t="str">
            <v>Owned</v>
          </cell>
          <cell r="C346" t="str">
            <v>Core</v>
          </cell>
          <cell r="D346" t="str">
            <v>SS</v>
          </cell>
          <cell r="E346" t="str">
            <v>Derwent</v>
          </cell>
          <cell r="F346" t="str">
            <v>BC</v>
          </cell>
          <cell r="G346" t="str">
            <v>EBITDA</v>
          </cell>
          <cell r="H346" t="str">
            <v>EBITDA</v>
          </cell>
          <cell r="I346">
            <v>0.61248858999999989</v>
          </cell>
          <cell r="J346">
            <v>0.81425097000000046</v>
          </cell>
          <cell r="K346">
            <v>1.1299141900000005</v>
          </cell>
          <cell r="L346">
            <v>1.6918339099999999</v>
          </cell>
          <cell r="M346">
            <v>1.8619870025479446</v>
          </cell>
          <cell r="N346">
            <v>1.9293122803383833</v>
          </cell>
          <cell r="O346">
            <v>1.9988866298168142</v>
          </cell>
          <cell r="P346">
            <v>2.0707821094009651</v>
          </cell>
          <cell r="Q346">
            <v>2.1450730309864321</v>
          </cell>
          <cell r="R346">
            <v>2.2218360293855328</v>
          </cell>
          <cell r="S346">
            <v>2.3011501338859954</v>
          </cell>
          <cell r="T346">
            <v>2.3830968419938516</v>
          </cell>
          <cell r="U346">
            <v>2.4677601954267683</v>
          </cell>
          <cell r="W346">
            <v>0</v>
          </cell>
          <cell r="X346">
            <v>0</v>
          </cell>
          <cell r="Y346">
            <v>0</v>
          </cell>
          <cell r="BD346">
            <v>0</v>
          </cell>
        </row>
        <row r="347">
          <cell r="A347" t="str">
            <v>Stabilized</v>
          </cell>
          <cell r="B347" t="str">
            <v>Owned</v>
          </cell>
          <cell r="C347" t="str">
            <v>Core</v>
          </cell>
          <cell r="D347" t="str">
            <v>SS</v>
          </cell>
          <cell r="E347" t="str">
            <v>Derwent</v>
          </cell>
          <cell r="F347" t="str">
            <v>BC</v>
          </cell>
          <cell r="G347" t="str">
            <v>EBITDAMGN</v>
          </cell>
          <cell r="H347" t="str">
            <v>% Margin</v>
          </cell>
          <cell r="I347">
            <v>0.23276645354958558</v>
          </cell>
          <cell r="J347">
            <v>0.3688226882180678</v>
          </cell>
          <cell r="K347">
            <v>0.41529700226701399</v>
          </cell>
          <cell r="L347">
            <v>0.50355554791086632</v>
          </cell>
          <cell r="M347">
            <v>0.51871485025885289</v>
          </cell>
          <cell r="N347">
            <v>0.52181593877773447</v>
          </cell>
          <cell r="O347">
            <v>0.5248869196410928</v>
          </cell>
          <cell r="P347">
            <v>0.52792808515626333</v>
          </cell>
          <cell r="Q347">
            <v>0.53093972479264562</v>
          </cell>
          <cell r="R347">
            <v>0.53392212520925741</v>
          </cell>
          <cell r="S347">
            <v>0.53687557028201827</v>
          </cell>
          <cell r="T347">
            <v>0.53980034113077213</v>
          </cell>
          <cell r="U347">
            <v>0.54269671614604287</v>
          </cell>
          <cell r="W347">
            <v>0</v>
          </cell>
          <cell r="X347">
            <v>0</v>
          </cell>
          <cell r="Y347">
            <v>0</v>
          </cell>
          <cell r="BD347">
            <v>0</v>
          </cell>
        </row>
        <row r="348">
          <cell r="A348" t="str">
            <v>Stabilized</v>
          </cell>
          <cell r="B348" t="str">
            <v>Owned</v>
          </cell>
          <cell r="C348" t="str">
            <v>Core</v>
          </cell>
          <cell r="D348" t="str">
            <v>SS</v>
          </cell>
          <cell r="E348" t="str">
            <v>Derwent</v>
          </cell>
          <cell r="F348" t="str">
            <v>BC</v>
          </cell>
          <cell r="G348" t="str">
            <v>SC</v>
          </cell>
          <cell r="H348" t="str">
            <v>Site Capacity (Pallets)</v>
          </cell>
          <cell r="I348">
            <v>5644</v>
          </cell>
          <cell r="J348">
            <v>5644</v>
          </cell>
          <cell r="K348">
            <v>5644</v>
          </cell>
          <cell r="L348">
            <v>5644</v>
          </cell>
          <cell r="M348">
            <v>5644</v>
          </cell>
          <cell r="N348">
            <v>5644</v>
          </cell>
          <cell r="O348">
            <v>5644</v>
          </cell>
          <cell r="P348">
            <v>5644</v>
          </cell>
          <cell r="Q348">
            <v>5644</v>
          </cell>
          <cell r="R348">
            <v>5644</v>
          </cell>
          <cell r="S348">
            <v>5644</v>
          </cell>
          <cell r="T348">
            <v>5644</v>
          </cell>
          <cell r="U348">
            <v>5644</v>
          </cell>
          <cell r="W348">
            <v>0</v>
          </cell>
          <cell r="X348">
            <v>0</v>
          </cell>
          <cell r="Y348">
            <v>0</v>
          </cell>
          <cell r="BD348">
            <v>0</v>
          </cell>
        </row>
        <row r="349">
          <cell r="A349" t="str">
            <v>Stabilized</v>
          </cell>
          <cell r="B349" t="str">
            <v>Owned</v>
          </cell>
          <cell r="C349" t="str">
            <v>Core</v>
          </cell>
          <cell r="D349" t="str">
            <v>SS</v>
          </cell>
          <cell r="E349" t="str">
            <v>Derwent</v>
          </cell>
          <cell r="F349" t="str">
            <v>BC</v>
          </cell>
          <cell r="G349" t="str">
            <v>OP</v>
          </cell>
          <cell r="H349" t="str">
            <v>Occupied Pallets</v>
          </cell>
          <cell r="I349">
            <v>0</v>
          </cell>
          <cell r="J349">
            <v>3967.732</v>
          </cell>
          <cell r="K349">
            <v>5920.5559999999996</v>
          </cell>
          <cell r="L349">
            <v>5971.2407932011329</v>
          </cell>
          <cell r="M349">
            <v>5971.240793201132</v>
          </cell>
          <cell r="N349">
            <v>5971.240793201132</v>
          </cell>
          <cell r="O349">
            <v>5971.240793201132</v>
          </cell>
          <cell r="P349">
            <v>5971.240793201132</v>
          </cell>
          <cell r="Q349">
            <v>5971.240793201132</v>
          </cell>
          <cell r="R349">
            <v>5971.240793201132</v>
          </cell>
          <cell r="S349">
            <v>5971.240793201132</v>
          </cell>
          <cell r="T349">
            <v>5971.240793201132</v>
          </cell>
          <cell r="U349">
            <v>5971.240793201132</v>
          </cell>
          <cell r="W349">
            <v>0</v>
          </cell>
          <cell r="X349">
            <v>0</v>
          </cell>
          <cell r="Y349">
            <v>0</v>
          </cell>
          <cell r="BD349">
            <v>0</v>
          </cell>
        </row>
        <row r="350">
          <cell r="A350" t="str">
            <v>Stabilized</v>
          </cell>
          <cell r="B350" t="str">
            <v>Owned</v>
          </cell>
          <cell r="C350" t="str">
            <v>Core</v>
          </cell>
          <cell r="D350" t="str">
            <v>SS</v>
          </cell>
          <cell r="E350" t="str">
            <v>Derwent</v>
          </cell>
          <cell r="F350" t="str">
            <v>BC</v>
          </cell>
          <cell r="G350" t="str">
            <v>OC%</v>
          </cell>
          <cell r="H350" t="str">
            <v>Occupancy %</v>
          </cell>
          <cell r="I350">
            <v>0</v>
          </cell>
          <cell r="J350">
            <v>0.70299999999999996</v>
          </cell>
          <cell r="K350">
            <v>1.0489999999999999</v>
          </cell>
          <cell r="L350">
            <v>1.0579802964566145</v>
          </cell>
          <cell r="M350">
            <v>1.0579802964566145</v>
          </cell>
          <cell r="N350">
            <v>1.0579802964566145</v>
          </cell>
          <cell r="O350">
            <v>1.0579802964566145</v>
          </cell>
          <cell r="P350">
            <v>1.0579802964566145</v>
          </cell>
          <cell r="Q350">
            <v>1.0579802964566145</v>
          </cell>
          <cell r="R350">
            <v>1.0579802964566145</v>
          </cell>
          <cell r="S350">
            <v>1.0579802964566145</v>
          </cell>
          <cell r="T350">
            <v>1.0579802964566145</v>
          </cell>
          <cell r="U350">
            <v>1.0579802964566145</v>
          </cell>
          <cell r="V350">
            <v>0</v>
          </cell>
          <cell r="W350">
            <v>0</v>
          </cell>
          <cell r="X350">
            <v>0</v>
          </cell>
          <cell r="Y350">
            <v>0</v>
          </cell>
          <cell r="Z350">
            <v>0</v>
          </cell>
          <cell r="BD350">
            <v>0</v>
          </cell>
        </row>
        <row r="351">
          <cell r="A351" t="str">
            <v>Stabilized</v>
          </cell>
          <cell r="B351" t="str">
            <v>Owned</v>
          </cell>
          <cell r="C351" t="str">
            <v>Core</v>
          </cell>
          <cell r="D351" t="str">
            <v>SS</v>
          </cell>
          <cell r="E351" t="str">
            <v>Derwent</v>
          </cell>
          <cell r="F351" t="str">
            <v>BC</v>
          </cell>
          <cell r="G351" t="str">
            <v>SR/OP</v>
          </cell>
          <cell r="H351" t="str">
            <v>Storage Revenue / Pallet</v>
          </cell>
          <cell r="I351">
            <v>0</v>
          </cell>
          <cell r="J351">
            <v>27.829989105446973</v>
          </cell>
          <cell r="K351">
            <v>24.272404483632965</v>
          </cell>
          <cell r="L351">
            <v>26.530041463695046</v>
          </cell>
          <cell r="M351">
            <v>29.126885380359557</v>
          </cell>
          <cell r="N351">
            <v>30.000691941770345</v>
          </cell>
          <cell r="O351">
            <v>30.900712700023455</v>
          </cell>
          <cell r="P351">
            <v>31.827734081024158</v>
          </cell>
          <cell r="Q351">
            <v>32.782566103454883</v>
          </cell>
          <cell r="R351">
            <v>33.766043086558533</v>
          </cell>
          <cell r="S351">
            <v>34.779024379155288</v>
          </cell>
          <cell r="T351">
            <v>35.822395110529946</v>
          </cell>
          <cell r="U351">
            <v>36.897066963845845</v>
          </cell>
          <cell r="V351">
            <v>0</v>
          </cell>
          <cell r="W351">
            <v>0</v>
          </cell>
          <cell r="X351">
            <v>0</v>
          </cell>
          <cell r="Y351">
            <v>0.03</v>
          </cell>
          <cell r="BD351">
            <v>0</v>
          </cell>
        </row>
        <row r="352">
          <cell r="A352" t="str">
            <v>Stabilized</v>
          </cell>
          <cell r="B352" t="str">
            <v>Owned</v>
          </cell>
          <cell r="C352" t="str">
            <v>Core</v>
          </cell>
          <cell r="D352" t="str">
            <v>SS</v>
          </cell>
          <cell r="E352" t="str">
            <v>Derwent</v>
          </cell>
          <cell r="F352" t="str">
            <v>BC</v>
          </cell>
          <cell r="G352" t="str">
            <v>PT/Y</v>
          </cell>
          <cell r="H352" t="str">
            <v>Pallet Turns per Year</v>
          </cell>
          <cell r="I352">
            <v>0</v>
          </cell>
          <cell r="J352">
            <v>0</v>
          </cell>
          <cell r="K352">
            <v>8.0402921617496741</v>
          </cell>
          <cell r="L352">
            <v>8.0131586812711362</v>
          </cell>
          <cell r="M352">
            <v>8.0131586812711362</v>
          </cell>
          <cell r="N352">
            <v>8.0131586812711362</v>
          </cell>
          <cell r="O352">
            <v>8.0131586812711362</v>
          </cell>
          <cell r="P352">
            <v>8.0131586812711362</v>
          </cell>
          <cell r="Q352">
            <v>8.0131586812711362</v>
          </cell>
          <cell r="R352">
            <v>8.0131586812711362</v>
          </cell>
          <cell r="S352">
            <v>8.0131586812711362</v>
          </cell>
          <cell r="T352">
            <v>8.0131586812711362</v>
          </cell>
          <cell r="U352">
            <v>8.0131586812711362</v>
          </cell>
          <cell r="W352">
            <v>0</v>
          </cell>
          <cell r="X352">
            <v>0</v>
          </cell>
          <cell r="Y352">
            <v>0</v>
          </cell>
          <cell r="BD352">
            <v>0</v>
          </cell>
        </row>
        <row r="353">
          <cell r="A353" t="str">
            <v>Stabilized</v>
          </cell>
          <cell r="B353" t="str">
            <v>Owned</v>
          </cell>
          <cell r="C353" t="str">
            <v>Core</v>
          </cell>
          <cell r="D353" t="str">
            <v>SS</v>
          </cell>
          <cell r="E353" t="str">
            <v>Derwent</v>
          </cell>
          <cell r="F353" t="str">
            <v>BC</v>
          </cell>
          <cell r="G353" t="str">
            <v>TP</v>
          </cell>
          <cell r="H353" t="str">
            <v>Throughput Pallets</v>
          </cell>
          <cell r="I353">
            <v>0</v>
          </cell>
          <cell r="J353">
            <v>0</v>
          </cell>
          <cell r="K353">
            <v>47603</v>
          </cell>
          <cell r="L353">
            <v>47848.5</v>
          </cell>
          <cell r="M353">
            <v>47848.499999999993</v>
          </cell>
          <cell r="N353">
            <v>47848.499999999993</v>
          </cell>
          <cell r="O353">
            <v>47848.499999999993</v>
          </cell>
          <cell r="P353">
            <v>47848.499999999993</v>
          </cell>
          <cell r="Q353">
            <v>47848.499999999993</v>
          </cell>
          <cell r="R353">
            <v>47848.499999999993</v>
          </cell>
          <cell r="S353">
            <v>47848.499999999993</v>
          </cell>
          <cell r="T353">
            <v>47848.499999999993</v>
          </cell>
          <cell r="U353">
            <v>47848.499999999993</v>
          </cell>
          <cell r="W353">
            <v>0</v>
          </cell>
          <cell r="X353">
            <v>0</v>
          </cell>
          <cell r="Y353">
            <v>0</v>
          </cell>
          <cell r="BD353">
            <v>0</v>
          </cell>
        </row>
        <row r="354">
          <cell r="A354" t="str">
            <v>Stabilized</v>
          </cell>
          <cell r="B354" t="str">
            <v>Owned</v>
          </cell>
          <cell r="C354" t="str">
            <v>Core</v>
          </cell>
          <cell r="D354" t="str">
            <v>SS</v>
          </cell>
          <cell r="E354" t="str">
            <v>Derwent</v>
          </cell>
          <cell r="F354" t="str">
            <v>BC</v>
          </cell>
          <cell r="G354" t="str">
            <v>HR/TP</v>
          </cell>
          <cell r="H354" t="str">
            <v>$ Accessorial Rev / Pallet Throughput</v>
          </cell>
          <cell r="I354">
            <v>0</v>
          </cell>
          <cell r="J354">
            <v>0</v>
          </cell>
          <cell r="K354">
            <v>20.928598827804969</v>
          </cell>
          <cell r="L354">
            <v>30.487244950207426</v>
          </cell>
          <cell r="M354">
            <v>31.401862298713649</v>
          </cell>
          <cell r="N354">
            <v>32.343918167675056</v>
          </cell>
          <cell r="O354">
            <v>33.314235712705312</v>
          </cell>
          <cell r="P354">
            <v>34.313662784086475</v>
          </cell>
          <cell r="Q354">
            <v>35.343072667609071</v>
          </cell>
          <cell r="R354">
            <v>36.403364847637341</v>
          </cell>
          <cell r="S354">
            <v>37.495465793066465</v>
          </cell>
          <cell r="T354">
            <v>38.620329766858461</v>
          </cell>
          <cell r="U354">
            <v>39.778939659864214</v>
          </cell>
          <cell r="W354">
            <v>0</v>
          </cell>
          <cell r="X354">
            <v>0</v>
          </cell>
          <cell r="Y354">
            <v>0.03</v>
          </cell>
          <cell r="BD354">
            <v>0</v>
          </cell>
        </row>
        <row r="355">
          <cell r="B355">
            <v>0</v>
          </cell>
          <cell r="C355">
            <v>0</v>
          </cell>
          <cell r="D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W355">
            <v>0</v>
          </cell>
          <cell r="X355">
            <v>0</v>
          </cell>
          <cell r="Y355">
            <v>0</v>
          </cell>
          <cell r="BD355">
            <v>0</v>
          </cell>
        </row>
        <row r="356">
          <cell r="B356">
            <v>0</v>
          </cell>
          <cell r="C356">
            <v>0</v>
          </cell>
          <cell r="D356">
            <v>0</v>
          </cell>
          <cell r="F356">
            <v>0</v>
          </cell>
          <cell r="H356" t="str">
            <v>Delta - Leased - Core</v>
          </cell>
          <cell r="I356">
            <v>0</v>
          </cell>
          <cell r="J356">
            <v>0</v>
          </cell>
          <cell r="K356">
            <v>0</v>
          </cell>
          <cell r="L356">
            <v>0</v>
          </cell>
          <cell r="M356">
            <v>0</v>
          </cell>
          <cell r="N356">
            <v>0</v>
          </cell>
          <cell r="O356">
            <v>0</v>
          </cell>
          <cell r="P356">
            <v>0</v>
          </cell>
          <cell r="Q356">
            <v>0</v>
          </cell>
          <cell r="R356">
            <v>0</v>
          </cell>
          <cell r="S356">
            <v>0</v>
          </cell>
          <cell r="T356">
            <v>0</v>
          </cell>
          <cell r="U356">
            <v>0</v>
          </cell>
          <cell r="Y356">
            <v>0</v>
          </cell>
          <cell r="BD356">
            <v>0</v>
          </cell>
        </row>
        <row r="357">
          <cell r="A357" t="str">
            <v>Stabilized</v>
          </cell>
          <cell r="B357" t="str">
            <v>Leased</v>
          </cell>
          <cell r="C357" t="str">
            <v>Core</v>
          </cell>
          <cell r="D357" t="str">
            <v>SS</v>
          </cell>
          <cell r="E357" t="str">
            <v>Delta</v>
          </cell>
          <cell r="F357" t="str">
            <v>BC</v>
          </cell>
          <cell r="G357" t="str">
            <v>SR</v>
          </cell>
          <cell r="H357" t="str">
            <v>Storage Revenue</v>
          </cell>
          <cell r="I357">
            <v>3.9671921200000004</v>
          </cell>
          <cell r="J357">
            <v>3.94573412</v>
          </cell>
          <cell r="K357">
            <v>3.8254877799999991</v>
          </cell>
          <cell r="L357">
            <v>4.3814035199999992</v>
          </cell>
          <cell r="M357">
            <v>4.5128456255999998</v>
          </cell>
          <cell r="N357">
            <v>4.6482309943680002</v>
          </cell>
          <cell r="O357">
            <v>4.7876779241990404</v>
          </cell>
          <cell r="P357">
            <v>4.9313082619250119</v>
          </cell>
          <cell r="Q357">
            <v>5.0792475097827614</v>
          </cell>
          <cell r="R357">
            <v>5.231624935076244</v>
          </cell>
          <cell r="S357">
            <v>5.3885736831285325</v>
          </cell>
          <cell r="T357">
            <v>5.5502308936223885</v>
          </cell>
          <cell r="U357">
            <v>5.7167378204310602</v>
          </cell>
          <cell r="W357">
            <v>0</v>
          </cell>
          <cell r="X357">
            <v>0</v>
          </cell>
          <cell r="BD357">
            <v>0</v>
          </cell>
        </row>
        <row r="358">
          <cell r="A358" t="str">
            <v>Stabilized</v>
          </cell>
          <cell r="B358" t="str">
            <v>Leased</v>
          </cell>
          <cell r="C358" t="str">
            <v>Core</v>
          </cell>
          <cell r="D358" t="str">
            <v>SS</v>
          </cell>
          <cell r="E358" t="str">
            <v>Delta</v>
          </cell>
          <cell r="F358" t="str">
            <v>BC</v>
          </cell>
          <cell r="G358" t="str">
            <v>HR</v>
          </cell>
          <cell r="H358" t="str">
            <v>Handling &amp; Accessorial Revenue</v>
          </cell>
          <cell r="I358">
            <v>2.6446245599999996</v>
          </cell>
          <cell r="J358">
            <v>2.6800096499999997</v>
          </cell>
          <cell r="K358">
            <v>2.5599633499999994</v>
          </cell>
          <cell r="L358">
            <v>3.3634840399999999</v>
          </cell>
          <cell r="M358">
            <v>3.4643885611999998</v>
          </cell>
          <cell r="N358">
            <v>3.5683202180359999</v>
          </cell>
          <cell r="O358">
            <v>3.6753698245770798</v>
          </cell>
          <cell r="P358">
            <v>3.7856309193143924</v>
          </cell>
          <cell r="Q358">
            <v>3.8991998468938247</v>
          </cell>
          <cell r="R358">
            <v>4.0161758423006395</v>
          </cell>
          <cell r="S358">
            <v>4.1366611175696582</v>
          </cell>
          <cell r="T358">
            <v>4.2607609510967484</v>
          </cell>
          <cell r="U358">
            <v>4.3885837796296503</v>
          </cell>
          <cell r="W358">
            <v>0</v>
          </cell>
          <cell r="X358">
            <v>0</v>
          </cell>
          <cell r="BD358">
            <v>0</v>
          </cell>
        </row>
        <row r="359">
          <cell r="A359" t="str">
            <v>Stabilized</v>
          </cell>
          <cell r="B359" t="str">
            <v>Leased</v>
          </cell>
          <cell r="C359" t="str">
            <v>Core</v>
          </cell>
          <cell r="D359" t="str">
            <v>SS</v>
          </cell>
          <cell r="E359" t="str">
            <v>Delta</v>
          </cell>
          <cell r="F359" t="str">
            <v>BC</v>
          </cell>
          <cell r="G359" t="str">
            <v>Rev</v>
          </cell>
          <cell r="H359" t="str">
            <v>Total Warehousing Revenue</v>
          </cell>
          <cell r="I359">
            <v>6.6118166800000004</v>
          </cell>
          <cell r="J359">
            <v>6.6257437699999997</v>
          </cell>
          <cell r="K359">
            <v>6.3854511299999981</v>
          </cell>
          <cell r="L359">
            <v>7.7448875599999987</v>
          </cell>
          <cell r="M359">
            <v>7.9772341867999996</v>
          </cell>
          <cell r="N359">
            <v>8.2165512124039992</v>
          </cell>
          <cell r="O359">
            <v>8.4630477487761198</v>
          </cell>
          <cell r="P359">
            <v>8.7169391812394039</v>
          </cell>
          <cell r="Q359">
            <v>8.9784473566765861</v>
          </cell>
          <cell r="R359">
            <v>9.2478007773768844</v>
          </cell>
          <cell r="S359">
            <v>9.5252348006981897</v>
          </cell>
          <cell r="T359">
            <v>9.8109918447191369</v>
          </cell>
          <cell r="U359">
            <v>10.10532160006071</v>
          </cell>
          <cell r="V359">
            <v>0</v>
          </cell>
          <cell r="W359">
            <v>0</v>
          </cell>
          <cell r="X359">
            <v>0</v>
          </cell>
          <cell r="BD359">
            <v>0</v>
          </cell>
        </row>
        <row r="360">
          <cell r="A360" t="str">
            <v>Stabilized</v>
          </cell>
          <cell r="B360" t="str">
            <v>Leased</v>
          </cell>
          <cell r="C360" t="str">
            <v>Core</v>
          </cell>
          <cell r="D360" t="str">
            <v>SS</v>
          </cell>
          <cell r="E360" t="str">
            <v>Delta</v>
          </cell>
          <cell r="F360" t="str">
            <v>BC</v>
          </cell>
          <cell r="G360">
            <v>0</v>
          </cell>
          <cell r="H360" t="str">
            <v>% Growth</v>
          </cell>
          <cell r="I360">
            <v>0</v>
          </cell>
          <cell r="J360">
            <v>2.1063938511978186E-3</v>
          </cell>
          <cell r="K360">
            <v>-3.626651563074279E-2</v>
          </cell>
          <cell r="L360">
            <v>0.21289591014378351</v>
          </cell>
          <cell r="M360">
            <v>3.0000000000000027E-2</v>
          </cell>
          <cell r="N360">
            <v>3.0000000000000027E-2</v>
          </cell>
          <cell r="O360">
            <v>3.0000000000000027E-2</v>
          </cell>
          <cell r="P360">
            <v>3.0000000000000027E-2</v>
          </cell>
          <cell r="Q360">
            <v>3.0000000000000027E-2</v>
          </cell>
          <cell r="R360">
            <v>3.0000000000000027E-2</v>
          </cell>
          <cell r="S360">
            <v>2.9999999999999805E-2</v>
          </cell>
          <cell r="T360">
            <v>3.0000000000000249E-2</v>
          </cell>
          <cell r="U360">
            <v>3.0000000000000027E-2</v>
          </cell>
          <cell r="W360">
            <v>0</v>
          </cell>
          <cell r="X360">
            <v>0</v>
          </cell>
          <cell r="BD360">
            <v>0</v>
          </cell>
        </row>
        <row r="361">
          <cell r="A361" t="str">
            <v>Stabilized</v>
          </cell>
          <cell r="B361" t="str">
            <v>Leased</v>
          </cell>
          <cell r="C361" t="str">
            <v>Core</v>
          </cell>
          <cell r="D361" t="str">
            <v>SS</v>
          </cell>
          <cell r="E361" t="str">
            <v>Delta</v>
          </cell>
          <cell r="F361" t="str">
            <v>BC</v>
          </cell>
          <cell r="G361" t="str">
            <v>VC</v>
          </cell>
          <cell r="H361" t="str">
            <v>Variable Expenses</v>
          </cell>
          <cell r="I361">
            <v>1.4549200500000004</v>
          </cell>
          <cell r="J361">
            <v>1.2218451100000001</v>
          </cell>
          <cell r="K361">
            <v>1.0837682200000001</v>
          </cell>
          <cell r="L361">
            <v>1.5183524799999997</v>
          </cell>
          <cell r="M361">
            <v>1.5639030543999999</v>
          </cell>
          <cell r="N361">
            <v>1.6108201460320002</v>
          </cell>
          <cell r="O361">
            <v>1.6591447504129606</v>
          </cell>
          <cell r="P361">
            <v>1.708919092925349</v>
          </cell>
          <cell r="Q361">
            <v>1.7601866657131096</v>
          </cell>
          <cell r="R361">
            <v>1.8129922656845032</v>
          </cell>
          <cell r="S361">
            <v>1.867382033655038</v>
          </cell>
          <cell r="T361">
            <v>1.9234034946646892</v>
          </cell>
          <cell r="U361">
            <v>1.9811055995046303</v>
          </cell>
          <cell r="W361">
            <v>0</v>
          </cell>
          <cell r="X361">
            <v>0</v>
          </cell>
          <cell r="BD361">
            <v>0</v>
          </cell>
        </row>
        <row r="362">
          <cell r="A362" t="str">
            <v>Stabilized</v>
          </cell>
          <cell r="B362" t="str">
            <v>Leased</v>
          </cell>
          <cell r="C362" t="str">
            <v>Core</v>
          </cell>
          <cell r="D362" t="str">
            <v>SS</v>
          </cell>
          <cell r="E362" t="str">
            <v>Delta</v>
          </cell>
          <cell r="F362" t="str">
            <v>BC</v>
          </cell>
          <cell r="G362" t="str">
            <v>GP</v>
          </cell>
          <cell r="H362" t="str">
            <v>Gross Profit</v>
          </cell>
          <cell r="I362">
            <v>5.1568966300000003</v>
          </cell>
          <cell r="J362">
            <v>5.4038986599999994</v>
          </cell>
          <cell r="K362">
            <v>5.3016829099999985</v>
          </cell>
          <cell r="L362">
            <v>6.2265350799999988</v>
          </cell>
          <cell r="M362">
            <v>6.4133311323999997</v>
          </cell>
          <cell r="N362">
            <v>6.605731066371999</v>
          </cell>
          <cell r="O362">
            <v>6.8039029983631591</v>
          </cell>
          <cell r="P362">
            <v>7.0080200883140549</v>
          </cell>
          <cell r="Q362">
            <v>7.2182606909634766</v>
          </cell>
          <cell r="R362">
            <v>7.4348085116923812</v>
          </cell>
          <cell r="S362">
            <v>7.6578527670431518</v>
          </cell>
          <cell r="T362">
            <v>7.8875883500544477</v>
          </cell>
          <cell r="U362">
            <v>8.1242160005560802</v>
          </cell>
          <cell r="W362">
            <v>0</v>
          </cell>
          <cell r="X362">
            <v>0</v>
          </cell>
          <cell r="BD362">
            <v>0</v>
          </cell>
        </row>
        <row r="363">
          <cell r="A363" t="str">
            <v>Stabilized</v>
          </cell>
          <cell r="B363" t="str">
            <v>Leased</v>
          </cell>
          <cell r="C363" t="str">
            <v>Core</v>
          </cell>
          <cell r="D363" t="str">
            <v>SS</v>
          </cell>
          <cell r="E363" t="str">
            <v>Delta</v>
          </cell>
          <cell r="F363" t="str">
            <v>BC</v>
          </cell>
          <cell r="G363">
            <v>0</v>
          </cell>
          <cell r="H363" t="str">
            <v>% Margin</v>
          </cell>
          <cell r="I363">
            <v>0.77995154427058311</v>
          </cell>
          <cell r="J363">
            <v>0.81559125248213449</v>
          </cell>
          <cell r="K363">
            <v>0.83027538729280037</v>
          </cell>
          <cell r="L363">
            <v>0.8039542255149279</v>
          </cell>
          <cell r="M363">
            <v>0.8039542255149279</v>
          </cell>
          <cell r="N363">
            <v>0.8039542255149279</v>
          </cell>
          <cell r="O363">
            <v>0.8039542255149279</v>
          </cell>
          <cell r="P363">
            <v>0.8039542255149279</v>
          </cell>
          <cell r="Q363">
            <v>0.8039542255149279</v>
          </cell>
          <cell r="R363">
            <v>0.8039542255149279</v>
          </cell>
          <cell r="S363">
            <v>0.8039542255149279</v>
          </cell>
          <cell r="T363">
            <v>0.8039542255149279</v>
          </cell>
          <cell r="U363">
            <v>0.8039542255149279</v>
          </cell>
          <cell r="W363">
            <v>0</v>
          </cell>
          <cell r="X363">
            <v>0</v>
          </cell>
          <cell r="Y363">
            <v>0</v>
          </cell>
          <cell r="BD363">
            <v>0</v>
          </cell>
        </row>
        <row r="364">
          <cell r="A364" t="str">
            <v>Stabilized</v>
          </cell>
          <cell r="B364" t="str">
            <v>Leased</v>
          </cell>
          <cell r="C364" t="str">
            <v>Core</v>
          </cell>
          <cell r="D364" t="str">
            <v>SS</v>
          </cell>
          <cell r="E364" t="str">
            <v>Delta</v>
          </cell>
          <cell r="F364" t="str">
            <v>BC</v>
          </cell>
          <cell r="G364" t="str">
            <v>FC</v>
          </cell>
          <cell r="H364" t="str">
            <v>Fixed Expenses</v>
          </cell>
          <cell r="I364">
            <v>1.8564378000000001</v>
          </cell>
          <cell r="J364">
            <v>1.6823965200000002</v>
          </cell>
          <cell r="K364">
            <v>1.7427740999999994</v>
          </cell>
          <cell r="L364">
            <v>1.8023173800000007</v>
          </cell>
          <cell r="M364">
            <v>1.8383637276000009</v>
          </cell>
          <cell r="N364">
            <v>1.8751310021520009</v>
          </cell>
          <cell r="O364">
            <v>1.9126336221950409</v>
          </cell>
          <cell r="P364">
            <v>1.9508862946389418</v>
          </cell>
          <cell r="Q364">
            <v>1.9899040205317207</v>
          </cell>
          <cell r="R364">
            <v>2.0297021009423553</v>
          </cell>
          <cell r="S364">
            <v>2.0702961429612023</v>
          </cell>
          <cell r="T364">
            <v>2.1117020658204266</v>
          </cell>
          <cell r="U364">
            <v>2.1539361071368353</v>
          </cell>
          <cell r="W364">
            <v>0</v>
          </cell>
          <cell r="X364">
            <v>0</v>
          </cell>
          <cell r="Y364">
            <v>0.02</v>
          </cell>
          <cell r="BD364">
            <v>0</v>
          </cell>
        </row>
        <row r="365">
          <cell r="A365" t="str">
            <v>Stabilized</v>
          </cell>
          <cell r="B365" t="str">
            <v>Leased</v>
          </cell>
          <cell r="C365" t="str">
            <v>Core</v>
          </cell>
          <cell r="D365" t="str">
            <v>SS</v>
          </cell>
          <cell r="E365" t="str">
            <v>Delta</v>
          </cell>
          <cell r="F365" t="str">
            <v>BC</v>
          </cell>
          <cell r="G365" t="str">
            <v>EBITDAR</v>
          </cell>
          <cell r="H365" t="str">
            <v>EBITDAR</v>
          </cell>
          <cell r="I365">
            <v>3.3004588300000002</v>
          </cell>
          <cell r="J365">
            <v>3.7215021399999992</v>
          </cell>
          <cell r="K365">
            <v>3.5589088099999993</v>
          </cell>
          <cell r="L365">
            <v>4.424217699999998</v>
          </cell>
          <cell r="M365">
            <v>4.5749674047999989</v>
          </cell>
          <cell r="N365">
            <v>4.7306000642199981</v>
          </cell>
          <cell r="O365">
            <v>4.8912693761681183</v>
          </cell>
          <cell r="P365">
            <v>5.0571337936751135</v>
          </cell>
          <cell r="Q365">
            <v>5.2283566704317561</v>
          </cell>
          <cell r="R365">
            <v>5.405106410750026</v>
          </cell>
          <cell r="S365">
            <v>5.5875566240819499</v>
          </cell>
          <cell r="T365">
            <v>5.7758862842340211</v>
          </cell>
          <cell r="U365">
            <v>5.9702798934192449</v>
          </cell>
          <cell r="W365">
            <v>0</v>
          </cell>
          <cell r="X365">
            <v>0</v>
          </cell>
          <cell r="Y365">
            <v>0</v>
          </cell>
          <cell r="BD365">
            <v>0</v>
          </cell>
        </row>
        <row r="366">
          <cell r="A366" t="str">
            <v>Stabilized</v>
          </cell>
          <cell r="B366" t="str">
            <v>Leased</v>
          </cell>
          <cell r="C366" t="str">
            <v>Core</v>
          </cell>
          <cell r="D366" t="str">
            <v>SS</v>
          </cell>
          <cell r="E366" t="str">
            <v>Delta</v>
          </cell>
          <cell r="F366" t="str">
            <v>BC</v>
          </cell>
          <cell r="G366" t="str">
            <v>EBITDARMGN</v>
          </cell>
          <cell r="H366" t="str">
            <v>% Margin</v>
          </cell>
          <cell r="I366">
            <v>0.49917579233306875</v>
          </cell>
          <cell r="J366">
            <v>0.56167311462453362</v>
          </cell>
          <cell r="K366">
            <v>0.55734649557955351</v>
          </cell>
          <cell r="L366">
            <v>0.57124363210251672</v>
          </cell>
          <cell r="M366">
            <v>0.57350295825215192</v>
          </cell>
          <cell r="N366">
            <v>0.57574034919645056</v>
          </cell>
          <cell r="O366">
            <v>0.57795601789857176</v>
          </cell>
          <cell r="P366">
            <v>0.58015017525407042</v>
          </cell>
          <cell r="Q366">
            <v>0.58232303011097197</v>
          </cell>
          <cell r="R366">
            <v>0.58447478928965113</v>
          </cell>
          <cell r="S366">
            <v>0.58660565760251793</v>
          </cell>
          <cell r="T366">
            <v>0.58871583787351212</v>
          </cell>
          <cell r="U366">
            <v>0.59080553095740929</v>
          </cell>
          <cell r="W366">
            <v>0</v>
          </cell>
          <cell r="X366">
            <v>0</v>
          </cell>
          <cell r="Y366">
            <v>0</v>
          </cell>
          <cell r="BD366">
            <v>0</v>
          </cell>
        </row>
        <row r="367">
          <cell r="A367" t="str">
            <v>Stabilized</v>
          </cell>
          <cell r="B367" t="str">
            <v>Leased</v>
          </cell>
          <cell r="C367" t="str">
            <v>Core</v>
          </cell>
          <cell r="D367" t="str">
            <v>SS</v>
          </cell>
          <cell r="E367" t="str">
            <v>Delta</v>
          </cell>
          <cell r="F367" t="str">
            <v>BC</v>
          </cell>
          <cell r="G367" t="str">
            <v>Rent</v>
          </cell>
          <cell r="H367" t="str">
            <v>Rent Expense</v>
          </cell>
          <cell r="I367">
            <v>1.5957999600000001</v>
          </cell>
          <cell r="J367">
            <v>1.6117580399999998</v>
          </cell>
          <cell r="K367">
            <v>1.6278756000000003</v>
          </cell>
          <cell r="L367">
            <v>1.6441543199999993</v>
          </cell>
          <cell r="M367">
            <v>1.6605958631999993</v>
          </cell>
          <cell r="N367">
            <v>1.6772018218319993</v>
          </cell>
          <cell r="O367">
            <v>1.6939738400503193</v>
          </cell>
          <cell r="P367">
            <v>1.7109135784508225</v>
          </cell>
          <cell r="Q367">
            <v>1.7280227142353308</v>
          </cell>
          <cell r="R367">
            <v>1.7453029413776842</v>
          </cell>
          <cell r="S367">
            <v>1.7627559707914611</v>
          </cell>
          <cell r="T367">
            <v>1.7803835304993756</v>
          </cell>
          <cell r="U367">
            <v>1.7981873658043694</v>
          </cell>
          <cell r="W367">
            <v>0</v>
          </cell>
          <cell r="X367">
            <v>0</v>
          </cell>
          <cell r="Y367">
            <v>0.01</v>
          </cell>
          <cell r="BD367">
            <v>0</v>
          </cell>
        </row>
        <row r="368">
          <cell r="A368" t="str">
            <v>Stabilized</v>
          </cell>
          <cell r="B368" t="str">
            <v>Leased</v>
          </cell>
          <cell r="C368" t="str">
            <v>Core</v>
          </cell>
          <cell r="D368" t="str">
            <v>SS</v>
          </cell>
          <cell r="E368" t="str">
            <v>Delta</v>
          </cell>
          <cell r="F368" t="str">
            <v>BC</v>
          </cell>
          <cell r="G368" t="str">
            <v>EBITDA</v>
          </cell>
          <cell r="H368" t="str">
            <v>EBITDA</v>
          </cell>
          <cell r="I368">
            <v>1.70465887</v>
          </cell>
          <cell r="J368">
            <v>2.1097440999999995</v>
          </cell>
          <cell r="K368">
            <v>1.9310332099999989</v>
          </cell>
          <cell r="L368">
            <v>2.7800633799999988</v>
          </cell>
          <cell r="M368">
            <v>2.9143715415999996</v>
          </cell>
          <cell r="N368">
            <v>3.0533982423879991</v>
          </cell>
          <cell r="O368">
            <v>3.197295536117799</v>
          </cell>
          <cell r="P368">
            <v>3.346220215224291</v>
          </cell>
          <cell r="Q368">
            <v>3.5003339561964255</v>
          </cell>
          <cell r="R368">
            <v>3.659803469372342</v>
          </cell>
          <cell r="S368">
            <v>3.824800653290489</v>
          </cell>
          <cell r="T368">
            <v>3.9955027537346455</v>
          </cell>
          <cell r="U368">
            <v>4.1720925276148755</v>
          </cell>
          <cell r="W368">
            <v>0</v>
          </cell>
          <cell r="X368">
            <v>0</v>
          </cell>
          <cell r="Y368">
            <v>0</v>
          </cell>
          <cell r="BD368">
            <v>0</v>
          </cell>
        </row>
        <row r="369">
          <cell r="A369" t="str">
            <v>Stabilized</v>
          </cell>
          <cell r="B369" t="str">
            <v>Leased</v>
          </cell>
          <cell r="C369" t="str">
            <v>Core</v>
          </cell>
          <cell r="D369" t="str">
            <v>SS</v>
          </cell>
          <cell r="E369" t="str">
            <v>Delta</v>
          </cell>
          <cell r="F369" t="str">
            <v>BC</v>
          </cell>
          <cell r="G369" t="str">
            <v>EBITDAMGN</v>
          </cell>
          <cell r="H369" t="str">
            <v>% Margin</v>
          </cell>
          <cell r="I369">
            <v>0.25782004439965811</v>
          </cell>
          <cell r="J369">
            <v>0.31841619193795045</v>
          </cell>
          <cell r="K369">
            <v>0.30241139908309023</v>
          </cell>
          <cell r="L369">
            <v>0.35895464698005236</v>
          </cell>
          <cell r="M369">
            <v>0.3653360893456577</v>
          </cell>
          <cell r="N369">
            <v>0.37161555541435437</v>
          </cell>
          <cell r="O369">
            <v>0.37779481234525408</v>
          </cell>
          <cell r="P369">
            <v>0.38387559505130264</v>
          </cell>
          <cell r="Q369">
            <v>0.38985960680534526</v>
          </cell>
          <cell r="R369">
            <v>0.39574851983461912</v>
          </cell>
          <cell r="S369">
            <v>0.40154397590389429</v>
          </cell>
          <cell r="T369">
            <v>0.40724758688748319</v>
          </cell>
          <cell r="U369">
            <v>0.41286093533033236</v>
          </cell>
          <cell r="W369">
            <v>0</v>
          </cell>
          <cell r="X369">
            <v>0</v>
          </cell>
          <cell r="Y369">
            <v>0</v>
          </cell>
          <cell r="BD369">
            <v>0</v>
          </cell>
        </row>
        <row r="370">
          <cell r="A370" t="str">
            <v>Stabilized</v>
          </cell>
          <cell r="B370" t="str">
            <v>Leased</v>
          </cell>
          <cell r="C370" t="str">
            <v>Core</v>
          </cell>
          <cell r="D370" t="str">
            <v>SS</v>
          </cell>
          <cell r="E370" t="str">
            <v>Delta</v>
          </cell>
          <cell r="F370" t="str">
            <v>BC</v>
          </cell>
          <cell r="G370" t="str">
            <v>SC</v>
          </cell>
          <cell r="H370" t="str">
            <v>Site Capacity (Pallets)</v>
          </cell>
          <cell r="I370">
            <v>13816</v>
          </cell>
          <cell r="J370">
            <v>13816</v>
          </cell>
          <cell r="K370">
            <v>13816</v>
          </cell>
          <cell r="L370">
            <v>12510</v>
          </cell>
          <cell r="M370">
            <v>12510</v>
          </cell>
          <cell r="N370">
            <v>12510</v>
          </cell>
          <cell r="O370">
            <v>12510</v>
          </cell>
          <cell r="P370">
            <v>12510</v>
          </cell>
          <cell r="Q370">
            <v>12510</v>
          </cell>
          <cell r="R370">
            <v>12510</v>
          </cell>
          <cell r="S370">
            <v>12510</v>
          </cell>
          <cell r="T370">
            <v>12510</v>
          </cell>
          <cell r="U370">
            <v>12510</v>
          </cell>
          <cell r="W370">
            <v>0</v>
          </cell>
          <cell r="X370">
            <v>0</v>
          </cell>
          <cell r="Y370">
            <v>0</v>
          </cell>
          <cell r="BD370">
            <v>0</v>
          </cell>
        </row>
        <row r="371">
          <cell r="A371" t="str">
            <v>Stabilized</v>
          </cell>
          <cell r="B371" t="str">
            <v>Leased</v>
          </cell>
          <cell r="C371" t="str">
            <v>Core</v>
          </cell>
          <cell r="D371" t="str">
            <v>SS</v>
          </cell>
          <cell r="E371" t="str">
            <v>Delta</v>
          </cell>
          <cell r="F371" t="str">
            <v>BC</v>
          </cell>
          <cell r="G371" t="str">
            <v>OP</v>
          </cell>
          <cell r="H371" t="str">
            <v>Occupied Pallets</v>
          </cell>
          <cell r="I371">
            <v>0</v>
          </cell>
          <cell r="J371">
            <v>13940.343999999999</v>
          </cell>
          <cell r="K371">
            <v>13277.175999999999</v>
          </cell>
          <cell r="L371">
            <v>11578.257790368272</v>
          </cell>
          <cell r="M371">
            <v>11578.257790368272</v>
          </cell>
          <cell r="N371">
            <v>11578.257790368272</v>
          </cell>
          <cell r="O371">
            <v>11578.257790368272</v>
          </cell>
          <cell r="P371">
            <v>11578.257790368272</v>
          </cell>
          <cell r="Q371">
            <v>11578.257790368272</v>
          </cell>
          <cell r="R371">
            <v>11578.257790368272</v>
          </cell>
          <cell r="S371">
            <v>11578.257790368272</v>
          </cell>
          <cell r="T371">
            <v>11578.257790368272</v>
          </cell>
          <cell r="U371">
            <v>11578.257790368272</v>
          </cell>
          <cell r="W371">
            <v>0</v>
          </cell>
          <cell r="X371">
            <v>0</v>
          </cell>
          <cell r="Y371">
            <v>0</v>
          </cell>
          <cell r="BD371">
            <v>0</v>
          </cell>
        </row>
        <row r="372">
          <cell r="A372" t="str">
            <v>Stabilized</v>
          </cell>
          <cell r="B372" t="str">
            <v>Leased</v>
          </cell>
          <cell r="C372" t="str">
            <v>Core</v>
          </cell>
          <cell r="D372" t="str">
            <v>SS</v>
          </cell>
          <cell r="E372" t="str">
            <v>Delta</v>
          </cell>
          <cell r="F372" t="str">
            <v>BC</v>
          </cell>
          <cell r="G372" t="str">
            <v>OC%</v>
          </cell>
          <cell r="H372" t="str">
            <v>Occupancy %</v>
          </cell>
          <cell r="I372">
            <v>0</v>
          </cell>
          <cell r="J372">
            <v>1.0089999999999999</v>
          </cell>
          <cell r="K372">
            <v>0.96099999999999997</v>
          </cell>
          <cell r="L372">
            <v>0.92552020706381077</v>
          </cell>
          <cell r="M372">
            <v>0.92552020706381077</v>
          </cell>
          <cell r="N372">
            <v>0.92552020706381077</v>
          </cell>
          <cell r="O372">
            <v>0.92552020706381077</v>
          </cell>
          <cell r="P372">
            <v>0.92552020706381077</v>
          </cell>
          <cell r="Q372">
            <v>0.92552020706381077</v>
          </cell>
          <cell r="R372">
            <v>0.92552020706381077</v>
          </cell>
          <cell r="S372">
            <v>0.92552020706381077</v>
          </cell>
          <cell r="T372">
            <v>0.92552020706381077</v>
          </cell>
          <cell r="U372">
            <v>0.92552020706381077</v>
          </cell>
          <cell r="W372">
            <v>0</v>
          </cell>
          <cell r="X372">
            <v>0</v>
          </cell>
          <cell r="Y372">
            <v>0</v>
          </cell>
          <cell r="Z372">
            <v>0</v>
          </cell>
          <cell r="BD372">
            <v>0</v>
          </cell>
        </row>
        <row r="373">
          <cell r="A373" t="str">
            <v>Stabilized</v>
          </cell>
          <cell r="B373" t="str">
            <v>Leased</v>
          </cell>
          <cell r="C373" t="str">
            <v>Core</v>
          </cell>
          <cell r="D373" t="str">
            <v>SS</v>
          </cell>
          <cell r="E373" t="str">
            <v>Delta</v>
          </cell>
          <cell r="F373" t="str">
            <v>BC</v>
          </cell>
          <cell r="G373" t="str">
            <v>SR/OP</v>
          </cell>
          <cell r="H373" t="str">
            <v>Storage Revenue / Pallet</v>
          </cell>
          <cell r="I373">
            <v>0</v>
          </cell>
          <cell r="J373">
            <v>23.587020282043735</v>
          </cell>
          <cell r="K373">
            <v>24.010425736115366</v>
          </cell>
          <cell r="L373">
            <v>31.534706396305467</v>
          </cell>
          <cell r="M373">
            <v>32.480747588194632</v>
          </cell>
          <cell r="N373">
            <v>33.455170015840473</v>
          </cell>
          <cell r="O373">
            <v>34.458825116315687</v>
          </cell>
          <cell r="P373">
            <v>35.492589869805158</v>
          </cell>
          <cell r="Q373">
            <v>36.557367565899312</v>
          </cell>
          <cell r="R373">
            <v>37.654088592876292</v>
          </cell>
          <cell r="S373">
            <v>38.783711250662584</v>
          </cell>
          <cell r="T373">
            <v>39.947222588182463</v>
          </cell>
          <cell r="U373">
            <v>41.145639265827938</v>
          </cell>
          <cell r="V373">
            <v>0</v>
          </cell>
          <cell r="W373">
            <v>0</v>
          </cell>
          <cell r="X373">
            <v>0</v>
          </cell>
          <cell r="Y373">
            <v>0.03</v>
          </cell>
          <cell r="BD373">
            <v>0</v>
          </cell>
        </row>
        <row r="374">
          <cell r="A374" t="str">
            <v>Stabilized</v>
          </cell>
          <cell r="B374" t="str">
            <v>Leased</v>
          </cell>
          <cell r="C374" t="str">
            <v>Core</v>
          </cell>
          <cell r="D374" t="str">
            <v>SS</v>
          </cell>
          <cell r="E374" t="str">
            <v>Delta</v>
          </cell>
          <cell r="F374" t="str">
            <v>BC</v>
          </cell>
          <cell r="G374" t="str">
            <v>PT/Y</v>
          </cell>
          <cell r="H374" t="str">
            <v>Pallet Turns per Year</v>
          </cell>
          <cell r="I374">
            <v>0</v>
          </cell>
          <cell r="J374">
            <v>0</v>
          </cell>
          <cell r="K374">
            <v>5.9484788030225708</v>
          </cell>
          <cell r="L374">
            <v>7.3972700859406064</v>
          </cell>
          <cell r="M374">
            <v>7.3972700859406064</v>
          </cell>
          <cell r="N374">
            <v>7.3972700859406064</v>
          </cell>
          <cell r="O374">
            <v>7.3972700859406064</v>
          </cell>
          <cell r="P374">
            <v>7.3972700859406064</v>
          </cell>
          <cell r="Q374">
            <v>7.3972700859406064</v>
          </cell>
          <cell r="R374">
            <v>7.3972700859406064</v>
          </cell>
          <cell r="S374">
            <v>7.3972700859406064</v>
          </cell>
          <cell r="T374">
            <v>7.3972700859406064</v>
          </cell>
          <cell r="U374">
            <v>7.3972700859406064</v>
          </cell>
          <cell r="W374">
            <v>0</v>
          </cell>
          <cell r="X374">
            <v>0</v>
          </cell>
          <cell r="Y374">
            <v>0</v>
          </cell>
          <cell r="BD374">
            <v>0</v>
          </cell>
        </row>
        <row r="375">
          <cell r="A375" t="str">
            <v>Stabilized</v>
          </cell>
          <cell r="B375" t="str">
            <v>Leased</v>
          </cell>
          <cell r="C375" t="str">
            <v>Core</v>
          </cell>
          <cell r="D375" t="str">
            <v>SS</v>
          </cell>
          <cell r="E375" t="str">
            <v>Delta</v>
          </cell>
          <cell r="F375" t="str">
            <v>BC</v>
          </cell>
          <cell r="G375" t="str">
            <v>TP</v>
          </cell>
          <cell r="H375" t="str">
            <v>Throughput Pallets</v>
          </cell>
          <cell r="I375">
            <v>0</v>
          </cell>
          <cell r="J375">
            <v>0</v>
          </cell>
          <cell r="K375">
            <v>78979</v>
          </cell>
          <cell r="L375">
            <v>85647.5</v>
          </cell>
          <cell r="M375">
            <v>85647.5</v>
          </cell>
          <cell r="N375">
            <v>85647.5</v>
          </cell>
          <cell r="O375">
            <v>85647.5</v>
          </cell>
          <cell r="P375">
            <v>85647.5</v>
          </cell>
          <cell r="Q375">
            <v>85647.5</v>
          </cell>
          <cell r="R375">
            <v>85647.5</v>
          </cell>
          <cell r="S375">
            <v>85647.5</v>
          </cell>
          <cell r="T375">
            <v>85647.5</v>
          </cell>
          <cell r="U375">
            <v>85647.5</v>
          </cell>
          <cell r="W375">
            <v>0</v>
          </cell>
          <cell r="X375">
            <v>0</v>
          </cell>
          <cell r="Y375">
            <v>0</v>
          </cell>
          <cell r="BD375">
            <v>0</v>
          </cell>
        </row>
        <row r="376">
          <cell r="A376" t="str">
            <v>Stabilized</v>
          </cell>
          <cell r="B376" t="str">
            <v>Leased</v>
          </cell>
          <cell r="C376" t="str">
            <v>Core</v>
          </cell>
          <cell r="D376" t="str">
            <v>SS</v>
          </cell>
          <cell r="E376" t="str">
            <v>Delta</v>
          </cell>
          <cell r="F376" t="str">
            <v>BC</v>
          </cell>
          <cell r="G376" t="str">
            <v>HR/TP</v>
          </cell>
          <cell r="H376" t="str">
            <v>$ Accessorial Rev / Pallet Throughput</v>
          </cell>
          <cell r="I376">
            <v>0</v>
          </cell>
          <cell r="J376">
            <v>0</v>
          </cell>
          <cell r="K376">
            <v>32.413215538307647</v>
          </cell>
          <cell r="L376">
            <v>39.271245979158763</v>
          </cell>
          <cell r="M376">
            <v>40.449383358533524</v>
          </cell>
          <cell r="N376">
            <v>41.662864859289527</v>
          </cell>
          <cell r="O376">
            <v>42.912750805068214</v>
          </cell>
          <cell r="P376">
            <v>44.200133329220264</v>
          </cell>
          <cell r="Q376">
            <v>45.526137329096876</v>
          </cell>
          <cell r="R376">
            <v>46.891921448969782</v>
          </cell>
          <cell r="S376">
            <v>48.298679092438874</v>
          </cell>
          <cell r="T376">
            <v>49.747639465212039</v>
          </cell>
          <cell r="U376">
            <v>51.2400686491684</v>
          </cell>
          <cell r="W376">
            <v>0</v>
          </cell>
          <cell r="X376">
            <v>0</v>
          </cell>
          <cell r="Y376">
            <v>0.03</v>
          </cell>
          <cell r="BD376">
            <v>0</v>
          </cell>
        </row>
        <row r="377">
          <cell r="A377" t="str">
            <v>Stabilized</v>
          </cell>
          <cell r="B377" t="str">
            <v>Leased</v>
          </cell>
          <cell r="C377" t="str">
            <v>Core</v>
          </cell>
          <cell r="D377" t="str">
            <v>SS</v>
          </cell>
          <cell r="E377" t="str">
            <v>Delta</v>
          </cell>
          <cell r="F377" t="str">
            <v>BC</v>
          </cell>
          <cell r="G377" t="str">
            <v>RC</v>
          </cell>
          <cell r="H377" t="str">
            <v>Rent Coverage</v>
          </cell>
          <cell r="I377">
            <v>2.06821588715919</v>
          </cell>
          <cell r="J377">
            <v>2.3089707311154468</v>
          </cell>
          <cell r="K377">
            <v>2.1862289784305378</v>
          </cell>
          <cell r="L377">
            <v>2.6908773989049886</v>
          </cell>
          <cell r="M377">
            <v>2.7550155376058512</v>
          </cell>
          <cell r="N377">
            <v>2.8205311982387351</v>
          </cell>
          <cell r="O377">
            <v>2.8874527224238737</v>
          </cell>
          <cell r="P377">
            <v>2.9558090235359442</v>
          </cell>
          <cell r="Q377">
            <v>3.0256295981302315</v>
          </cell>
          <cell r="R377">
            <v>3.0969445375961002</v>
          </cell>
          <cell r="S377">
            <v>3.1697845400422549</v>
          </cell>
          <cell r="T377">
            <v>3.2441809224184164</v>
          </cell>
          <cell r="U377">
            <v>3.3201656328780871</v>
          </cell>
          <cell r="W377">
            <v>0</v>
          </cell>
          <cell r="X377">
            <v>0</v>
          </cell>
          <cell r="Y377">
            <v>0</v>
          </cell>
          <cell r="BD377">
            <v>0</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row>
        <row r="379">
          <cell r="B379">
            <v>0</v>
          </cell>
          <cell r="C379">
            <v>0</v>
          </cell>
          <cell r="D379">
            <v>0</v>
          </cell>
          <cell r="F379">
            <v>0</v>
          </cell>
          <cell r="H379" t="str">
            <v>Valley - Owned - Value Add</v>
          </cell>
          <cell r="I379">
            <v>0</v>
          </cell>
          <cell r="J379">
            <v>0</v>
          </cell>
          <cell r="K379">
            <v>0</v>
          </cell>
          <cell r="L379">
            <v>0</v>
          </cell>
          <cell r="M379">
            <v>0</v>
          </cell>
          <cell r="N379">
            <v>0</v>
          </cell>
          <cell r="O379">
            <v>0</v>
          </cell>
          <cell r="P379">
            <v>0</v>
          </cell>
          <cell r="Q379">
            <v>0</v>
          </cell>
          <cell r="R379">
            <v>0</v>
          </cell>
          <cell r="S379">
            <v>0</v>
          </cell>
          <cell r="T379">
            <v>0</v>
          </cell>
          <cell r="U379">
            <v>0</v>
          </cell>
          <cell r="Y379">
            <v>0</v>
          </cell>
          <cell r="BD379">
            <v>0</v>
          </cell>
        </row>
        <row r="380">
          <cell r="A380" t="str">
            <v>Stabilized</v>
          </cell>
          <cell r="B380" t="str">
            <v>Owned</v>
          </cell>
          <cell r="C380" t="str">
            <v>Value Add</v>
          </cell>
          <cell r="D380" t="str">
            <v>SS</v>
          </cell>
          <cell r="E380" t="str">
            <v>Valley</v>
          </cell>
          <cell r="F380" t="str">
            <v>BC</v>
          </cell>
          <cell r="G380" t="str">
            <v>SR</v>
          </cell>
          <cell r="H380" t="str">
            <v>Storage Revenue</v>
          </cell>
          <cell r="I380">
            <v>4.0132426300000006</v>
          </cell>
          <cell r="J380">
            <v>3.1754884899999998</v>
          </cell>
          <cell r="K380">
            <v>3.6271666800000002</v>
          </cell>
          <cell r="L380">
            <v>3.8360749600000004</v>
          </cell>
          <cell r="M380">
            <v>3.9511572088000002</v>
          </cell>
          <cell r="N380">
            <v>4.7076327919127534</v>
          </cell>
          <cell r="O380">
            <v>5.5059408685243501</v>
          </cell>
          <cell r="P380">
            <v>5.6711190945800816</v>
          </cell>
          <cell r="Q380">
            <v>5.8412526674174847</v>
          </cell>
          <cell r="R380">
            <v>6.0164902474400082</v>
          </cell>
          <cell r="S380">
            <v>6.1969849548632086</v>
          </cell>
          <cell r="T380">
            <v>6.382894503509104</v>
          </cell>
          <cell r="U380">
            <v>6.5743813386143781</v>
          </cell>
          <cell r="W380">
            <v>0</v>
          </cell>
          <cell r="X380">
            <v>0</v>
          </cell>
          <cell r="BD380">
            <v>0</v>
          </cell>
        </row>
        <row r="381">
          <cell r="A381" t="str">
            <v>Stabilized</v>
          </cell>
          <cell r="B381" t="str">
            <v>Owned</v>
          </cell>
          <cell r="C381" t="str">
            <v>Value Add</v>
          </cell>
          <cell r="D381" t="str">
            <v>SS</v>
          </cell>
          <cell r="E381" t="str">
            <v>Valley</v>
          </cell>
          <cell r="F381" t="str">
            <v>BC</v>
          </cell>
          <cell r="G381" t="str">
            <v>HR</v>
          </cell>
          <cell r="H381" t="str">
            <v>Handling &amp; Accessorial Revenue</v>
          </cell>
          <cell r="I381">
            <v>1.9243891999999998</v>
          </cell>
          <cell r="J381">
            <v>1.4570954200000001</v>
          </cell>
          <cell r="K381">
            <v>1.5445486799999999</v>
          </cell>
          <cell r="L381">
            <v>1.9848329299999996</v>
          </cell>
          <cell r="M381">
            <v>2.0443779178999999</v>
          </cell>
          <cell r="N381">
            <v>2.4357878000737165</v>
          </cell>
          <cell r="O381">
            <v>2.8488423350517462</v>
          </cell>
          <cell r="P381">
            <v>2.9343076051032981</v>
          </cell>
          <cell r="Q381">
            <v>3.0223368332563973</v>
          </cell>
          <cell r="R381">
            <v>3.1130069382540895</v>
          </cell>
          <cell r="S381">
            <v>3.206397146401712</v>
          </cell>
          <cell r="T381">
            <v>3.3025890607937636</v>
          </cell>
          <cell r="U381">
            <v>3.4016667326175765</v>
          </cell>
          <cell r="W381">
            <v>0</v>
          </cell>
          <cell r="X381">
            <v>0</v>
          </cell>
          <cell r="BD381">
            <v>0</v>
          </cell>
        </row>
        <row r="382">
          <cell r="A382" t="str">
            <v>Stabilized</v>
          </cell>
          <cell r="B382" t="str">
            <v>Owned</v>
          </cell>
          <cell r="C382" t="str">
            <v>Value Add</v>
          </cell>
          <cell r="D382" t="str">
            <v>SS</v>
          </cell>
          <cell r="E382" t="str">
            <v>Valley</v>
          </cell>
          <cell r="F382" t="str">
            <v>BC</v>
          </cell>
          <cell r="G382" t="str">
            <v>Rev</v>
          </cell>
          <cell r="H382" t="str">
            <v>Total Warehousing Revenue</v>
          </cell>
          <cell r="I382">
            <v>5.9376318300000008</v>
          </cell>
          <cell r="J382">
            <v>4.6325839100000001</v>
          </cell>
          <cell r="K382">
            <v>5.1717153600000003</v>
          </cell>
          <cell r="L382">
            <v>5.82090789</v>
          </cell>
          <cell r="M382">
            <v>5.9955351267000001</v>
          </cell>
          <cell r="N382">
            <v>7.1434205919864695</v>
          </cell>
          <cell r="O382">
            <v>8.3547832035760958</v>
          </cell>
          <cell r="P382">
            <v>8.6054266996833793</v>
          </cell>
          <cell r="Q382">
            <v>8.8635895006738821</v>
          </cell>
          <cell r="R382">
            <v>9.1294971856940972</v>
          </cell>
          <cell r="S382">
            <v>9.4033821012649206</v>
          </cell>
          <cell r="T382">
            <v>9.6854835643028672</v>
          </cell>
          <cell r="U382">
            <v>9.9760480712319541</v>
          </cell>
          <cell r="W382">
            <v>0</v>
          </cell>
          <cell r="X382">
            <v>0</v>
          </cell>
          <cell r="BD382">
            <v>0</v>
          </cell>
        </row>
        <row r="383">
          <cell r="A383" t="str">
            <v>Stabilized</v>
          </cell>
          <cell r="B383" t="str">
            <v>Owned</v>
          </cell>
          <cell r="C383" t="str">
            <v>Value Add</v>
          </cell>
          <cell r="D383" t="str">
            <v>SS</v>
          </cell>
          <cell r="E383" t="str">
            <v>Valley</v>
          </cell>
          <cell r="F383" t="str">
            <v>BC</v>
          </cell>
          <cell r="G383">
            <v>0</v>
          </cell>
          <cell r="H383" t="str">
            <v>% Growth</v>
          </cell>
          <cell r="I383">
            <v>0</v>
          </cell>
          <cell r="J383">
            <v>-0.21979266437609357</v>
          </cell>
          <cell r="K383">
            <v>0.11637812945734649</v>
          </cell>
          <cell r="L383">
            <v>0.12552750582932304</v>
          </cell>
          <cell r="M383">
            <v>3.0000000000000027E-2</v>
          </cell>
          <cell r="N383">
            <v>0.19145671587754953</v>
          </cell>
          <cell r="O383">
            <v>0.16957738887005203</v>
          </cell>
          <cell r="P383">
            <v>3.0000000000000027E-2</v>
          </cell>
          <cell r="Q383">
            <v>3.0000000000000249E-2</v>
          </cell>
          <cell r="R383">
            <v>2.9999999999999805E-2</v>
          </cell>
          <cell r="S383">
            <v>3.0000000000000027E-2</v>
          </cell>
          <cell r="T383">
            <v>2.9999999999999805E-2</v>
          </cell>
          <cell r="U383">
            <v>3.0000000000000027E-2</v>
          </cell>
          <cell r="W383">
            <v>0</v>
          </cell>
          <cell r="X383">
            <v>0</v>
          </cell>
          <cell r="BD383">
            <v>0</v>
          </cell>
        </row>
        <row r="384">
          <cell r="A384" t="str">
            <v>Stabilized</v>
          </cell>
          <cell r="B384" t="str">
            <v>Owned</v>
          </cell>
          <cell r="C384" t="str">
            <v>Value Add</v>
          </cell>
          <cell r="D384" t="str">
            <v>SS</v>
          </cell>
          <cell r="E384" t="str">
            <v>Valley</v>
          </cell>
          <cell r="F384" t="str">
            <v>BC</v>
          </cell>
          <cell r="G384" t="str">
            <v>VC</v>
          </cell>
          <cell r="H384" t="str">
            <v>Variable Expenses</v>
          </cell>
          <cell r="I384">
            <v>1.0897176199999998</v>
          </cell>
          <cell r="J384">
            <v>0.80938325999999994</v>
          </cell>
          <cell r="K384">
            <v>0.82641499999999979</v>
          </cell>
          <cell r="L384">
            <v>1.0584979699999999</v>
          </cell>
          <cell r="M384">
            <v>1.0902529091000002</v>
          </cell>
          <cell r="N384">
            <v>1.2989891505522309</v>
          </cell>
          <cell r="O384">
            <v>1.5192683388734052</v>
          </cell>
          <cell r="P384">
            <v>1.5648463890396069</v>
          </cell>
          <cell r="Q384">
            <v>1.6117917807107958</v>
          </cell>
          <cell r="R384">
            <v>1.660145534132119</v>
          </cell>
          <cell r="S384">
            <v>1.7099499001560829</v>
          </cell>
          <cell r="T384">
            <v>1.7612483971607649</v>
          </cell>
          <cell r="U384">
            <v>1.8140858490755889</v>
          </cell>
          <cell r="W384">
            <v>0</v>
          </cell>
          <cell r="X384">
            <v>0</v>
          </cell>
          <cell r="BD384">
            <v>0</v>
          </cell>
        </row>
        <row r="385">
          <cell r="A385" t="str">
            <v>Stabilized</v>
          </cell>
          <cell r="B385" t="str">
            <v>Owned</v>
          </cell>
          <cell r="C385" t="str">
            <v>Value Add</v>
          </cell>
          <cell r="D385" t="str">
            <v>SS</v>
          </cell>
          <cell r="E385" t="str">
            <v>Valley</v>
          </cell>
          <cell r="F385" t="str">
            <v>BC</v>
          </cell>
          <cell r="G385" t="str">
            <v>GP</v>
          </cell>
          <cell r="H385" t="str">
            <v>Gross Profit</v>
          </cell>
          <cell r="I385">
            <v>4.8479142100000008</v>
          </cell>
          <cell r="J385">
            <v>3.8232006500000004</v>
          </cell>
          <cell r="K385">
            <v>4.3453003600000004</v>
          </cell>
          <cell r="L385">
            <v>4.7624099199999996</v>
          </cell>
          <cell r="M385">
            <v>4.9052822175999999</v>
          </cell>
          <cell r="N385">
            <v>5.8444314414342386</v>
          </cell>
          <cell r="O385">
            <v>6.8355148647026907</v>
          </cell>
          <cell r="P385">
            <v>7.0405803106437723</v>
          </cell>
          <cell r="Q385">
            <v>7.2517977199630863</v>
          </cell>
          <cell r="R385">
            <v>7.4693516515619782</v>
          </cell>
          <cell r="S385">
            <v>7.6934322011088376</v>
          </cell>
          <cell r="T385">
            <v>7.9242351671421023</v>
          </cell>
          <cell r="U385">
            <v>8.1619622221563652</v>
          </cell>
          <cell r="W385">
            <v>0</v>
          </cell>
          <cell r="X385">
            <v>0</v>
          </cell>
          <cell r="BD385">
            <v>0</v>
          </cell>
        </row>
        <row r="386">
          <cell r="A386" t="str">
            <v>Stabilized</v>
          </cell>
          <cell r="B386" t="str">
            <v>Owned</v>
          </cell>
          <cell r="C386" t="str">
            <v>Value Add</v>
          </cell>
          <cell r="D386" t="str">
            <v>SS</v>
          </cell>
          <cell r="E386" t="str">
            <v>Valley</v>
          </cell>
          <cell r="F386" t="str">
            <v>BC</v>
          </cell>
          <cell r="G386">
            <v>0</v>
          </cell>
          <cell r="H386" t="str">
            <v>% Margin</v>
          </cell>
          <cell r="I386">
            <v>0.81647268621570968</v>
          </cell>
          <cell r="J386">
            <v>0.82528470596013448</v>
          </cell>
          <cell r="K386">
            <v>0.84020485613113871</v>
          </cell>
          <cell r="L386">
            <v>0.81815586331155632</v>
          </cell>
          <cell r="M386">
            <v>0.81815586331155632</v>
          </cell>
          <cell r="N386">
            <v>0.81815586331155632</v>
          </cell>
          <cell r="O386">
            <v>0.81815586331155632</v>
          </cell>
          <cell r="P386">
            <v>0.81815586331155632</v>
          </cell>
          <cell r="Q386">
            <v>0.81815586331155632</v>
          </cell>
          <cell r="R386">
            <v>0.81815586331155632</v>
          </cell>
          <cell r="S386">
            <v>0.81815586331155632</v>
          </cell>
          <cell r="T386">
            <v>0.81815586331155632</v>
          </cell>
          <cell r="U386">
            <v>0.81815586331155632</v>
          </cell>
          <cell r="W386">
            <v>0</v>
          </cell>
          <cell r="X386">
            <v>0</v>
          </cell>
          <cell r="Y386">
            <v>0</v>
          </cell>
          <cell r="BD386">
            <v>0</v>
          </cell>
        </row>
        <row r="387">
          <cell r="A387" t="str">
            <v>Stabilized</v>
          </cell>
          <cell r="B387" t="str">
            <v>Owned</v>
          </cell>
          <cell r="C387" t="str">
            <v>Value Add</v>
          </cell>
          <cell r="D387" t="str">
            <v>SS</v>
          </cell>
          <cell r="E387" t="str">
            <v>Valley</v>
          </cell>
          <cell r="F387" t="str">
            <v>BC</v>
          </cell>
          <cell r="G387" t="str">
            <v>FC</v>
          </cell>
          <cell r="H387" t="str">
            <v>Fixed Expenses</v>
          </cell>
          <cell r="I387">
            <v>1.8393499600000003</v>
          </cell>
          <cell r="J387">
            <v>1.7701831300000002</v>
          </cell>
          <cell r="K387">
            <v>1.8163533000000003</v>
          </cell>
          <cell r="L387">
            <v>1.9951201499999998</v>
          </cell>
          <cell r="M387">
            <v>2.0350225529999997</v>
          </cell>
          <cell r="N387">
            <v>2.0757230040599999</v>
          </cell>
          <cell r="O387">
            <v>2.1172374641412</v>
          </cell>
          <cell r="P387">
            <v>2.1595822134240241</v>
          </cell>
          <cell r="Q387">
            <v>2.2027738576925047</v>
          </cell>
          <cell r="R387">
            <v>2.2468293348463546</v>
          </cell>
          <cell r="S387">
            <v>2.291765921543282</v>
          </cell>
          <cell r="T387">
            <v>2.3376012399741475</v>
          </cell>
          <cell r="U387">
            <v>2.3843532647736305</v>
          </cell>
          <cell r="W387">
            <v>0</v>
          </cell>
          <cell r="X387">
            <v>0</v>
          </cell>
          <cell r="Y387">
            <v>0.02</v>
          </cell>
          <cell r="BD387">
            <v>0</v>
          </cell>
        </row>
        <row r="388">
          <cell r="A388" t="str">
            <v>Stabilized</v>
          </cell>
          <cell r="B388" t="str">
            <v>Owned</v>
          </cell>
          <cell r="C388" t="str">
            <v>Value Add</v>
          </cell>
          <cell r="D388" t="str">
            <v>SS</v>
          </cell>
          <cell r="E388" t="str">
            <v>Valley</v>
          </cell>
          <cell r="F388" t="str">
            <v>BC</v>
          </cell>
          <cell r="G388" t="str">
            <v>EBITDA</v>
          </cell>
          <cell r="H388" t="str">
            <v>EBITDA</v>
          </cell>
          <cell r="I388">
            <v>3.0085642500000005</v>
          </cell>
          <cell r="J388">
            <v>2.05301752</v>
          </cell>
          <cell r="K388">
            <v>2.5289470600000001</v>
          </cell>
          <cell r="L388">
            <v>2.7672897699999996</v>
          </cell>
          <cell r="M388">
            <v>2.8702596646000003</v>
          </cell>
          <cell r="N388">
            <v>3.7687084373742388</v>
          </cell>
          <cell r="O388">
            <v>4.7182774005614903</v>
          </cell>
          <cell r="P388">
            <v>4.8809980972197486</v>
          </cell>
          <cell r="Q388">
            <v>5.0490238622705821</v>
          </cell>
          <cell r="R388">
            <v>5.2225223167156241</v>
          </cell>
          <cell r="S388">
            <v>5.4016662795655552</v>
          </cell>
          <cell r="T388">
            <v>5.5866339271679548</v>
          </cell>
          <cell r="U388">
            <v>5.7776089573827347</v>
          </cell>
          <cell r="W388">
            <v>0</v>
          </cell>
          <cell r="X388">
            <v>0</v>
          </cell>
          <cell r="Y388">
            <v>0</v>
          </cell>
          <cell r="BD388">
            <v>0</v>
          </cell>
        </row>
        <row r="389">
          <cell r="A389" t="str">
            <v>Stabilized</v>
          </cell>
          <cell r="B389" t="str">
            <v>Owned</v>
          </cell>
          <cell r="C389" t="str">
            <v>Value Add</v>
          </cell>
          <cell r="D389" t="str">
            <v>SS</v>
          </cell>
          <cell r="E389" t="str">
            <v>Valley</v>
          </cell>
          <cell r="F389" t="str">
            <v>BC</v>
          </cell>
          <cell r="G389" t="str">
            <v>EBITDAMGN</v>
          </cell>
          <cell r="H389" t="str">
            <v>% Margin</v>
          </cell>
          <cell r="I389">
            <v>0.5066943077876892</v>
          </cell>
          <cell r="J389">
            <v>0.44316898730497034</v>
          </cell>
          <cell r="K389">
            <v>0.48899579423102668</v>
          </cell>
          <cell r="L389">
            <v>0.47540518116667874</v>
          </cell>
          <cell r="M389">
            <v>0.47873285769235724</v>
          </cell>
          <cell r="N389">
            <v>0.52757756439568992</v>
          </cell>
          <cell r="O389">
            <v>0.56473965698378947</v>
          </cell>
          <cell r="P389">
            <v>0.56720000850153496</v>
          </cell>
          <cell r="Q389">
            <v>0.56963647311134102</v>
          </cell>
          <cell r="R389">
            <v>0.57204928272493538</v>
          </cell>
          <cell r="S389">
            <v>0.57443866700247515</v>
          </cell>
          <cell r="T389">
            <v>0.57680485337440812</v>
          </cell>
          <cell r="U389">
            <v>0.57914806706311817</v>
          </cell>
          <cell r="W389">
            <v>0</v>
          </cell>
          <cell r="X389">
            <v>0</v>
          </cell>
          <cell r="Y389">
            <v>0</v>
          </cell>
          <cell r="BD389">
            <v>0</v>
          </cell>
        </row>
        <row r="390">
          <cell r="A390" t="str">
            <v>Stabilized</v>
          </cell>
          <cell r="B390" t="str">
            <v>Owned</v>
          </cell>
          <cell r="C390" t="str">
            <v>Value Add</v>
          </cell>
          <cell r="D390" t="str">
            <v>SS</v>
          </cell>
          <cell r="E390" t="str">
            <v>Valley</v>
          </cell>
          <cell r="F390" t="str">
            <v>BC</v>
          </cell>
          <cell r="G390" t="str">
            <v>SC</v>
          </cell>
          <cell r="H390" t="str">
            <v>Site Capacity (Pallets)</v>
          </cell>
          <cell r="I390">
            <v>25698</v>
          </cell>
          <cell r="J390">
            <v>25698</v>
          </cell>
          <cell r="K390">
            <v>25698</v>
          </cell>
          <cell r="L390">
            <v>24050</v>
          </cell>
          <cell r="M390">
            <v>24050</v>
          </cell>
          <cell r="N390">
            <v>24050</v>
          </cell>
          <cell r="O390">
            <v>24050</v>
          </cell>
          <cell r="P390">
            <v>24050</v>
          </cell>
          <cell r="Q390">
            <v>24050</v>
          </cell>
          <cell r="R390">
            <v>24050</v>
          </cell>
          <cell r="S390">
            <v>24050</v>
          </cell>
          <cell r="T390">
            <v>24050</v>
          </cell>
          <cell r="U390">
            <v>24050</v>
          </cell>
          <cell r="W390">
            <v>0</v>
          </cell>
          <cell r="X390">
            <v>0</v>
          </cell>
          <cell r="Y390">
            <v>0</v>
          </cell>
          <cell r="BD390">
            <v>0</v>
          </cell>
        </row>
        <row r="391">
          <cell r="A391" t="str">
            <v>Stabilized</v>
          </cell>
          <cell r="B391" t="str">
            <v>Owned</v>
          </cell>
          <cell r="C391" t="str">
            <v>Value Add</v>
          </cell>
          <cell r="D391" t="str">
            <v>SS</v>
          </cell>
          <cell r="E391" t="str">
            <v>Valley</v>
          </cell>
          <cell r="F391" t="str">
            <v>BC</v>
          </cell>
          <cell r="G391" t="str">
            <v>OP</v>
          </cell>
          <cell r="H391" t="str">
            <v>Occupied Pallets</v>
          </cell>
          <cell r="I391">
            <v>0</v>
          </cell>
          <cell r="J391">
            <v>14776.349999999999</v>
          </cell>
          <cell r="K391">
            <v>18296.975999999999</v>
          </cell>
          <cell r="L391">
            <v>15563.28328611898</v>
          </cell>
          <cell r="M391">
            <v>15563.28328611898</v>
          </cell>
          <cell r="N391">
            <v>18002.891643059491</v>
          </cell>
          <cell r="O391">
            <v>20442.5</v>
          </cell>
          <cell r="P391">
            <v>20442.5</v>
          </cell>
          <cell r="Q391">
            <v>20442.5</v>
          </cell>
          <cell r="R391">
            <v>20442.5</v>
          </cell>
          <cell r="S391">
            <v>20442.5</v>
          </cell>
          <cell r="T391">
            <v>20442.5</v>
          </cell>
          <cell r="U391">
            <v>20442.5</v>
          </cell>
          <cell r="W391">
            <v>0</v>
          </cell>
          <cell r="X391">
            <v>0</v>
          </cell>
          <cell r="Y391">
            <v>0</v>
          </cell>
          <cell r="BD391">
            <v>0</v>
          </cell>
        </row>
        <row r="392">
          <cell r="A392" t="str">
            <v>Stabilized</v>
          </cell>
          <cell r="B392" t="str">
            <v>Owned</v>
          </cell>
          <cell r="C392" t="str">
            <v>Value Add</v>
          </cell>
          <cell r="D392" t="str">
            <v>SS</v>
          </cell>
          <cell r="E392" t="str">
            <v>Valley</v>
          </cell>
          <cell r="F392" t="str">
            <v>BC</v>
          </cell>
          <cell r="G392" t="str">
            <v>OC%</v>
          </cell>
          <cell r="H392" t="str">
            <v>Occupancy %</v>
          </cell>
          <cell r="I392">
            <v>0</v>
          </cell>
          <cell r="J392">
            <v>0.57499999999999996</v>
          </cell>
          <cell r="K392">
            <v>0.71199999999999997</v>
          </cell>
          <cell r="L392">
            <v>0.64712196615879336</v>
          </cell>
          <cell r="M392">
            <v>0.64712196615879336</v>
          </cell>
          <cell r="N392">
            <v>0.74856098307939667</v>
          </cell>
          <cell r="O392">
            <v>0.85</v>
          </cell>
          <cell r="P392">
            <v>0.85</v>
          </cell>
          <cell r="Q392">
            <v>0.85</v>
          </cell>
          <cell r="R392">
            <v>0.85</v>
          </cell>
          <cell r="S392">
            <v>0.85</v>
          </cell>
          <cell r="T392">
            <v>0.85</v>
          </cell>
          <cell r="U392">
            <v>0.85</v>
          </cell>
          <cell r="W392">
            <v>0</v>
          </cell>
          <cell r="X392">
            <v>0</v>
          </cell>
          <cell r="Y392">
            <v>0</v>
          </cell>
          <cell r="Z392">
            <v>0</v>
          </cell>
          <cell r="BD392">
            <v>0</v>
          </cell>
        </row>
        <row r="393">
          <cell r="A393" t="str">
            <v>Stabilized</v>
          </cell>
          <cell r="B393" t="str">
            <v>Owned</v>
          </cell>
          <cell r="C393" t="str">
            <v>Value Add</v>
          </cell>
          <cell r="D393" t="str">
            <v>SS</v>
          </cell>
          <cell r="E393" t="str">
            <v>Valley</v>
          </cell>
          <cell r="F393" t="str">
            <v>BC</v>
          </cell>
          <cell r="G393" t="str">
            <v>SR/OP</v>
          </cell>
          <cell r="H393" t="str">
            <v>Storage Revenue / Pallet</v>
          </cell>
          <cell r="I393">
            <v>0</v>
          </cell>
          <cell r="J393">
            <v>17.908620250151987</v>
          </cell>
          <cell r="K393">
            <v>16.519882301862342</v>
          </cell>
          <cell r="L393">
            <v>20.5401975570574</v>
          </cell>
          <cell r="M393">
            <v>21.156403483769122</v>
          </cell>
          <cell r="N393">
            <v>21.791095588282197</v>
          </cell>
          <cell r="O393">
            <v>22.444828455930661</v>
          </cell>
          <cell r="P393">
            <v>23.118173309608583</v>
          </cell>
          <cell r="Q393">
            <v>23.811718508896842</v>
          </cell>
          <cell r="R393">
            <v>24.526070064163747</v>
          </cell>
          <cell r="S393">
            <v>25.261852166088659</v>
          </cell>
          <cell r="T393">
            <v>26.019707731071318</v>
          </cell>
          <cell r="U393">
            <v>26.800298963003456</v>
          </cell>
          <cell r="V393">
            <v>0</v>
          </cell>
          <cell r="W393">
            <v>0</v>
          </cell>
          <cell r="X393">
            <v>0</v>
          </cell>
          <cell r="Y393">
            <v>0.03</v>
          </cell>
          <cell r="BD393">
            <v>0</v>
          </cell>
        </row>
        <row r="394">
          <cell r="A394" t="str">
            <v>Stabilized</v>
          </cell>
          <cell r="B394" t="str">
            <v>Owned</v>
          </cell>
          <cell r="C394" t="str">
            <v>Value Add</v>
          </cell>
          <cell r="D394" t="str">
            <v>SS</v>
          </cell>
          <cell r="E394" t="str">
            <v>Valley</v>
          </cell>
          <cell r="F394" t="str">
            <v>BC</v>
          </cell>
          <cell r="G394" t="str">
            <v>PT/Y</v>
          </cell>
          <cell r="H394" t="str">
            <v>Pallet Turns per Year</v>
          </cell>
          <cell r="I394">
            <v>0</v>
          </cell>
          <cell r="J394">
            <v>0</v>
          </cell>
          <cell r="K394">
            <v>2.8806946022118631</v>
          </cell>
          <cell r="L394">
            <v>3.2098304118486181</v>
          </cell>
          <cell r="M394">
            <v>3.2098304118486181</v>
          </cell>
          <cell r="N394">
            <v>3.2098304118486181</v>
          </cell>
          <cell r="O394">
            <v>3.2098304118486181</v>
          </cell>
          <cell r="P394">
            <v>3.2098304118486181</v>
          </cell>
          <cell r="Q394">
            <v>3.2098304118486181</v>
          </cell>
          <cell r="R394">
            <v>3.2098304118486181</v>
          </cell>
          <cell r="S394">
            <v>3.2098304118486181</v>
          </cell>
          <cell r="T394">
            <v>3.2098304118486181</v>
          </cell>
          <cell r="U394">
            <v>3.2098304118486181</v>
          </cell>
          <cell r="W394">
            <v>0</v>
          </cell>
          <cell r="X394">
            <v>0</v>
          </cell>
          <cell r="Y394">
            <v>0</v>
          </cell>
          <cell r="BD394">
            <v>0</v>
          </cell>
        </row>
        <row r="395">
          <cell r="A395" t="str">
            <v>Stabilized</v>
          </cell>
          <cell r="B395" t="str">
            <v>Owned</v>
          </cell>
          <cell r="C395" t="str">
            <v>Value Add</v>
          </cell>
          <cell r="D395" t="str">
            <v>SS</v>
          </cell>
          <cell r="E395" t="str">
            <v>Valley</v>
          </cell>
          <cell r="F395" t="str">
            <v>BC</v>
          </cell>
          <cell r="G395" t="str">
            <v>TP</v>
          </cell>
          <cell r="H395" t="str">
            <v>Throughput Pallets</v>
          </cell>
          <cell r="I395">
            <v>0</v>
          </cell>
          <cell r="J395">
            <v>0</v>
          </cell>
          <cell r="K395">
            <v>52708</v>
          </cell>
          <cell r="L395">
            <v>49955.5</v>
          </cell>
          <cell r="M395">
            <v>49955.5</v>
          </cell>
          <cell r="N395">
            <v>57786.229097107687</v>
          </cell>
          <cell r="O395">
            <v>65616.958194215375</v>
          </cell>
          <cell r="P395">
            <v>65616.958194215375</v>
          </cell>
          <cell r="Q395">
            <v>65616.958194215375</v>
          </cell>
          <cell r="R395">
            <v>65616.958194215375</v>
          </cell>
          <cell r="S395">
            <v>65616.958194215375</v>
          </cell>
          <cell r="T395">
            <v>65616.958194215375</v>
          </cell>
          <cell r="U395">
            <v>65616.958194215375</v>
          </cell>
          <cell r="W395">
            <v>0</v>
          </cell>
          <cell r="X395">
            <v>0</v>
          </cell>
          <cell r="Y395">
            <v>0</v>
          </cell>
          <cell r="BD395">
            <v>0</v>
          </cell>
        </row>
        <row r="396">
          <cell r="A396" t="str">
            <v>Stabilized</v>
          </cell>
          <cell r="B396" t="str">
            <v>Owned</v>
          </cell>
          <cell r="C396" t="str">
            <v>Value Add</v>
          </cell>
          <cell r="D396" t="str">
            <v>SS</v>
          </cell>
          <cell r="E396" t="str">
            <v>Valley</v>
          </cell>
          <cell r="F396" t="str">
            <v>BC</v>
          </cell>
          <cell r="G396" t="str">
            <v>HR/TP</v>
          </cell>
          <cell r="H396" t="str">
            <v>$ Accessorial Rev / Pallet Throughput</v>
          </cell>
          <cell r="I396">
            <v>0</v>
          </cell>
          <cell r="J396">
            <v>0</v>
          </cell>
          <cell r="K396">
            <v>29.303875692494497</v>
          </cell>
          <cell r="L396">
            <v>39.732020097887116</v>
          </cell>
          <cell r="M396">
            <v>40.923980700823734</v>
          </cell>
          <cell r="N396">
            <v>42.151700121848449</v>
          </cell>
          <cell r="O396">
            <v>43.416251125503905</v>
          </cell>
          <cell r="P396">
            <v>44.718738659269022</v>
          </cell>
          <cell r="Q396">
            <v>46.060300819047093</v>
          </cell>
          <cell r="R396">
            <v>47.44210984361851</v>
          </cell>
          <cell r="S396">
            <v>48.865373138927069</v>
          </cell>
          <cell r="T396">
            <v>50.33133433309488</v>
          </cell>
          <cell r="U396">
            <v>51.841274363087727</v>
          </cell>
          <cell r="W396">
            <v>0</v>
          </cell>
          <cell r="X396">
            <v>0</v>
          </cell>
          <cell r="Y396">
            <v>0.03</v>
          </cell>
          <cell r="BD396">
            <v>0</v>
          </cell>
        </row>
        <row r="397">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row>
        <row r="398">
          <cell r="B398">
            <v>0</v>
          </cell>
          <cell r="C398">
            <v>0</v>
          </cell>
          <cell r="D398">
            <v>0</v>
          </cell>
          <cell r="F398">
            <v>0</v>
          </cell>
          <cell r="H398" t="str">
            <v>Surrey - Leased - Value Add</v>
          </cell>
          <cell r="I398">
            <v>0</v>
          </cell>
          <cell r="J398">
            <v>0</v>
          </cell>
          <cell r="K398">
            <v>0</v>
          </cell>
          <cell r="L398">
            <v>0</v>
          </cell>
          <cell r="M398">
            <v>0</v>
          </cell>
          <cell r="N398">
            <v>0</v>
          </cell>
          <cell r="O398">
            <v>0</v>
          </cell>
          <cell r="P398">
            <v>0</v>
          </cell>
          <cell r="Q398">
            <v>0</v>
          </cell>
          <cell r="R398">
            <v>0</v>
          </cell>
          <cell r="S398">
            <v>0</v>
          </cell>
          <cell r="T398">
            <v>0</v>
          </cell>
          <cell r="U398">
            <v>0</v>
          </cell>
          <cell r="Y398">
            <v>0</v>
          </cell>
          <cell r="BD398">
            <v>0</v>
          </cell>
        </row>
        <row r="399">
          <cell r="A399" t="str">
            <v>Stabilized</v>
          </cell>
          <cell r="B399" t="str">
            <v>Leased</v>
          </cell>
          <cell r="C399" t="str">
            <v>Value Add</v>
          </cell>
          <cell r="D399" t="str">
            <v>SS</v>
          </cell>
          <cell r="E399" t="str">
            <v>Surrey</v>
          </cell>
          <cell r="F399" t="str">
            <v>BC</v>
          </cell>
          <cell r="G399" t="str">
            <v>SR</v>
          </cell>
          <cell r="H399" t="str">
            <v>Storage Revenue</v>
          </cell>
          <cell r="I399">
            <v>2.0347678399999998</v>
          </cell>
          <cell r="J399">
            <v>1.61008839</v>
          </cell>
          <cell r="K399">
            <v>1.8077137100000003</v>
          </cell>
          <cell r="L399">
            <v>2.2938383600000001</v>
          </cell>
          <cell r="M399">
            <v>2.3626535108000004</v>
          </cell>
          <cell r="N399">
            <v>2.711074859974377</v>
          </cell>
          <cell r="O399">
            <v>3.0782751019394965</v>
          </cell>
          <cell r="P399">
            <v>3.1706233549976814</v>
          </cell>
          <cell r="Q399">
            <v>3.2657420556476127</v>
          </cell>
          <cell r="R399">
            <v>3.3637143173170405</v>
          </cell>
          <cell r="S399">
            <v>3.4646257468365516</v>
          </cell>
          <cell r="T399">
            <v>3.5685645192416486</v>
          </cell>
          <cell r="U399">
            <v>3.6756214548188981</v>
          </cell>
          <cell r="W399">
            <v>0</v>
          </cell>
          <cell r="X399">
            <v>0</v>
          </cell>
          <cell r="BD399">
            <v>0</v>
          </cell>
        </row>
        <row r="400">
          <cell r="A400" t="str">
            <v>Stabilized</v>
          </cell>
          <cell r="B400" t="str">
            <v>Leased</v>
          </cell>
          <cell r="C400" t="str">
            <v>Value Add</v>
          </cell>
          <cell r="D400" t="str">
            <v>SS</v>
          </cell>
          <cell r="E400" t="str">
            <v>Surrey</v>
          </cell>
          <cell r="F400" t="str">
            <v>BC</v>
          </cell>
          <cell r="G400" t="str">
            <v>HR</v>
          </cell>
          <cell r="H400" t="str">
            <v>Handling &amp; Accessorial Revenue</v>
          </cell>
          <cell r="I400">
            <v>2.4086144200000001</v>
          </cell>
          <cell r="J400">
            <v>2.2818017300000002</v>
          </cell>
          <cell r="K400">
            <v>2.5674701399999997</v>
          </cell>
          <cell r="L400">
            <v>2.77198199</v>
          </cell>
          <cell r="M400">
            <v>2.8551414497000001</v>
          </cell>
          <cell r="N400">
            <v>3.2761901694724225</v>
          </cell>
          <cell r="O400">
            <v>3.7199321851264613</v>
          </cell>
          <cell r="P400">
            <v>3.8315301506802553</v>
          </cell>
          <cell r="Q400">
            <v>3.9464760552006624</v>
          </cell>
          <cell r="R400">
            <v>4.064870336856683</v>
          </cell>
          <cell r="S400">
            <v>4.186816446962383</v>
          </cell>
          <cell r="T400">
            <v>4.3124209403712541</v>
          </cell>
          <cell r="U400">
            <v>4.4417935685823924</v>
          </cell>
          <cell r="W400">
            <v>0</v>
          </cell>
          <cell r="X400">
            <v>0</v>
          </cell>
          <cell r="BD400">
            <v>0</v>
          </cell>
        </row>
        <row r="401">
          <cell r="A401" t="str">
            <v>Stabilized</v>
          </cell>
          <cell r="B401" t="str">
            <v>Leased</v>
          </cell>
          <cell r="C401" t="str">
            <v>Value Add</v>
          </cell>
          <cell r="D401" t="str">
            <v>SS</v>
          </cell>
          <cell r="E401" t="str">
            <v>Surrey</v>
          </cell>
          <cell r="F401" t="str">
            <v>BC</v>
          </cell>
          <cell r="G401" t="str">
            <v>Rev</v>
          </cell>
          <cell r="H401" t="str">
            <v>Total Warehousing Revenue</v>
          </cell>
          <cell r="I401">
            <v>4.4433822599999999</v>
          </cell>
          <cell r="J401">
            <v>3.8918901200000002</v>
          </cell>
          <cell r="K401">
            <v>4.37518385</v>
          </cell>
          <cell r="L401">
            <v>5.0658203500000001</v>
          </cell>
          <cell r="M401">
            <v>5.2177949605000009</v>
          </cell>
          <cell r="N401">
            <v>5.9872650294467995</v>
          </cell>
          <cell r="O401">
            <v>6.7982072870659582</v>
          </cell>
          <cell r="P401">
            <v>7.0021535056779367</v>
          </cell>
          <cell r="Q401">
            <v>7.2122181108482746</v>
          </cell>
          <cell r="R401">
            <v>7.4285846541737239</v>
          </cell>
          <cell r="S401">
            <v>7.6514421937989345</v>
          </cell>
          <cell r="T401">
            <v>7.8809854596129032</v>
          </cell>
          <cell r="U401">
            <v>8.117415023401291</v>
          </cell>
          <cell r="W401">
            <v>0</v>
          </cell>
          <cell r="X401">
            <v>0</v>
          </cell>
          <cell r="BD401">
            <v>0</v>
          </cell>
        </row>
        <row r="402">
          <cell r="A402" t="str">
            <v>Stabilized</v>
          </cell>
          <cell r="B402" t="str">
            <v>Leased</v>
          </cell>
          <cell r="C402" t="str">
            <v>Value Add</v>
          </cell>
          <cell r="D402" t="str">
            <v>SS</v>
          </cell>
          <cell r="E402" t="str">
            <v>Surrey</v>
          </cell>
          <cell r="F402" t="str">
            <v>BC</v>
          </cell>
          <cell r="G402">
            <v>0</v>
          </cell>
          <cell r="H402" t="str">
            <v>% Growth</v>
          </cell>
          <cell r="I402">
            <v>0</v>
          </cell>
          <cell r="J402">
            <v>-0.12411539402419092</v>
          </cell>
          <cell r="K402">
            <v>0.12417969549458907</v>
          </cell>
          <cell r="L402">
            <v>0.15785313798870426</v>
          </cell>
          <cell r="M402">
            <v>3.0000000000000249E-2</v>
          </cell>
          <cell r="N402">
            <v>0.14747035381265028</v>
          </cell>
          <cell r="O402">
            <v>0.1354445232724375</v>
          </cell>
          <cell r="P402">
            <v>3.0000000000000027E-2</v>
          </cell>
          <cell r="Q402">
            <v>3.0000000000000027E-2</v>
          </cell>
          <cell r="R402">
            <v>3.0000000000000249E-2</v>
          </cell>
          <cell r="S402">
            <v>2.9999999999999805E-2</v>
          </cell>
          <cell r="T402">
            <v>3.0000000000000027E-2</v>
          </cell>
          <cell r="U402">
            <v>3.0000000000000027E-2</v>
          </cell>
          <cell r="W402">
            <v>0</v>
          </cell>
          <cell r="X402">
            <v>0</v>
          </cell>
          <cell r="BD402">
            <v>0</v>
          </cell>
        </row>
        <row r="403">
          <cell r="A403" t="str">
            <v>Stabilized</v>
          </cell>
          <cell r="B403" t="str">
            <v>Leased</v>
          </cell>
          <cell r="C403" t="str">
            <v>Value Add</v>
          </cell>
          <cell r="D403" t="str">
            <v>SS</v>
          </cell>
          <cell r="E403" t="str">
            <v>Surrey</v>
          </cell>
          <cell r="F403" t="str">
            <v>BC</v>
          </cell>
          <cell r="G403" t="str">
            <v>VC</v>
          </cell>
          <cell r="H403" t="str">
            <v>Variable Expenses</v>
          </cell>
          <cell r="I403">
            <v>1.1462904299999999</v>
          </cell>
          <cell r="J403">
            <v>0.98831248000000005</v>
          </cell>
          <cell r="K403">
            <v>1.0755008699999999</v>
          </cell>
          <cell r="L403">
            <v>1.4140369700000002</v>
          </cell>
          <cell r="M403">
            <v>1.4564580791000004</v>
          </cell>
          <cell r="N403">
            <v>1.6712424673381703</v>
          </cell>
          <cell r="O403">
            <v>1.8976031065994405</v>
          </cell>
          <cell r="P403">
            <v>1.9545311997974242</v>
          </cell>
          <cell r="Q403">
            <v>2.0131671357913463</v>
          </cell>
          <cell r="R403">
            <v>2.0735621498650874</v>
          </cell>
          <cell r="S403">
            <v>2.1357690143610402</v>
          </cell>
          <cell r="T403">
            <v>2.1998420847918707</v>
          </cell>
          <cell r="U403">
            <v>2.2658373473356272</v>
          </cell>
          <cell r="W403">
            <v>0</v>
          </cell>
          <cell r="X403">
            <v>0</v>
          </cell>
          <cell r="BD403">
            <v>0</v>
          </cell>
        </row>
        <row r="404">
          <cell r="A404" t="str">
            <v>Stabilized</v>
          </cell>
          <cell r="B404" t="str">
            <v>Leased</v>
          </cell>
          <cell r="C404" t="str">
            <v>Value Add</v>
          </cell>
          <cell r="D404" t="str">
            <v>SS</v>
          </cell>
          <cell r="E404" t="str">
            <v>Surrey</v>
          </cell>
          <cell r="F404" t="str">
            <v>BC</v>
          </cell>
          <cell r="G404" t="str">
            <v>GP</v>
          </cell>
          <cell r="H404" t="str">
            <v>Gross Profit</v>
          </cell>
          <cell r="I404">
            <v>3.2970918300000003</v>
          </cell>
          <cell r="J404">
            <v>2.90357764</v>
          </cell>
          <cell r="K404">
            <v>3.29968298</v>
          </cell>
          <cell r="L404">
            <v>3.6517833799999999</v>
          </cell>
          <cell r="M404">
            <v>3.7613368814000006</v>
          </cell>
          <cell r="N404">
            <v>4.3160225621086292</v>
          </cell>
          <cell r="O404">
            <v>4.9006041804665177</v>
          </cell>
          <cell r="P404">
            <v>5.0476223058805125</v>
          </cell>
          <cell r="Q404">
            <v>5.1990509750569283</v>
          </cell>
          <cell r="R404">
            <v>5.3550225043086366</v>
          </cell>
          <cell r="S404">
            <v>5.5156731794378944</v>
          </cell>
          <cell r="T404">
            <v>5.6811433748210325</v>
          </cell>
          <cell r="U404">
            <v>5.8515776760656637</v>
          </cell>
          <cell r="W404">
            <v>0</v>
          </cell>
          <cell r="X404">
            <v>0</v>
          </cell>
          <cell r="BD404">
            <v>0</v>
          </cell>
        </row>
        <row r="405">
          <cell r="A405" t="str">
            <v>Stabilized</v>
          </cell>
          <cell r="B405" t="str">
            <v>Leased</v>
          </cell>
          <cell r="C405" t="str">
            <v>Value Add</v>
          </cell>
          <cell r="D405" t="str">
            <v>SS</v>
          </cell>
          <cell r="E405" t="str">
            <v>Surrey</v>
          </cell>
          <cell r="F405" t="str">
            <v>BC</v>
          </cell>
          <cell r="G405">
            <v>0</v>
          </cell>
          <cell r="H405" t="str">
            <v>% Margin</v>
          </cell>
          <cell r="I405">
            <v>0.74202299893955115</v>
          </cell>
          <cell r="J405">
            <v>0.74605848327495938</v>
          </cell>
          <cell r="K405">
            <v>0.75418155970748524</v>
          </cell>
          <cell r="L405">
            <v>0.72086713063166563</v>
          </cell>
          <cell r="M405">
            <v>0.72086713063166563</v>
          </cell>
          <cell r="N405">
            <v>0.72086713063166563</v>
          </cell>
          <cell r="O405">
            <v>0.72086713063166563</v>
          </cell>
          <cell r="P405">
            <v>0.72086713063166563</v>
          </cell>
          <cell r="Q405">
            <v>0.72086713063166563</v>
          </cell>
          <cell r="R405">
            <v>0.72086713063166563</v>
          </cell>
          <cell r="S405">
            <v>0.72086713063166563</v>
          </cell>
          <cell r="T405">
            <v>0.72086713063166563</v>
          </cell>
          <cell r="U405">
            <v>0.72086713063166563</v>
          </cell>
          <cell r="W405">
            <v>0</v>
          </cell>
          <cell r="X405">
            <v>0</v>
          </cell>
          <cell r="Y405">
            <v>0</v>
          </cell>
          <cell r="BD405">
            <v>0</v>
          </cell>
        </row>
        <row r="406">
          <cell r="A406" t="str">
            <v>Stabilized</v>
          </cell>
          <cell r="B406" t="str">
            <v>Leased</v>
          </cell>
          <cell r="C406" t="str">
            <v>Value Add</v>
          </cell>
          <cell r="D406" t="str">
            <v>SS</v>
          </cell>
          <cell r="E406" t="str">
            <v>Surrey</v>
          </cell>
          <cell r="F406" t="str">
            <v>BC</v>
          </cell>
          <cell r="G406" t="str">
            <v>FC</v>
          </cell>
          <cell r="H406" t="str">
            <v>Fixed Expenses</v>
          </cell>
          <cell r="I406">
            <v>1.24263517</v>
          </cell>
          <cell r="J406">
            <v>1.2170375900000003</v>
          </cell>
          <cell r="K406">
            <v>1.1961761299999998</v>
          </cell>
          <cell r="L406">
            <v>1.3708986100000002</v>
          </cell>
          <cell r="M406">
            <v>1.3983165822000003</v>
          </cell>
          <cell r="N406">
            <v>1.4262829138440003</v>
          </cell>
          <cell r="O406">
            <v>1.4548085721208803</v>
          </cell>
          <cell r="P406">
            <v>1.4839047435632979</v>
          </cell>
          <cell r="Q406">
            <v>1.513582838434564</v>
          </cell>
          <cell r="R406">
            <v>1.5438544952032554</v>
          </cell>
          <cell r="S406">
            <v>1.5747315851073205</v>
          </cell>
          <cell r="T406">
            <v>1.606226216809467</v>
          </cell>
          <cell r="U406">
            <v>1.6383507411456564</v>
          </cell>
          <cell r="W406">
            <v>0</v>
          </cell>
          <cell r="X406">
            <v>0</v>
          </cell>
          <cell r="Y406">
            <v>0.02</v>
          </cell>
          <cell r="BD406">
            <v>0</v>
          </cell>
        </row>
        <row r="407">
          <cell r="A407" t="str">
            <v>Stabilized</v>
          </cell>
          <cell r="B407" t="str">
            <v>Leased</v>
          </cell>
          <cell r="C407" t="str">
            <v>Value Add</v>
          </cell>
          <cell r="D407" t="str">
            <v>SS</v>
          </cell>
          <cell r="E407" t="str">
            <v>Surrey</v>
          </cell>
          <cell r="F407" t="str">
            <v>BC</v>
          </cell>
          <cell r="G407" t="str">
            <v>EBITDAR</v>
          </cell>
          <cell r="H407" t="str">
            <v>EBITDAR</v>
          </cell>
          <cell r="I407">
            <v>2.0544566600000005</v>
          </cell>
          <cell r="J407">
            <v>1.6865400499999996</v>
          </cell>
          <cell r="K407">
            <v>2.1035068500000005</v>
          </cell>
          <cell r="L407">
            <v>2.2808847699999997</v>
          </cell>
          <cell r="M407">
            <v>2.3630202992000005</v>
          </cell>
          <cell r="N407">
            <v>2.8897396482646291</v>
          </cell>
          <cell r="O407">
            <v>3.4457956083456374</v>
          </cell>
          <cell r="P407">
            <v>3.5637175623172146</v>
          </cell>
          <cell r="Q407">
            <v>3.6854681366223643</v>
          </cell>
          <cell r="R407">
            <v>3.8111680091053812</v>
          </cell>
          <cell r="S407">
            <v>3.9409415943305737</v>
          </cell>
          <cell r="T407">
            <v>4.0749171580115657</v>
          </cell>
          <cell r="U407">
            <v>4.2132269349200069</v>
          </cell>
          <cell r="W407">
            <v>0</v>
          </cell>
          <cell r="X407">
            <v>0</v>
          </cell>
          <cell r="Y407">
            <v>0</v>
          </cell>
          <cell r="BD407">
            <v>0</v>
          </cell>
        </row>
        <row r="408">
          <cell r="A408" t="str">
            <v>Stabilized</v>
          </cell>
          <cell r="B408" t="str">
            <v>Leased</v>
          </cell>
          <cell r="C408" t="str">
            <v>Value Add</v>
          </cell>
          <cell r="D408" t="str">
            <v>SS</v>
          </cell>
          <cell r="E408" t="str">
            <v>Surrey</v>
          </cell>
          <cell r="F408" t="str">
            <v>BC</v>
          </cell>
          <cell r="G408" t="str">
            <v>EBITDARMGN</v>
          </cell>
          <cell r="H408" t="str">
            <v>% Margin</v>
          </cell>
          <cell r="I408">
            <v>0.46236324938651585</v>
          </cell>
          <cell r="J408">
            <v>0.43334729347394824</v>
          </cell>
          <cell r="K408">
            <v>0.48078136190779741</v>
          </cell>
          <cell r="L408">
            <v>0.45024983367205268</v>
          </cell>
          <cell r="M408">
            <v>0.45287718606971888</v>
          </cell>
          <cell r="N408">
            <v>0.48264769206844849</v>
          </cell>
          <cell r="O408">
            <v>0.50686827612648599</v>
          </cell>
          <cell r="P408">
            <v>0.50894593490808959</v>
          </cell>
          <cell r="Q408">
            <v>0.51100342224521178</v>
          </cell>
          <cell r="R408">
            <v>0.51304093397711903</v>
          </cell>
          <cell r="S408">
            <v>0.51505866404172618</v>
          </cell>
          <cell r="T408">
            <v>0.51705680449405589</v>
          </cell>
          <cell r="U408">
            <v>0.51903554552451803</v>
          </cell>
          <cell r="W408">
            <v>0</v>
          </cell>
          <cell r="X408">
            <v>0</v>
          </cell>
          <cell r="Y408">
            <v>0</v>
          </cell>
          <cell r="BD408">
            <v>0</v>
          </cell>
        </row>
        <row r="409">
          <cell r="A409" t="str">
            <v>Stabilized</v>
          </cell>
          <cell r="B409" t="str">
            <v>Leased</v>
          </cell>
          <cell r="C409" t="str">
            <v>Value Add</v>
          </cell>
          <cell r="D409" t="str">
            <v>SS</v>
          </cell>
          <cell r="E409" t="str">
            <v>Surrey</v>
          </cell>
          <cell r="F409" t="str">
            <v>BC</v>
          </cell>
          <cell r="G409" t="str">
            <v>Rent</v>
          </cell>
          <cell r="H409" t="str">
            <v>Rent Expense</v>
          </cell>
          <cell r="I409">
            <v>0.97262999999999999</v>
          </cell>
          <cell r="J409">
            <v>0.9823562400000001</v>
          </cell>
          <cell r="K409">
            <v>0.99217992000000033</v>
          </cell>
          <cell r="L409">
            <v>1.0021016399999998</v>
          </cell>
          <cell r="M409">
            <v>1.0121226563999999</v>
          </cell>
          <cell r="N409">
            <v>1.0222438829639999</v>
          </cell>
          <cell r="O409">
            <v>1.0324663217936398</v>
          </cell>
          <cell r="P409">
            <v>1.0427909850115762</v>
          </cell>
          <cell r="Q409">
            <v>1.0532188948616921</v>
          </cell>
          <cell r="R409">
            <v>1.063751083810309</v>
          </cell>
          <cell r="S409">
            <v>1.0743885946484122</v>
          </cell>
          <cell r="T409">
            <v>1.0851324805948963</v>
          </cell>
          <cell r="U409">
            <v>1.0959838054008453</v>
          </cell>
          <cell r="W409">
            <v>0</v>
          </cell>
          <cell r="X409">
            <v>0</v>
          </cell>
          <cell r="Y409">
            <v>0.01</v>
          </cell>
          <cell r="BD409">
            <v>0</v>
          </cell>
        </row>
        <row r="410">
          <cell r="A410" t="str">
            <v>Stabilized</v>
          </cell>
          <cell r="B410" t="str">
            <v>Leased</v>
          </cell>
          <cell r="C410" t="str">
            <v>Value Add</v>
          </cell>
          <cell r="D410" t="str">
            <v>SS</v>
          </cell>
          <cell r="E410" t="str">
            <v>Surrey</v>
          </cell>
          <cell r="F410" t="str">
            <v>BC</v>
          </cell>
          <cell r="G410" t="str">
            <v>EBITDA</v>
          </cell>
          <cell r="H410" t="str">
            <v>EBITDA</v>
          </cell>
          <cell r="I410">
            <v>1.0818266600000004</v>
          </cell>
          <cell r="J410">
            <v>0.70418380999999952</v>
          </cell>
          <cell r="K410">
            <v>1.1113269300000002</v>
          </cell>
          <cell r="L410">
            <v>1.2787831299999999</v>
          </cell>
          <cell r="M410">
            <v>1.3508976428000006</v>
          </cell>
          <cell r="N410">
            <v>1.8674957653006292</v>
          </cell>
          <cell r="O410">
            <v>2.4133292865519973</v>
          </cell>
          <cell r="P410">
            <v>2.5209265773056382</v>
          </cell>
          <cell r="Q410">
            <v>2.6322492417606722</v>
          </cell>
          <cell r="R410">
            <v>2.747416925295072</v>
          </cell>
          <cell r="S410">
            <v>2.8665529996821615</v>
          </cell>
          <cell r="T410">
            <v>2.9897846774166696</v>
          </cell>
          <cell r="U410">
            <v>3.1172431295191618</v>
          </cell>
          <cell r="W410">
            <v>0</v>
          </cell>
          <cell r="X410">
            <v>0</v>
          </cell>
          <cell r="Y410">
            <v>0</v>
          </cell>
          <cell r="BD410">
            <v>0</v>
          </cell>
        </row>
        <row r="411">
          <cell r="A411" t="str">
            <v>Stabilized</v>
          </cell>
          <cell r="B411" t="str">
            <v>Leased</v>
          </cell>
          <cell r="C411" t="str">
            <v>Value Add</v>
          </cell>
          <cell r="D411" t="str">
            <v>SS</v>
          </cell>
          <cell r="E411" t="str">
            <v>Surrey</v>
          </cell>
          <cell r="F411" t="str">
            <v>BC</v>
          </cell>
          <cell r="G411" t="str">
            <v>EBITDAMGN</v>
          </cell>
          <cell r="H411" t="str">
            <v>% Margin</v>
          </cell>
          <cell r="I411">
            <v>0.24346918556586225</v>
          </cell>
          <cell r="J411">
            <v>0.18093620022345325</v>
          </cell>
          <cell r="K411">
            <v>0.25400690990391184</v>
          </cell>
          <cell r="L411">
            <v>0.25243357277760547</v>
          </cell>
          <cell r="M411">
            <v>0.25890201761982407</v>
          </cell>
          <cell r="N411">
            <v>0.31191132447216535</v>
          </cell>
          <cell r="O411">
            <v>0.35499495449977186</v>
          </cell>
          <cell r="P411">
            <v>0.3600216098178165</v>
          </cell>
          <cell r="Q411">
            <v>0.36497083162271099</v>
          </cell>
          <cell r="R411">
            <v>0.36984392763855028</v>
          </cell>
          <cell r="S411">
            <v>0.37464218209808109</v>
          </cell>
          <cell r="T411">
            <v>0.37936685618038452</v>
          </cell>
          <cell r="U411">
            <v>0.3840191884402383</v>
          </cell>
          <cell r="W411">
            <v>0</v>
          </cell>
          <cell r="X411">
            <v>0</v>
          </cell>
          <cell r="Y411">
            <v>0</v>
          </cell>
          <cell r="BD411">
            <v>0</v>
          </cell>
        </row>
        <row r="412">
          <cell r="A412" t="str">
            <v>Stabilized</v>
          </cell>
          <cell r="B412" t="str">
            <v>Leased</v>
          </cell>
          <cell r="C412" t="str">
            <v>Value Add</v>
          </cell>
          <cell r="D412" t="str">
            <v>SS</v>
          </cell>
          <cell r="E412" t="str">
            <v>Surrey</v>
          </cell>
          <cell r="F412" t="str">
            <v>BC</v>
          </cell>
          <cell r="G412" t="str">
            <v>SC</v>
          </cell>
          <cell r="H412" t="str">
            <v>Site Capacity (Pallets)</v>
          </cell>
          <cell r="I412">
            <v>9170</v>
          </cell>
          <cell r="J412">
            <v>9170</v>
          </cell>
          <cell r="K412">
            <v>9170</v>
          </cell>
          <cell r="L412">
            <v>9170</v>
          </cell>
          <cell r="M412">
            <v>9170</v>
          </cell>
          <cell r="N412">
            <v>9170</v>
          </cell>
          <cell r="O412">
            <v>9170</v>
          </cell>
          <cell r="P412">
            <v>9170</v>
          </cell>
          <cell r="Q412">
            <v>9170</v>
          </cell>
          <cell r="R412">
            <v>9170</v>
          </cell>
          <cell r="S412">
            <v>9170</v>
          </cell>
          <cell r="T412">
            <v>9170</v>
          </cell>
          <cell r="U412">
            <v>9170</v>
          </cell>
          <cell r="W412">
            <v>0</v>
          </cell>
          <cell r="X412">
            <v>0</v>
          </cell>
          <cell r="Y412">
            <v>0</v>
          </cell>
          <cell r="BD412">
            <v>0</v>
          </cell>
        </row>
        <row r="413">
          <cell r="A413" t="str">
            <v>Stabilized</v>
          </cell>
          <cell r="B413" t="str">
            <v>Leased</v>
          </cell>
          <cell r="C413" t="str">
            <v>Value Add</v>
          </cell>
          <cell r="D413" t="str">
            <v>SS</v>
          </cell>
          <cell r="E413" t="str">
            <v>Surrey</v>
          </cell>
          <cell r="F413" t="str">
            <v>BC</v>
          </cell>
          <cell r="G413" t="str">
            <v>OP</v>
          </cell>
          <cell r="H413" t="str">
            <v>Occupied Pallets</v>
          </cell>
          <cell r="I413">
            <v>0</v>
          </cell>
          <cell r="J413">
            <v>6629.91</v>
          </cell>
          <cell r="K413">
            <v>6519.87</v>
          </cell>
          <cell r="L413">
            <v>6346.8073654390937</v>
          </cell>
          <cell r="M413">
            <v>6346.8073654390937</v>
          </cell>
          <cell r="N413">
            <v>7070.6536827195459</v>
          </cell>
          <cell r="O413">
            <v>7794.4999999999991</v>
          </cell>
          <cell r="P413">
            <v>7794.4999999999991</v>
          </cell>
          <cell r="Q413">
            <v>7794.4999999999991</v>
          </cell>
          <cell r="R413">
            <v>7794.4999999999991</v>
          </cell>
          <cell r="S413">
            <v>7794.4999999999991</v>
          </cell>
          <cell r="T413">
            <v>7794.4999999999991</v>
          </cell>
          <cell r="U413">
            <v>7794.4999999999991</v>
          </cell>
          <cell r="W413">
            <v>0</v>
          </cell>
          <cell r="X413">
            <v>0</v>
          </cell>
          <cell r="Y413">
            <v>0</v>
          </cell>
          <cell r="BD413">
            <v>0</v>
          </cell>
        </row>
        <row r="414">
          <cell r="A414" t="str">
            <v>Stabilized</v>
          </cell>
          <cell r="B414" t="str">
            <v>Leased</v>
          </cell>
          <cell r="C414" t="str">
            <v>Value Add</v>
          </cell>
          <cell r="D414" t="str">
            <v>SS</v>
          </cell>
          <cell r="E414" t="str">
            <v>Surrey</v>
          </cell>
          <cell r="F414" t="str">
            <v>BC</v>
          </cell>
          <cell r="G414" t="str">
            <v>OC%</v>
          </cell>
          <cell r="H414" t="str">
            <v>Occupancy %</v>
          </cell>
          <cell r="I414">
            <v>0</v>
          </cell>
          <cell r="J414">
            <v>0.72299999999999998</v>
          </cell>
          <cell r="K414">
            <v>0.71099999999999997</v>
          </cell>
          <cell r="L414">
            <v>0.6921273026651138</v>
          </cell>
          <cell r="M414">
            <v>0.6921273026651138</v>
          </cell>
          <cell r="N414">
            <v>0.77106365133255683</v>
          </cell>
          <cell r="O414">
            <v>0.84999999999999987</v>
          </cell>
          <cell r="P414">
            <v>0.84999999999999987</v>
          </cell>
          <cell r="Q414">
            <v>0.84999999999999987</v>
          </cell>
          <cell r="R414">
            <v>0.84999999999999987</v>
          </cell>
          <cell r="S414">
            <v>0.84999999999999987</v>
          </cell>
          <cell r="T414">
            <v>0.84999999999999987</v>
          </cell>
          <cell r="U414">
            <v>0.84999999999999987</v>
          </cell>
          <cell r="W414">
            <v>0</v>
          </cell>
          <cell r="X414">
            <v>0</v>
          </cell>
          <cell r="Y414">
            <v>0</v>
          </cell>
          <cell r="Z414">
            <v>0</v>
          </cell>
          <cell r="BD414">
            <v>0</v>
          </cell>
        </row>
        <row r="415">
          <cell r="A415" t="str">
            <v>Stabilized</v>
          </cell>
          <cell r="B415" t="str">
            <v>Leased</v>
          </cell>
          <cell r="C415" t="str">
            <v>Value Add</v>
          </cell>
          <cell r="D415" t="str">
            <v>SS</v>
          </cell>
          <cell r="E415" t="str">
            <v>Surrey</v>
          </cell>
          <cell r="F415" t="str">
            <v>BC</v>
          </cell>
          <cell r="G415" t="str">
            <v>SR/OP</v>
          </cell>
          <cell r="H415" t="str">
            <v>Storage Revenue / Pallet</v>
          </cell>
          <cell r="I415">
            <v>0</v>
          </cell>
          <cell r="J415">
            <v>20.237685353194841</v>
          </cell>
          <cell r="K415">
            <v>23.105186018535136</v>
          </cell>
          <cell r="L415">
            <v>30.118008261535135</v>
          </cell>
          <cell r="M415">
            <v>31.021548509381191</v>
          </cell>
          <cell r="N415">
            <v>31.952194964662628</v>
          </cell>
          <cell r="O415">
            <v>32.910760813602508</v>
          </cell>
          <cell r="P415">
            <v>33.898083638010583</v>
          </cell>
          <cell r="Q415">
            <v>34.915026147150904</v>
          </cell>
          <cell r="R415">
            <v>35.962476931565433</v>
          </cell>
          <cell r="S415">
            <v>37.041351239512394</v>
          </cell>
          <cell r="T415">
            <v>38.152591776697768</v>
          </cell>
          <cell r="U415">
            <v>39.297169529998705</v>
          </cell>
          <cell r="V415">
            <v>0</v>
          </cell>
          <cell r="W415">
            <v>0</v>
          </cell>
          <cell r="X415">
            <v>0</v>
          </cell>
          <cell r="Y415">
            <v>0.03</v>
          </cell>
          <cell r="BD415">
            <v>0</v>
          </cell>
        </row>
        <row r="416">
          <cell r="A416" t="str">
            <v>Stabilized</v>
          </cell>
          <cell r="B416" t="str">
            <v>Leased</v>
          </cell>
          <cell r="C416" t="str">
            <v>Value Add</v>
          </cell>
          <cell r="D416" t="str">
            <v>SS</v>
          </cell>
          <cell r="E416" t="str">
            <v>Surrey</v>
          </cell>
          <cell r="F416" t="str">
            <v>BC</v>
          </cell>
          <cell r="G416" t="str">
            <v>PT/Y</v>
          </cell>
          <cell r="H416" t="str">
            <v>Pallet Turns per Year</v>
          </cell>
          <cell r="I416">
            <v>0</v>
          </cell>
          <cell r="J416">
            <v>0</v>
          </cell>
          <cell r="K416">
            <v>13.365067094896064</v>
          </cell>
          <cell r="L416">
            <v>10.978170491316446</v>
          </cell>
          <cell r="M416">
            <v>10.978170491316446</v>
          </cell>
          <cell r="N416">
            <v>10.978170491316446</v>
          </cell>
          <cell r="O416">
            <v>10.978170491316446</v>
          </cell>
          <cell r="P416">
            <v>10.978170491316446</v>
          </cell>
          <cell r="Q416">
            <v>10.978170491316446</v>
          </cell>
          <cell r="R416">
            <v>10.978170491316446</v>
          </cell>
          <cell r="S416">
            <v>10.978170491316446</v>
          </cell>
          <cell r="T416">
            <v>10.978170491316446</v>
          </cell>
          <cell r="U416">
            <v>10.978170491316446</v>
          </cell>
          <cell r="W416">
            <v>0</v>
          </cell>
          <cell r="X416">
            <v>0</v>
          </cell>
          <cell r="Y416">
            <v>0</v>
          </cell>
          <cell r="Z416">
            <v>0</v>
          </cell>
          <cell r="BD416">
            <v>0</v>
          </cell>
        </row>
        <row r="417">
          <cell r="A417" t="str">
            <v>Stabilized</v>
          </cell>
          <cell r="B417" t="str">
            <v>Leased</v>
          </cell>
          <cell r="C417" t="str">
            <v>Value Add</v>
          </cell>
          <cell r="D417" t="str">
            <v>SS</v>
          </cell>
          <cell r="E417" t="str">
            <v>Surrey</v>
          </cell>
          <cell r="F417" t="str">
            <v>BC</v>
          </cell>
          <cell r="G417" t="str">
            <v>TP</v>
          </cell>
          <cell r="H417" t="str">
            <v>Throughput Pallets</v>
          </cell>
          <cell r="I417">
            <v>0</v>
          </cell>
          <cell r="J417">
            <v>0</v>
          </cell>
          <cell r="K417">
            <v>87138.5</v>
          </cell>
          <cell r="L417">
            <v>69676.333333333328</v>
          </cell>
          <cell r="M417">
            <v>69676.333333333328</v>
          </cell>
          <cell r="N417">
            <v>77622.841613949669</v>
          </cell>
          <cell r="O417">
            <v>85569.349894566025</v>
          </cell>
          <cell r="P417">
            <v>85569.349894566025</v>
          </cell>
          <cell r="Q417">
            <v>85569.349894566025</v>
          </cell>
          <cell r="R417">
            <v>85569.349894566025</v>
          </cell>
          <cell r="S417">
            <v>85569.349894566025</v>
          </cell>
          <cell r="T417">
            <v>85569.349894566025</v>
          </cell>
          <cell r="U417">
            <v>85569.349894566025</v>
          </cell>
          <cell r="W417">
            <v>0</v>
          </cell>
          <cell r="X417">
            <v>0</v>
          </cell>
          <cell r="Y417">
            <v>0</v>
          </cell>
          <cell r="Z417">
            <v>0</v>
          </cell>
          <cell r="BD417">
            <v>0</v>
          </cell>
        </row>
        <row r="418">
          <cell r="A418" t="str">
            <v>Stabilized</v>
          </cell>
          <cell r="B418" t="str">
            <v>Leased</v>
          </cell>
          <cell r="C418" t="str">
            <v>Value Add</v>
          </cell>
          <cell r="D418" t="str">
            <v>SS</v>
          </cell>
          <cell r="E418" t="str">
            <v>Surrey</v>
          </cell>
          <cell r="F418" t="str">
            <v>BC</v>
          </cell>
          <cell r="G418" t="str">
            <v>HR/TP</v>
          </cell>
          <cell r="H418" t="str">
            <v>$ Accessorial Rev / Pallet Throughput</v>
          </cell>
          <cell r="I418">
            <v>0</v>
          </cell>
          <cell r="J418">
            <v>0</v>
          </cell>
          <cell r="K418">
            <v>29.464245310626183</v>
          </cell>
          <cell r="L418">
            <v>39.783694941850179</v>
          </cell>
          <cell r="M418">
            <v>40.977205790105685</v>
          </cell>
          <cell r="N418">
            <v>42.206521963808854</v>
          </cell>
          <cell r="O418">
            <v>43.472717622723117</v>
          </cell>
          <cell r="P418">
            <v>44.776899151404812</v>
          </cell>
          <cell r="Q418">
            <v>46.120206125946957</v>
          </cell>
          <cell r="R418">
            <v>47.503812309725369</v>
          </cell>
          <cell r="S418">
            <v>48.928926679017131</v>
          </cell>
          <cell r="T418">
            <v>50.396794479387644</v>
          </cell>
          <cell r="U418">
            <v>51.908698313769271</v>
          </cell>
          <cell r="W418">
            <v>0</v>
          </cell>
          <cell r="X418">
            <v>0</v>
          </cell>
          <cell r="Y418">
            <v>0.03</v>
          </cell>
          <cell r="Z418">
            <v>0</v>
          </cell>
          <cell r="BD418">
            <v>0</v>
          </cell>
        </row>
        <row r="419">
          <cell r="A419" t="str">
            <v>Stabilized</v>
          </cell>
          <cell r="B419" t="str">
            <v>Leased</v>
          </cell>
          <cell r="C419" t="str">
            <v>Value Add</v>
          </cell>
          <cell r="D419" t="str">
            <v>SS</v>
          </cell>
          <cell r="E419" t="str">
            <v>Surrey</v>
          </cell>
          <cell r="F419" t="str">
            <v>BC</v>
          </cell>
          <cell r="G419" t="str">
            <v>RC</v>
          </cell>
          <cell r="H419" t="str">
            <v>Rent Coverage</v>
          </cell>
          <cell r="I419">
            <v>2.1122694755456859</v>
          </cell>
          <cell r="J419">
            <v>1.7168314113829006</v>
          </cell>
          <cell r="K419">
            <v>2.1200860928529979</v>
          </cell>
          <cell r="L419">
            <v>2.2761012246222849</v>
          </cell>
          <cell r="M419">
            <v>2.3347173232985252</v>
          </cell>
          <cell r="N419">
            <v>2.8268593203862649</v>
          </cell>
          <cell r="O419">
            <v>3.3374411693734185</v>
          </cell>
          <cell r="P419">
            <v>3.4174802175506467</v>
          </cell>
          <cell r="Q419">
            <v>3.4992423271197932</v>
          </cell>
          <cell r="R419">
            <v>3.5827629857296568</v>
          </cell>
          <cell r="S419">
            <v>3.6680783972955568</v>
          </cell>
          <cell r="T419">
            <v>3.7552254963169069</v>
          </cell>
          <cell r="U419">
            <v>3.8442419624796011</v>
          </cell>
          <cell r="W419">
            <v>0</v>
          </cell>
          <cell r="X419">
            <v>0</v>
          </cell>
          <cell r="Y419">
            <v>0</v>
          </cell>
          <cell r="Z419">
            <v>0</v>
          </cell>
          <cell r="BD419">
            <v>0</v>
          </cell>
        </row>
        <row r="420">
          <cell r="B420">
            <v>0</v>
          </cell>
          <cell r="C420">
            <v>0</v>
          </cell>
          <cell r="D420">
            <v>0</v>
          </cell>
          <cell r="F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BD420">
            <v>0</v>
          </cell>
        </row>
        <row r="421">
          <cell r="B421">
            <v>0</v>
          </cell>
          <cell r="C421">
            <v>0</v>
          </cell>
          <cell r="D421">
            <v>0</v>
          </cell>
          <cell r="F421">
            <v>0</v>
          </cell>
          <cell r="H421" t="str">
            <v>MANITOBA</v>
          </cell>
          <cell r="I421">
            <v>0</v>
          </cell>
          <cell r="J421">
            <v>0</v>
          </cell>
          <cell r="K421">
            <v>0</v>
          </cell>
          <cell r="L421">
            <v>0</v>
          </cell>
          <cell r="M421">
            <v>0</v>
          </cell>
          <cell r="N421">
            <v>0</v>
          </cell>
          <cell r="O421">
            <v>0</v>
          </cell>
          <cell r="P421">
            <v>0</v>
          </cell>
          <cell r="Q421">
            <v>0</v>
          </cell>
          <cell r="R421">
            <v>0</v>
          </cell>
          <cell r="S421">
            <v>0</v>
          </cell>
          <cell r="T421">
            <v>0</v>
          </cell>
          <cell r="U421">
            <v>0</v>
          </cell>
          <cell r="BD421">
            <v>0</v>
          </cell>
        </row>
        <row r="422">
          <cell r="B422">
            <v>0</v>
          </cell>
          <cell r="C422">
            <v>0</v>
          </cell>
          <cell r="D422">
            <v>0</v>
          </cell>
          <cell r="F422">
            <v>0</v>
          </cell>
          <cell r="H422" t="str">
            <v>Dawson - Owned - Core</v>
          </cell>
          <cell r="I422">
            <v>0</v>
          </cell>
          <cell r="J422">
            <v>0</v>
          </cell>
          <cell r="K422">
            <v>0</v>
          </cell>
          <cell r="L422">
            <v>0</v>
          </cell>
          <cell r="M422">
            <v>0</v>
          </cell>
          <cell r="N422">
            <v>0</v>
          </cell>
          <cell r="O422">
            <v>0</v>
          </cell>
          <cell r="P422">
            <v>0</v>
          </cell>
          <cell r="Q422">
            <v>0</v>
          </cell>
          <cell r="R422">
            <v>0</v>
          </cell>
          <cell r="S422">
            <v>0</v>
          </cell>
          <cell r="T422">
            <v>0</v>
          </cell>
          <cell r="U422">
            <v>0</v>
          </cell>
          <cell r="Y422">
            <v>0</v>
          </cell>
          <cell r="BD422">
            <v>0</v>
          </cell>
        </row>
        <row r="423">
          <cell r="A423" t="str">
            <v>Stabilized</v>
          </cell>
          <cell r="B423" t="str">
            <v>Owned</v>
          </cell>
          <cell r="C423" t="str">
            <v>Core</v>
          </cell>
          <cell r="D423" t="str">
            <v>SS</v>
          </cell>
          <cell r="E423" t="str">
            <v>Dawson</v>
          </cell>
          <cell r="F423" t="str">
            <v>Manitoba</v>
          </cell>
          <cell r="G423" t="str">
            <v>SR</v>
          </cell>
          <cell r="H423" t="str">
            <v>Storage Revenue</v>
          </cell>
          <cell r="I423">
            <v>4.1497962600000005</v>
          </cell>
          <cell r="J423">
            <v>4.2703858900000009</v>
          </cell>
          <cell r="K423">
            <v>4.4222971900000001</v>
          </cell>
          <cell r="L423">
            <v>4.5626428499999996</v>
          </cell>
          <cell r="M423">
            <v>5.6221279523933569</v>
          </cell>
          <cell r="N423">
            <v>5.7907917909651578</v>
          </cell>
          <cell r="O423">
            <v>5.9645155446941125</v>
          </cell>
          <cell r="P423">
            <v>6.1434510110349354</v>
          </cell>
          <cell r="Q423">
            <v>6.3277545413659846</v>
          </cell>
          <cell r="R423">
            <v>6.5175871776069627</v>
          </cell>
          <cell r="S423">
            <v>6.7131147929351709</v>
          </cell>
          <cell r="T423">
            <v>6.9145082367232265</v>
          </cell>
          <cell r="U423">
            <v>7.121943483824924</v>
          </cell>
          <cell r="W423">
            <v>0</v>
          </cell>
          <cell r="X423">
            <v>0</v>
          </cell>
          <cell r="BD423">
            <v>0</v>
          </cell>
        </row>
        <row r="424">
          <cell r="A424" t="str">
            <v>Stabilized</v>
          </cell>
          <cell r="B424" t="str">
            <v>Owned</v>
          </cell>
          <cell r="C424" t="str">
            <v>Core</v>
          </cell>
          <cell r="D424" t="str">
            <v>SS</v>
          </cell>
          <cell r="E424" t="str">
            <v>Dawson</v>
          </cell>
          <cell r="F424" t="str">
            <v>Manitoba</v>
          </cell>
          <cell r="G424" t="str">
            <v>HR</v>
          </cell>
          <cell r="H424" t="str">
            <v>Handling &amp; Accessorial Revenue</v>
          </cell>
          <cell r="I424">
            <v>5.7128329000000004</v>
          </cell>
          <cell r="J424">
            <v>6.8445372199999994</v>
          </cell>
          <cell r="K424">
            <v>6.5592686999999996</v>
          </cell>
          <cell r="L424">
            <v>7.3036959399999999</v>
          </cell>
          <cell r="M424">
            <v>7.819747599368962</v>
          </cell>
          <cell r="N424">
            <v>8.0543400273500314</v>
          </cell>
          <cell r="O424">
            <v>8.2959702281705319</v>
          </cell>
          <cell r="P424">
            <v>8.5448493350156465</v>
          </cell>
          <cell r="Q424">
            <v>8.8011948150661183</v>
          </cell>
          <cell r="R424">
            <v>9.065230659518102</v>
          </cell>
          <cell r="S424">
            <v>9.3371875793036452</v>
          </cell>
          <cell r="T424">
            <v>9.6173032066827542</v>
          </cell>
          <cell r="U424">
            <v>9.9058223028832373</v>
          </cell>
          <cell r="W424">
            <v>0</v>
          </cell>
          <cell r="X424">
            <v>0</v>
          </cell>
          <cell r="BD424">
            <v>0</v>
          </cell>
        </row>
        <row r="425">
          <cell r="A425" t="str">
            <v>Stabilized</v>
          </cell>
          <cell r="B425" t="str">
            <v>Owned</v>
          </cell>
          <cell r="C425" t="str">
            <v>Core</v>
          </cell>
          <cell r="D425" t="str">
            <v>SS</v>
          </cell>
          <cell r="E425" t="str">
            <v>Dawson</v>
          </cell>
          <cell r="F425" t="str">
            <v>Manitoba</v>
          </cell>
          <cell r="G425" t="str">
            <v>Rev</v>
          </cell>
          <cell r="H425" t="str">
            <v>Total Warehousing Revenue</v>
          </cell>
          <cell r="I425">
            <v>9.8626291600000009</v>
          </cell>
          <cell r="J425">
            <v>11.114923109999999</v>
          </cell>
          <cell r="K425">
            <v>10.981565889999999</v>
          </cell>
          <cell r="L425">
            <v>11.86633879</v>
          </cell>
          <cell r="M425">
            <v>13.441875551762319</v>
          </cell>
          <cell r="N425">
            <v>13.845131818315188</v>
          </cell>
          <cell r="O425">
            <v>14.260485772864644</v>
          </cell>
          <cell r="P425">
            <v>14.688300346050582</v>
          </cell>
          <cell r="Q425">
            <v>15.128949356432102</v>
          </cell>
          <cell r="R425">
            <v>15.582817837125065</v>
          </cell>
          <cell r="S425">
            <v>16.050302372238818</v>
          </cell>
          <cell r="T425">
            <v>16.531811443405982</v>
          </cell>
          <cell r="U425">
            <v>17.027765786708162</v>
          </cell>
          <cell r="W425">
            <v>0</v>
          </cell>
          <cell r="X425">
            <v>0</v>
          </cell>
          <cell r="BD425">
            <v>0</v>
          </cell>
        </row>
        <row r="426">
          <cell r="A426" t="str">
            <v>Stabilized</v>
          </cell>
          <cell r="B426" t="str">
            <v>Owned</v>
          </cell>
          <cell r="C426" t="str">
            <v>Core</v>
          </cell>
          <cell r="D426" t="str">
            <v>SS</v>
          </cell>
          <cell r="E426" t="str">
            <v>Dawson</v>
          </cell>
          <cell r="F426" t="str">
            <v>Manitoba</v>
          </cell>
          <cell r="G426">
            <v>0</v>
          </cell>
          <cell r="H426" t="str">
            <v>% Growth</v>
          </cell>
          <cell r="I426">
            <v>0</v>
          </cell>
          <cell r="J426">
            <v>0.12697364259410104</v>
          </cell>
          <cell r="K426">
            <v>-1.1998033515861262E-2</v>
          </cell>
          <cell r="L426">
            <v>8.0568919666155425E-2</v>
          </cell>
          <cell r="M426">
            <v>0.13277362037649354</v>
          </cell>
          <cell r="N426">
            <v>3.0000000000000027E-2</v>
          </cell>
          <cell r="O426">
            <v>3.0000000000000027E-2</v>
          </cell>
          <cell r="P426">
            <v>2.9999999999999805E-2</v>
          </cell>
          <cell r="Q426">
            <v>3.0000000000000249E-2</v>
          </cell>
          <cell r="R426">
            <v>3.0000000000000027E-2</v>
          </cell>
          <cell r="S426">
            <v>3.0000000000000027E-2</v>
          </cell>
          <cell r="T426">
            <v>3.0000000000000027E-2</v>
          </cell>
          <cell r="U426">
            <v>3.0000000000000027E-2</v>
          </cell>
          <cell r="W426">
            <v>0</v>
          </cell>
          <cell r="X426">
            <v>0</v>
          </cell>
          <cell r="BD426">
            <v>0</v>
          </cell>
        </row>
        <row r="427">
          <cell r="A427" t="str">
            <v>Stabilized</v>
          </cell>
          <cell r="B427" t="str">
            <v>Owned</v>
          </cell>
          <cell r="C427" t="str">
            <v>Core</v>
          </cell>
          <cell r="D427" t="str">
            <v>SS</v>
          </cell>
          <cell r="E427" t="str">
            <v>Dawson</v>
          </cell>
          <cell r="F427" t="str">
            <v>Manitoba</v>
          </cell>
          <cell r="G427" t="str">
            <v>VC</v>
          </cell>
          <cell r="H427" t="str">
            <v>Variable Expenses</v>
          </cell>
          <cell r="I427">
            <v>2.2272205800000004</v>
          </cell>
          <cell r="J427">
            <v>2.6750578300000001</v>
          </cell>
          <cell r="K427">
            <v>2.5971050499999997</v>
          </cell>
          <cell r="L427">
            <v>3.0001691099999999</v>
          </cell>
          <cell r="M427">
            <v>3.3985124244764222</v>
          </cell>
          <cell r="N427">
            <v>3.5004677972107139</v>
          </cell>
          <cell r="O427">
            <v>3.6054818311270349</v>
          </cell>
          <cell r="P427">
            <v>3.7136462860608468</v>
          </cell>
          <cell r="Q427">
            <v>3.8250556746426714</v>
          </cell>
          <cell r="R427">
            <v>3.9398073448819524</v>
          </cell>
          <cell r="S427">
            <v>4.0580015652284107</v>
          </cell>
          <cell r="T427">
            <v>4.1797416121852624</v>
          </cell>
          <cell r="U427">
            <v>4.3051338605508214</v>
          </cell>
          <cell r="W427">
            <v>0</v>
          </cell>
          <cell r="X427">
            <v>0</v>
          </cell>
          <cell r="BD427">
            <v>0</v>
          </cell>
        </row>
        <row r="428">
          <cell r="A428" t="str">
            <v>Stabilized</v>
          </cell>
          <cell r="B428" t="str">
            <v>Owned</v>
          </cell>
          <cell r="C428" t="str">
            <v>Core</v>
          </cell>
          <cell r="D428" t="str">
            <v>SS</v>
          </cell>
          <cell r="E428" t="str">
            <v>Dawson</v>
          </cell>
          <cell r="F428" t="str">
            <v>Manitoba</v>
          </cell>
          <cell r="G428" t="str">
            <v>GP</v>
          </cell>
          <cell r="H428" t="str">
            <v>Gross Profit</v>
          </cell>
          <cell r="I428">
            <v>7.63540858</v>
          </cell>
          <cell r="J428">
            <v>8.4398652799999994</v>
          </cell>
          <cell r="K428">
            <v>8.3844608399999991</v>
          </cell>
          <cell r="L428">
            <v>8.8661696800000005</v>
          </cell>
          <cell r="M428">
            <v>10.043363127285897</v>
          </cell>
          <cell r="N428">
            <v>10.344664021104474</v>
          </cell>
          <cell r="O428">
            <v>10.655003941737609</v>
          </cell>
          <cell r="P428">
            <v>10.974654059989735</v>
          </cell>
          <cell r="Q428">
            <v>11.303893681789431</v>
          </cell>
          <cell r="R428">
            <v>11.643010492243112</v>
          </cell>
          <cell r="S428">
            <v>11.992300807010407</v>
          </cell>
          <cell r="T428">
            <v>12.352069831220719</v>
          </cell>
          <cell r="U428">
            <v>12.722631926157341</v>
          </cell>
          <cell r="W428">
            <v>0</v>
          </cell>
          <cell r="X428">
            <v>0</v>
          </cell>
          <cell r="BD428">
            <v>0</v>
          </cell>
        </row>
        <row r="429">
          <cell r="A429" t="str">
            <v>Stabilized</v>
          </cell>
          <cell r="B429" t="str">
            <v>Owned</v>
          </cell>
          <cell r="C429" t="str">
            <v>Core</v>
          </cell>
          <cell r="D429" t="str">
            <v>SS</v>
          </cell>
          <cell r="E429" t="str">
            <v>Dawson</v>
          </cell>
          <cell r="F429" t="str">
            <v>Manitoba</v>
          </cell>
          <cell r="G429">
            <v>0</v>
          </cell>
          <cell r="H429" t="str">
            <v>% Margin</v>
          </cell>
          <cell r="I429">
            <v>0.77417577566102047</v>
          </cell>
          <cell r="J429">
            <v>0.759327365243465</v>
          </cell>
          <cell r="K429">
            <v>0.76350321292840684</v>
          </cell>
          <cell r="L429">
            <v>0.74716977467992896</v>
          </cell>
          <cell r="M429">
            <v>0.74716977467992896</v>
          </cell>
          <cell r="N429">
            <v>0.74716977467992896</v>
          </cell>
          <cell r="O429">
            <v>0.74716977467992896</v>
          </cell>
          <cell r="P429">
            <v>0.74716977467992896</v>
          </cell>
          <cell r="Q429">
            <v>0.74716977467992896</v>
          </cell>
          <cell r="R429">
            <v>0.74716977467992896</v>
          </cell>
          <cell r="S429">
            <v>0.74716977467992896</v>
          </cell>
          <cell r="T429">
            <v>0.74716977467992896</v>
          </cell>
          <cell r="U429">
            <v>0.74716977467992896</v>
          </cell>
          <cell r="W429">
            <v>0</v>
          </cell>
          <cell r="X429">
            <v>0</v>
          </cell>
          <cell r="Y429">
            <v>0</v>
          </cell>
          <cell r="BD429">
            <v>0</v>
          </cell>
        </row>
        <row r="430">
          <cell r="A430" t="str">
            <v>Stabilized</v>
          </cell>
          <cell r="B430" t="str">
            <v>Owned</v>
          </cell>
          <cell r="C430" t="str">
            <v>Core</v>
          </cell>
          <cell r="D430" t="str">
            <v>SS</v>
          </cell>
          <cell r="E430" t="str">
            <v>Dawson</v>
          </cell>
          <cell r="F430" t="str">
            <v>Manitoba</v>
          </cell>
          <cell r="G430" t="str">
            <v>FC</v>
          </cell>
          <cell r="H430" t="str">
            <v>Fixed Expenses</v>
          </cell>
          <cell r="I430">
            <v>3.4621135300000003</v>
          </cell>
          <cell r="J430">
            <v>3.7739421800000001</v>
          </cell>
          <cell r="K430">
            <v>3.4514670600000001</v>
          </cell>
          <cell r="L430">
            <v>3.8859270300000008</v>
          </cell>
          <cell r="M430">
            <v>3.9636455706000011</v>
          </cell>
          <cell r="N430">
            <v>4.0429184820120012</v>
          </cell>
          <cell r="O430">
            <v>4.1237768516522415</v>
          </cell>
          <cell r="P430">
            <v>4.2062523886852867</v>
          </cell>
          <cell r="Q430">
            <v>4.2903774364589928</v>
          </cell>
          <cell r="R430">
            <v>4.3761849851881731</v>
          </cell>
          <cell r="S430">
            <v>4.4637086848919365</v>
          </cell>
          <cell r="T430">
            <v>4.5529828585897754</v>
          </cell>
          <cell r="U430">
            <v>4.644042515761571</v>
          </cell>
          <cell r="W430">
            <v>0</v>
          </cell>
          <cell r="X430">
            <v>0</v>
          </cell>
          <cell r="Y430">
            <v>0.02</v>
          </cell>
          <cell r="BD430">
            <v>0</v>
          </cell>
        </row>
        <row r="431">
          <cell r="A431" t="str">
            <v>Stabilized</v>
          </cell>
          <cell r="B431" t="str">
            <v>Owned</v>
          </cell>
          <cell r="C431" t="str">
            <v>Core</v>
          </cell>
          <cell r="D431" t="str">
            <v>SS</v>
          </cell>
          <cell r="E431" t="str">
            <v>Dawson</v>
          </cell>
          <cell r="F431" t="str">
            <v>Manitoba</v>
          </cell>
          <cell r="G431" t="str">
            <v>EBITDA</v>
          </cell>
          <cell r="H431" t="str">
            <v>EBITDA</v>
          </cell>
          <cell r="I431">
            <v>4.1732950500000001</v>
          </cell>
          <cell r="J431">
            <v>4.6659230999999988</v>
          </cell>
          <cell r="K431">
            <v>4.9329937799999986</v>
          </cell>
          <cell r="L431">
            <v>4.9802426499999992</v>
          </cell>
          <cell r="M431">
            <v>6.0797175566858961</v>
          </cell>
          <cell r="N431">
            <v>6.3017455390924733</v>
          </cell>
          <cell r="O431">
            <v>6.5312270900853679</v>
          </cell>
          <cell r="P431">
            <v>6.7684016713044484</v>
          </cell>
          <cell r="Q431">
            <v>7.0135162453304378</v>
          </cell>
          <cell r="R431">
            <v>7.2668255070549392</v>
          </cell>
          <cell r="S431">
            <v>7.5285921221184706</v>
          </cell>
          <cell r="T431">
            <v>7.7990869726309437</v>
          </cell>
          <cell r="U431">
            <v>8.0785894103957698</v>
          </cell>
          <cell r="W431">
            <v>0</v>
          </cell>
          <cell r="X431">
            <v>0</v>
          </cell>
          <cell r="Y431">
            <v>0</v>
          </cell>
          <cell r="BD431">
            <v>0</v>
          </cell>
        </row>
        <row r="432">
          <cell r="A432" t="str">
            <v>Stabilized</v>
          </cell>
          <cell r="B432" t="str">
            <v>Owned</v>
          </cell>
          <cell r="C432" t="str">
            <v>Core</v>
          </cell>
          <cell r="D432" t="str">
            <v>SS</v>
          </cell>
          <cell r="E432" t="str">
            <v>Dawson</v>
          </cell>
          <cell r="F432" t="str">
            <v>Manitoba</v>
          </cell>
          <cell r="G432" t="str">
            <v>EBITDAMGN</v>
          </cell>
          <cell r="H432" t="str">
            <v>% Margin</v>
          </cell>
          <cell r="I432">
            <v>0.42314224557136243</v>
          </cell>
          <cell r="J432">
            <v>0.41978905781202469</v>
          </cell>
          <cell r="K432">
            <v>0.44920677337027742</v>
          </cell>
          <cell r="L432">
            <v>0.41969496557749969</v>
          </cell>
          <cell r="M432">
            <v>0.45229681924028858</v>
          </cell>
          <cell r="N432">
            <v>0.45515966346785797</v>
          </cell>
          <cell r="O432">
            <v>0.45799471309127615</v>
          </cell>
          <cell r="P432">
            <v>0.46080223796106873</v>
          </cell>
          <cell r="Q432">
            <v>0.46358250530785389</v>
          </cell>
          <cell r="R432">
            <v>0.46633577976777685</v>
          </cell>
          <cell r="S432">
            <v>0.46906232340770071</v>
          </cell>
          <cell r="T432">
            <v>0.47176239575014955</v>
          </cell>
          <cell r="U432">
            <v>0.47443625379801146</v>
          </cell>
          <cell r="W432">
            <v>0</v>
          </cell>
          <cell r="X432">
            <v>0</v>
          </cell>
          <cell r="Y432">
            <v>0</v>
          </cell>
          <cell r="BD432">
            <v>0</v>
          </cell>
        </row>
        <row r="433">
          <cell r="A433" t="str">
            <v>Stabilized</v>
          </cell>
          <cell r="B433" t="str">
            <v>Owned</v>
          </cell>
          <cell r="C433" t="str">
            <v>Core</v>
          </cell>
          <cell r="D433" t="str">
            <v>SS</v>
          </cell>
          <cell r="E433" t="str">
            <v>Dawson</v>
          </cell>
          <cell r="F433" t="str">
            <v>Manitoba</v>
          </cell>
          <cell r="G433" t="str">
            <v>SC</v>
          </cell>
          <cell r="H433" t="str">
            <v>Site Capacity (Pallets)</v>
          </cell>
          <cell r="I433">
            <v>27922</v>
          </cell>
          <cell r="J433">
            <v>27922</v>
          </cell>
          <cell r="K433">
            <v>27922</v>
          </cell>
          <cell r="L433">
            <v>27922</v>
          </cell>
          <cell r="M433">
            <v>27922</v>
          </cell>
          <cell r="N433">
            <v>27922</v>
          </cell>
          <cell r="O433">
            <v>27922</v>
          </cell>
          <cell r="P433">
            <v>27922</v>
          </cell>
          <cell r="Q433">
            <v>27922</v>
          </cell>
          <cell r="R433">
            <v>27922</v>
          </cell>
          <cell r="S433">
            <v>27922</v>
          </cell>
          <cell r="T433">
            <v>27922</v>
          </cell>
          <cell r="U433">
            <v>27922</v>
          </cell>
          <cell r="W433">
            <v>0</v>
          </cell>
          <cell r="X433">
            <v>0</v>
          </cell>
          <cell r="BD433">
            <v>0</v>
          </cell>
        </row>
        <row r="434">
          <cell r="A434" t="str">
            <v>Stabilized</v>
          </cell>
          <cell r="B434" t="str">
            <v>Owned</v>
          </cell>
          <cell r="C434" t="str">
            <v>Core</v>
          </cell>
          <cell r="D434" t="str">
            <v>SS</v>
          </cell>
          <cell r="E434" t="str">
            <v>Dawson</v>
          </cell>
          <cell r="F434" t="str">
            <v>Manitoba</v>
          </cell>
          <cell r="G434" t="str">
            <v>OP</v>
          </cell>
          <cell r="H434" t="str">
            <v>Occupied Pallets</v>
          </cell>
          <cell r="I434">
            <v>0</v>
          </cell>
          <cell r="J434">
            <v>27531.092000000001</v>
          </cell>
          <cell r="K434">
            <v>25157.722000000002</v>
          </cell>
          <cell r="L434">
            <v>26652.801699716714</v>
          </cell>
          <cell r="M434">
            <v>26652.801699716714</v>
          </cell>
          <cell r="N434">
            <v>26652.801699716714</v>
          </cell>
          <cell r="O434">
            <v>26652.801699716714</v>
          </cell>
          <cell r="P434">
            <v>26652.801699716714</v>
          </cell>
          <cell r="Q434">
            <v>26652.801699716714</v>
          </cell>
          <cell r="R434">
            <v>26652.801699716714</v>
          </cell>
          <cell r="S434">
            <v>26652.801699716714</v>
          </cell>
          <cell r="T434">
            <v>26652.801699716714</v>
          </cell>
          <cell r="U434">
            <v>26652.801699716714</v>
          </cell>
          <cell r="W434">
            <v>0</v>
          </cell>
          <cell r="X434">
            <v>0</v>
          </cell>
          <cell r="BD434">
            <v>0</v>
          </cell>
        </row>
        <row r="435">
          <cell r="A435" t="str">
            <v>Stabilized</v>
          </cell>
          <cell r="B435" t="str">
            <v>Owned</v>
          </cell>
          <cell r="C435" t="str">
            <v>Core</v>
          </cell>
          <cell r="D435" t="str">
            <v>SS</v>
          </cell>
          <cell r="E435" t="str">
            <v>Dawson</v>
          </cell>
          <cell r="F435" t="str">
            <v>Manitoba</v>
          </cell>
          <cell r="G435" t="str">
            <v>OC%</v>
          </cell>
          <cell r="H435" t="str">
            <v>Occupancy %</v>
          </cell>
          <cell r="I435">
            <v>0</v>
          </cell>
          <cell r="J435">
            <v>0.98599999999999999</v>
          </cell>
          <cell r="K435">
            <v>0.90100000000000002</v>
          </cell>
          <cell r="L435">
            <v>0.95454486425459184</v>
          </cell>
          <cell r="M435">
            <v>0.95454486425459184</v>
          </cell>
          <cell r="N435">
            <v>0.95454486425459184</v>
          </cell>
          <cell r="O435">
            <v>0.95454486425459184</v>
          </cell>
          <cell r="P435">
            <v>0.95454486425459184</v>
          </cell>
          <cell r="Q435">
            <v>0.95454486425459184</v>
          </cell>
          <cell r="R435">
            <v>0.95454486425459184</v>
          </cell>
          <cell r="S435">
            <v>0.95454486425459184</v>
          </cell>
          <cell r="T435">
            <v>0.95454486425459184</v>
          </cell>
          <cell r="U435">
            <v>0.95454486425459184</v>
          </cell>
          <cell r="V435">
            <v>0</v>
          </cell>
          <cell r="W435">
            <v>0</v>
          </cell>
          <cell r="X435">
            <v>0</v>
          </cell>
          <cell r="Y435">
            <v>0</v>
          </cell>
          <cell r="Z435">
            <v>0</v>
          </cell>
          <cell r="BD435">
            <v>0</v>
          </cell>
        </row>
        <row r="436">
          <cell r="A436" t="str">
            <v>Stabilized</v>
          </cell>
          <cell r="B436" t="str">
            <v>Owned</v>
          </cell>
          <cell r="C436" t="str">
            <v>Core</v>
          </cell>
          <cell r="D436" t="str">
            <v>SS</v>
          </cell>
          <cell r="E436" t="str">
            <v>Dawson</v>
          </cell>
          <cell r="F436" t="str">
            <v>Manitoba</v>
          </cell>
          <cell r="G436" t="str">
            <v>SR/OP</v>
          </cell>
          <cell r="H436" t="str">
            <v>Storage Revenue / Pallet</v>
          </cell>
          <cell r="I436">
            <v>0</v>
          </cell>
          <cell r="J436">
            <v>12.92594899008486</v>
          </cell>
          <cell r="K436">
            <v>14.648574534424592</v>
          </cell>
          <cell r="L436">
            <v>14.265676148561944</v>
          </cell>
          <cell r="M436">
            <v>17.578289441309508</v>
          </cell>
          <cell r="N436">
            <v>18.105638124548793</v>
          </cell>
          <cell r="O436">
            <v>18.648807268285257</v>
          </cell>
          <cell r="P436">
            <v>19.208271486333814</v>
          </cell>
          <cell r="Q436">
            <v>19.784519630923828</v>
          </cell>
          <cell r="R436">
            <v>20.378055219851543</v>
          </cell>
          <cell r="S436">
            <v>20.989396876447088</v>
          </cell>
          <cell r="T436">
            <v>21.619078782740502</v>
          </cell>
          <cell r="U436">
            <v>22.267651146222718</v>
          </cell>
          <cell r="V436">
            <v>0</v>
          </cell>
          <cell r="W436">
            <v>0</v>
          </cell>
          <cell r="X436">
            <v>0</v>
          </cell>
          <cell r="Y436">
            <v>0.03</v>
          </cell>
          <cell r="BD436">
            <v>0</v>
          </cell>
        </row>
        <row r="437">
          <cell r="A437" t="str">
            <v>Stabilized</v>
          </cell>
          <cell r="B437" t="str">
            <v>Owned</v>
          </cell>
          <cell r="C437" t="str">
            <v>Core</v>
          </cell>
          <cell r="D437" t="str">
            <v>SS</v>
          </cell>
          <cell r="E437" t="str">
            <v>Dawson</v>
          </cell>
          <cell r="F437" t="str">
            <v>Manitoba</v>
          </cell>
          <cell r="G437" t="str">
            <v>PT/Y</v>
          </cell>
          <cell r="H437" t="str">
            <v>Pallet Turns per Year</v>
          </cell>
          <cell r="I437">
            <v>0</v>
          </cell>
          <cell r="J437">
            <v>0</v>
          </cell>
          <cell r="K437">
            <v>7.8712810325195575</v>
          </cell>
          <cell r="L437">
            <v>7.3812502796691355</v>
          </cell>
          <cell r="M437">
            <v>7.3812502796691355</v>
          </cell>
          <cell r="N437">
            <v>7.3812502796691355</v>
          </cell>
          <cell r="O437">
            <v>7.3812502796691355</v>
          </cell>
          <cell r="P437">
            <v>7.3812502796691355</v>
          </cell>
          <cell r="Q437">
            <v>7.3812502796691355</v>
          </cell>
          <cell r="R437">
            <v>7.3812502796691355</v>
          </cell>
          <cell r="S437">
            <v>7.3812502796691355</v>
          </cell>
          <cell r="T437">
            <v>7.3812502796691355</v>
          </cell>
          <cell r="U437">
            <v>7.3812502796691355</v>
          </cell>
          <cell r="W437">
            <v>0</v>
          </cell>
          <cell r="X437">
            <v>0</v>
          </cell>
          <cell r="Y437">
            <v>0</v>
          </cell>
          <cell r="BD437">
            <v>0</v>
          </cell>
        </row>
        <row r="438">
          <cell r="A438" t="str">
            <v>Stabilized</v>
          </cell>
          <cell r="B438" t="str">
            <v>Owned</v>
          </cell>
          <cell r="C438" t="str">
            <v>Core</v>
          </cell>
          <cell r="D438" t="str">
            <v>SS</v>
          </cell>
          <cell r="E438" t="str">
            <v>Dawson</v>
          </cell>
          <cell r="F438" t="str">
            <v>Manitoba</v>
          </cell>
          <cell r="G438" t="str">
            <v>TP</v>
          </cell>
          <cell r="H438" t="str">
            <v>Throughput Pallets</v>
          </cell>
          <cell r="I438">
            <v>0</v>
          </cell>
          <cell r="J438">
            <v>0</v>
          </cell>
          <cell r="K438">
            <v>198023.5</v>
          </cell>
          <cell r="L438">
            <v>196731</v>
          </cell>
          <cell r="M438">
            <v>196731</v>
          </cell>
          <cell r="N438">
            <v>196731</v>
          </cell>
          <cell r="O438">
            <v>196731</v>
          </cell>
          <cell r="P438">
            <v>196731</v>
          </cell>
          <cell r="Q438">
            <v>196731</v>
          </cell>
          <cell r="R438">
            <v>196731</v>
          </cell>
          <cell r="S438">
            <v>196731</v>
          </cell>
          <cell r="T438">
            <v>196731</v>
          </cell>
          <cell r="U438">
            <v>196731</v>
          </cell>
          <cell r="W438">
            <v>0</v>
          </cell>
          <cell r="X438">
            <v>0</v>
          </cell>
          <cell r="Y438">
            <v>0</v>
          </cell>
          <cell r="BD438">
            <v>0</v>
          </cell>
        </row>
        <row r="439">
          <cell r="A439" t="str">
            <v>Stabilized</v>
          </cell>
          <cell r="B439" t="str">
            <v>Owned</v>
          </cell>
          <cell r="C439" t="str">
            <v>Core</v>
          </cell>
          <cell r="D439" t="str">
            <v>SS</v>
          </cell>
          <cell r="E439" t="str">
            <v>Dawson</v>
          </cell>
          <cell r="F439" t="str">
            <v>Manitoba</v>
          </cell>
          <cell r="G439" t="str">
            <v>HR/TP</v>
          </cell>
          <cell r="H439" t="str">
            <v>$ Accessorial Rev / Pallet Throughput</v>
          </cell>
          <cell r="I439">
            <v>0</v>
          </cell>
          <cell r="J439">
            <v>0</v>
          </cell>
          <cell r="K439">
            <v>33.123688350120055</v>
          </cell>
          <cell r="L439">
            <v>37.125292607672399</v>
          </cell>
          <cell r="M439">
            <v>39.748426020144066</v>
          </cell>
          <cell r="N439">
            <v>40.940878800748386</v>
          </cell>
          <cell r="O439">
            <v>42.169105164770841</v>
          </cell>
          <cell r="P439">
            <v>43.434178319713965</v>
          </cell>
          <cell r="Q439">
            <v>44.737203669305387</v>
          </cell>
          <cell r="R439">
            <v>46.079319779384548</v>
          </cell>
          <cell r="S439">
            <v>47.461699372766084</v>
          </cell>
          <cell r="T439">
            <v>48.885550353949071</v>
          </cell>
          <cell r="U439">
            <v>50.352116864567542</v>
          </cell>
          <cell r="W439">
            <v>0</v>
          </cell>
          <cell r="X439">
            <v>0</v>
          </cell>
          <cell r="Y439">
            <v>0.03</v>
          </cell>
          <cell r="BD439">
            <v>0</v>
          </cell>
        </row>
        <row r="440">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row>
        <row r="441">
          <cell r="B441">
            <v>0</v>
          </cell>
          <cell r="C441">
            <v>0</v>
          </cell>
          <cell r="D441">
            <v>0</v>
          </cell>
          <cell r="F441">
            <v>0</v>
          </cell>
          <cell r="H441" t="str">
            <v>Vaughan - Leased - Core</v>
          </cell>
          <cell r="I441">
            <v>0</v>
          </cell>
          <cell r="J441">
            <v>0</v>
          </cell>
          <cell r="K441">
            <v>0</v>
          </cell>
          <cell r="L441">
            <v>0</v>
          </cell>
          <cell r="M441">
            <v>0</v>
          </cell>
          <cell r="N441">
            <v>0</v>
          </cell>
          <cell r="O441">
            <v>0</v>
          </cell>
          <cell r="P441">
            <v>0</v>
          </cell>
          <cell r="Q441">
            <v>0</v>
          </cell>
          <cell r="R441">
            <v>0</v>
          </cell>
          <cell r="S441">
            <v>0</v>
          </cell>
          <cell r="T441">
            <v>0</v>
          </cell>
          <cell r="U441">
            <v>0</v>
          </cell>
          <cell r="Y441">
            <v>0</v>
          </cell>
          <cell r="BD441">
            <v>0</v>
          </cell>
        </row>
        <row r="442">
          <cell r="A442" t="str">
            <v>Stabilized</v>
          </cell>
          <cell r="B442" t="str">
            <v>Leased</v>
          </cell>
          <cell r="C442" t="str">
            <v>Core</v>
          </cell>
          <cell r="D442" t="str">
            <v>SS</v>
          </cell>
          <cell r="E442" t="str">
            <v>Vaughan</v>
          </cell>
          <cell r="F442" t="str">
            <v>Ontario</v>
          </cell>
          <cell r="G442" t="str">
            <v>SR</v>
          </cell>
          <cell r="H442" t="str">
            <v>Storage Revenue</v>
          </cell>
          <cell r="I442">
            <v>5.2695949800000008</v>
          </cell>
          <cell r="J442">
            <v>5.6554372700000002</v>
          </cell>
          <cell r="K442">
            <v>5.5884627500000006</v>
          </cell>
          <cell r="L442">
            <v>7.4225828399999996</v>
          </cell>
          <cell r="M442">
            <v>7.6452603252000007</v>
          </cell>
          <cell r="N442">
            <v>7.9025716789411566</v>
          </cell>
          <cell r="O442">
            <v>8.1684409796141004</v>
          </cell>
          <cell r="P442">
            <v>8.4431501238163769</v>
          </cell>
          <cell r="Q442">
            <v>8.6964446275308678</v>
          </cell>
          <cell r="R442">
            <v>8.9573379663567945</v>
          </cell>
          <cell r="S442">
            <v>9.2260581053474997</v>
          </cell>
          <cell r="T442">
            <v>9.5028398485079215</v>
          </cell>
          <cell r="U442">
            <v>9.7879250439631598</v>
          </cell>
          <cell r="W442">
            <v>0</v>
          </cell>
          <cell r="X442">
            <v>0</v>
          </cell>
          <cell r="BD442">
            <v>0</v>
          </cell>
        </row>
        <row r="443">
          <cell r="A443" t="str">
            <v>Stabilized</v>
          </cell>
          <cell r="B443" t="str">
            <v>Leased</v>
          </cell>
          <cell r="C443" t="str">
            <v>Core</v>
          </cell>
          <cell r="D443" t="str">
            <v>SS</v>
          </cell>
          <cell r="E443" t="str">
            <v>Vaughan</v>
          </cell>
          <cell r="F443" t="str">
            <v>Ontario</v>
          </cell>
          <cell r="G443" t="str">
            <v>HR</v>
          </cell>
          <cell r="H443" t="str">
            <v>Handling &amp; Accessorial Revenue</v>
          </cell>
          <cell r="I443">
            <v>3.9875074200000009</v>
          </cell>
          <cell r="J443">
            <v>4.4155248499999997</v>
          </cell>
          <cell r="K443">
            <v>4.4907747800000006</v>
          </cell>
          <cell r="L443">
            <v>6.3193714599999993</v>
          </cell>
          <cell r="M443">
            <v>6.5089526037999992</v>
          </cell>
          <cell r="N443">
            <v>6.7280200174236127</v>
          </cell>
          <cell r="O443">
            <v>6.9543734185212234</v>
          </cell>
          <cell r="P443">
            <v>7.1882528056690109</v>
          </cell>
          <cell r="Q443">
            <v>7.4039003898390821</v>
          </cell>
          <cell r="R443">
            <v>7.6260174015342557</v>
          </cell>
          <cell r="S443">
            <v>7.8547979235802829</v>
          </cell>
          <cell r="T443">
            <v>8.090441861287692</v>
          </cell>
          <cell r="U443">
            <v>8.3331551171263225</v>
          </cell>
          <cell r="W443">
            <v>0</v>
          </cell>
          <cell r="X443">
            <v>0</v>
          </cell>
          <cell r="BD443">
            <v>0</v>
          </cell>
        </row>
        <row r="444">
          <cell r="A444" t="str">
            <v>Stabilized</v>
          </cell>
          <cell r="B444" t="str">
            <v>Leased</v>
          </cell>
          <cell r="C444" t="str">
            <v>Core</v>
          </cell>
          <cell r="D444" t="str">
            <v>SS</v>
          </cell>
          <cell r="E444" t="str">
            <v>Vaughan</v>
          </cell>
          <cell r="F444" t="str">
            <v>Ontario</v>
          </cell>
          <cell r="G444" t="str">
            <v>Rev</v>
          </cell>
          <cell r="H444" t="str">
            <v>Total Warehousing Revenue</v>
          </cell>
          <cell r="I444">
            <v>9.2571024000000008</v>
          </cell>
          <cell r="J444">
            <v>10.070962120000001</v>
          </cell>
          <cell r="K444">
            <v>10.07923753</v>
          </cell>
          <cell r="L444">
            <v>13.7419543</v>
          </cell>
          <cell r="M444">
            <v>14.154212929</v>
          </cell>
          <cell r="N444">
            <v>14.630591696364769</v>
          </cell>
          <cell r="O444">
            <v>15.122814398135324</v>
          </cell>
          <cell r="P444">
            <v>15.631402929485388</v>
          </cell>
          <cell r="Q444">
            <v>16.10034501736995</v>
          </cell>
          <cell r="R444">
            <v>16.583355367891052</v>
          </cell>
          <cell r="S444">
            <v>17.080856028927784</v>
          </cell>
          <cell r="T444">
            <v>17.593281709795612</v>
          </cell>
          <cell r="U444">
            <v>18.12108016108948</v>
          </cell>
          <cell r="W444">
            <v>0</v>
          </cell>
          <cell r="X444">
            <v>0</v>
          </cell>
          <cell r="BD444">
            <v>0</v>
          </cell>
        </row>
        <row r="445">
          <cell r="A445" t="str">
            <v>Stabilized</v>
          </cell>
          <cell r="B445" t="str">
            <v>Leased</v>
          </cell>
          <cell r="C445" t="str">
            <v>Core</v>
          </cell>
          <cell r="D445" t="str">
            <v>SS</v>
          </cell>
          <cell r="E445" t="str">
            <v>Vaughan</v>
          </cell>
          <cell r="F445" t="str">
            <v>Ontario</v>
          </cell>
          <cell r="G445">
            <v>0</v>
          </cell>
          <cell r="H445" t="str">
            <v>% Growth</v>
          </cell>
          <cell r="I445">
            <v>0</v>
          </cell>
          <cell r="J445">
            <v>8.791732929301932E-2</v>
          </cell>
          <cell r="K445">
            <v>8.2170997183728112E-4</v>
          </cell>
          <cell r="L445">
            <v>0.36339224659585923</v>
          </cell>
          <cell r="M445">
            <v>3.0000000000000027E-2</v>
          </cell>
          <cell r="N445">
            <v>3.3656323368481678E-2</v>
          </cell>
          <cell r="O445">
            <v>3.3643389958921244E-2</v>
          </cell>
          <cell r="P445">
            <v>3.363054772481866E-2</v>
          </cell>
          <cell r="Q445">
            <v>3.0000000000000027E-2</v>
          </cell>
          <cell r="R445">
            <v>3.0000000000000249E-2</v>
          </cell>
          <cell r="S445">
            <v>3.0000000000000027E-2</v>
          </cell>
          <cell r="T445">
            <v>2.9999999999999583E-2</v>
          </cell>
          <cell r="U445">
            <v>3.0000000000000027E-2</v>
          </cell>
          <cell r="W445">
            <v>0</v>
          </cell>
          <cell r="X445">
            <v>0</v>
          </cell>
          <cell r="BD445">
            <v>0</v>
          </cell>
        </row>
        <row r="446">
          <cell r="A446" t="str">
            <v>Stabilized</v>
          </cell>
          <cell r="B446" t="str">
            <v>Leased</v>
          </cell>
          <cell r="C446" t="str">
            <v>Core</v>
          </cell>
          <cell r="D446" t="str">
            <v>SS</v>
          </cell>
          <cell r="E446" t="str">
            <v>Vaughan</v>
          </cell>
          <cell r="F446" t="str">
            <v>Ontario</v>
          </cell>
          <cell r="G446" t="str">
            <v>VC</v>
          </cell>
          <cell r="H446" t="str">
            <v>Variable Expenses</v>
          </cell>
          <cell r="I446">
            <v>3.5335692299999999</v>
          </cell>
          <cell r="J446">
            <v>4.073300230000001</v>
          </cell>
          <cell r="K446">
            <v>5.1208856599999999</v>
          </cell>
          <cell r="L446">
            <v>5.1813863000000007</v>
          </cell>
          <cell r="M446">
            <v>5.3368278890000003</v>
          </cell>
          <cell r="N446">
            <v>5.516445894194117</v>
          </cell>
          <cell r="O446">
            <v>5.7020378345997784</v>
          </cell>
          <cell r="P446">
            <v>5.8938004901250078</v>
          </cell>
          <cell r="Q446">
            <v>6.0706145048287592</v>
          </cell>
          <cell r="R446">
            <v>6.2527329399736225</v>
          </cell>
          <cell r="S446">
            <v>6.4403149281728318</v>
          </cell>
          <cell r="T446">
            <v>6.6335243760180145</v>
          </cell>
          <cell r="U446">
            <v>6.8325301072985543</v>
          </cell>
          <cell r="W446">
            <v>0</v>
          </cell>
          <cell r="X446">
            <v>0</v>
          </cell>
          <cell r="BD446">
            <v>0</v>
          </cell>
        </row>
        <row r="447">
          <cell r="A447" t="str">
            <v>Stabilized</v>
          </cell>
          <cell r="B447" t="str">
            <v>Leased</v>
          </cell>
          <cell r="C447" t="str">
            <v>Core</v>
          </cell>
          <cell r="D447" t="str">
            <v>SS</v>
          </cell>
          <cell r="E447" t="str">
            <v>Vaughan</v>
          </cell>
          <cell r="F447" t="str">
            <v>Ontario</v>
          </cell>
          <cell r="G447" t="str">
            <v>GP</v>
          </cell>
          <cell r="H447" t="str">
            <v>Gross Profit</v>
          </cell>
          <cell r="I447">
            <v>5.7235331700000014</v>
          </cell>
          <cell r="J447">
            <v>5.9976618899999998</v>
          </cell>
          <cell r="K447">
            <v>4.9583518700000004</v>
          </cell>
          <cell r="L447">
            <v>8.560568</v>
          </cell>
          <cell r="M447">
            <v>8.8173850399999996</v>
          </cell>
          <cell r="N447">
            <v>9.1141458021706523</v>
          </cell>
          <cell r="O447">
            <v>9.4207765635355454</v>
          </cell>
          <cell r="P447">
            <v>9.7376024393603799</v>
          </cell>
          <cell r="Q447">
            <v>10.029730512541191</v>
          </cell>
          <cell r="R447">
            <v>10.330622427917429</v>
          </cell>
          <cell r="S447">
            <v>10.640541100754952</v>
          </cell>
          <cell r="T447">
            <v>10.959757333777597</v>
          </cell>
          <cell r="U447">
            <v>11.288550053790926</v>
          </cell>
          <cell r="W447">
            <v>0</v>
          </cell>
          <cell r="X447">
            <v>0</v>
          </cell>
          <cell r="BD447">
            <v>0</v>
          </cell>
        </row>
        <row r="448">
          <cell r="A448" t="str">
            <v>Stabilized</v>
          </cell>
          <cell r="B448" t="str">
            <v>Leased</v>
          </cell>
          <cell r="C448" t="str">
            <v>Core</v>
          </cell>
          <cell r="D448" t="str">
            <v>SS</v>
          </cell>
          <cell r="E448" t="str">
            <v>Vaughan</v>
          </cell>
          <cell r="F448" t="str">
            <v>Ontario</v>
          </cell>
          <cell r="G448">
            <v>0</v>
          </cell>
          <cell r="H448" t="str">
            <v>% Margin</v>
          </cell>
          <cell r="I448">
            <v>0.61828560630376095</v>
          </cell>
          <cell r="J448">
            <v>0.59554011012405628</v>
          </cell>
          <cell r="K448">
            <v>0.49193719815034465</v>
          </cell>
          <cell r="L448">
            <v>0.62295127848009213</v>
          </cell>
          <cell r="M448">
            <v>0.62295127848009213</v>
          </cell>
          <cell r="N448">
            <v>0.62295127848009213</v>
          </cell>
          <cell r="O448">
            <v>0.62295127848009213</v>
          </cell>
          <cell r="P448">
            <v>0.62295127848009213</v>
          </cell>
          <cell r="Q448">
            <v>0.62295127848009213</v>
          </cell>
          <cell r="R448">
            <v>0.62295127848009213</v>
          </cell>
          <cell r="S448">
            <v>0.62295127848009213</v>
          </cell>
          <cell r="T448">
            <v>0.62295127848009213</v>
          </cell>
          <cell r="U448">
            <v>0.62295127848009213</v>
          </cell>
          <cell r="W448">
            <v>0</v>
          </cell>
          <cell r="X448">
            <v>0</v>
          </cell>
          <cell r="Y448">
            <v>0</v>
          </cell>
          <cell r="Z448">
            <v>0</v>
          </cell>
          <cell r="BD448">
            <v>0</v>
          </cell>
        </row>
        <row r="449">
          <cell r="A449" t="str">
            <v>Stabilized</v>
          </cell>
          <cell r="B449" t="str">
            <v>Leased</v>
          </cell>
          <cell r="C449" t="str">
            <v>Core</v>
          </cell>
          <cell r="D449" t="str">
            <v>SS</v>
          </cell>
          <cell r="E449" t="str">
            <v>Vaughan</v>
          </cell>
          <cell r="F449" t="str">
            <v>Ontario</v>
          </cell>
          <cell r="G449" t="str">
            <v>FC</v>
          </cell>
          <cell r="H449" t="str">
            <v>Fixed Expenses</v>
          </cell>
          <cell r="I449">
            <v>4.0699287799999997</v>
          </cell>
          <cell r="J449">
            <v>3.9108520700000002</v>
          </cell>
          <cell r="K449">
            <v>4.1820312300000007</v>
          </cell>
          <cell r="L449">
            <v>4.359946289999999</v>
          </cell>
          <cell r="M449">
            <v>4.4471452157999991</v>
          </cell>
          <cell r="N449">
            <v>4.5360881201159993</v>
          </cell>
          <cell r="O449">
            <v>4.6268098825183195</v>
          </cell>
          <cell r="P449">
            <v>4.7193460801686857</v>
          </cell>
          <cell r="Q449">
            <v>4.8137330017720599</v>
          </cell>
          <cell r="R449">
            <v>4.9100076618075015</v>
          </cell>
          <cell r="S449">
            <v>5.0082078150436518</v>
          </cell>
          <cell r="T449">
            <v>5.1083719713445248</v>
          </cell>
          <cell r="U449">
            <v>5.2105394107714158</v>
          </cell>
          <cell r="W449">
            <v>0</v>
          </cell>
          <cell r="X449">
            <v>0</v>
          </cell>
          <cell r="Y449">
            <v>0.02</v>
          </cell>
          <cell r="BD449">
            <v>0</v>
          </cell>
        </row>
        <row r="450">
          <cell r="A450" t="str">
            <v>Stabilized</v>
          </cell>
          <cell r="B450" t="str">
            <v>Leased</v>
          </cell>
          <cell r="C450" t="str">
            <v>Core</v>
          </cell>
          <cell r="D450" t="str">
            <v>SS</v>
          </cell>
          <cell r="E450" t="str">
            <v>Vaughan</v>
          </cell>
          <cell r="F450" t="str">
            <v>Ontario</v>
          </cell>
          <cell r="G450" t="str">
            <v>EBITDAR</v>
          </cell>
          <cell r="H450" t="str">
            <v>EBITDAR</v>
          </cell>
          <cell r="I450">
            <v>1.6536043900000017</v>
          </cell>
          <cell r="J450">
            <v>2.0868098199999996</v>
          </cell>
          <cell r="K450">
            <v>0.77632063999999978</v>
          </cell>
          <cell r="L450">
            <v>4.200621710000001</v>
          </cell>
          <cell r="M450">
            <v>4.3702398242000005</v>
          </cell>
          <cell r="N450">
            <v>4.578057682054653</v>
          </cell>
          <cell r="O450">
            <v>4.7939666810172259</v>
          </cell>
          <cell r="P450">
            <v>5.0182563591916942</v>
          </cell>
          <cell r="Q450">
            <v>5.2159975107691308</v>
          </cell>
          <cell r="R450">
            <v>5.420614766109928</v>
          </cell>
          <cell r="S450">
            <v>5.6323332857113</v>
          </cell>
          <cell r="T450">
            <v>5.8513853624330725</v>
          </cell>
          <cell r="U450">
            <v>6.0780106430195104</v>
          </cell>
          <cell r="W450">
            <v>0</v>
          </cell>
          <cell r="X450">
            <v>0</v>
          </cell>
          <cell r="Y450">
            <v>0</v>
          </cell>
          <cell r="Z450">
            <v>0</v>
          </cell>
          <cell r="BD450">
            <v>0</v>
          </cell>
        </row>
        <row r="451">
          <cell r="A451" t="str">
            <v>Stabilized</v>
          </cell>
          <cell r="B451" t="str">
            <v>Leased</v>
          </cell>
          <cell r="C451" t="str">
            <v>Core</v>
          </cell>
          <cell r="D451" t="str">
            <v>SS</v>
          </cell>
          <cell r="E451" t="str">
            <v>Vaughan</v>
          </cell>
          <cell r="F451" t="str">
            <v>Ontario</v>
          </cell>
          <cell r="G451" t="str">
            <v>EBITDARMGN</v>
          </cell>
          <cell r="H451" t="str">
            <v>% Margin</v>
          </cell>
          <cell r="I451">
            <v>0.17863088454114989</v>
          </cell>
          <cell r="J451">
            <v>0.20721057185348637</v>
          </cell>
          <cell r="K451">
            <v>7.7021762577709568E-2</v>
          </cell>
          <cell r="L451">
            <v>0.30567862607431323</v>
          </cell>
          <cell r="M451">
            <v>0.30875894308796153</v>
          </cell>
          <cell r="N451">
            <v>0.31290994766754054</v>
          </cell>
          <cell r="O451">
            <v>0.31700228243284745</v>
          </cell>
          <cell r="P451">
            <v>0.32103685010420902</v>
          </cell>
          <cell r="Q451">
            <v>0.32396805814669327</v>
          </cell>
          <cell r="R451">
            <v>0.32687080785866807</v>
          </cell>
          <cell r="S451">
            <v>0.3297453755346042</v>
          </cell>
          <cell r="T451">
            <v>0.33259203478650207</v>
          </cell>
          <cell r="U451">
            <v>0.33541105656993497</v>
          </cell>
          <cell r="W451">
            <v>0</v>
          </cell>
          <cell r="X451">
            <v>0</v>
          </cell>
          <cell r="Y451">
            <v>0</v>
          </cell>
          <cell r="Z451">
            <v>0</v>
          </cell>
          <cell r="BD451">
            <v>0</v>
          </cell>
        </row>
        <row r="452">
          <cell r="A452" t="str">
            <v>Stabilized</v>
          </cell>
          <cell r="B452" t="str">
            <v>Leased</v>
          </cell>
          <cell r="C452" t="str">
            <v>Core</v>
          </cell>
          <cell r="D452" t="str">
            <v>SS</v>
          </cell>
          <cell r="E452" t="str">
            <v>Vaughan</v>
          </cell>
          <cell r="F452" t="str">
            <v>Ontario</v>
          </cell>
          <cell r="G452" t="str">
            <v>Rent</v>
          </cell>
          <cell r="H452" t="str">
            <v>Rent Expense</v>
          </cell>
          <cell r="I452">
            <v>2.0583800399999999</v>
          </cell>
          <cell r="J452">
            <v>2.0789637600000002</v>
          </cell>
          <cell r="K452">
            <v>2.0997534</v>
          </cell>
          <cell r="L452">
            <v>2.1207509999999998</v>
          </cell>
          <cell r="M452">
            <v>2.1419585099999998</v>
          </cell>
          <cell r="N452">
            <v>2.1633780950999997</v>
          </cell>
          <cell r="O452">
            <v>2.1850118760509996</v>
          </cell>
          <cell r="P452">
            <v>2.2068619948115096</v>
          </cell>
          <cell r="Q452">
            <v>2.2289306147596246</v>
          </cell>
          <cell r="R452">
            <v>2.251219920907221</v>
          </cell>
          <cell r="S452">
            <v>2.2737321201162932</v>
          </cell>
          <cell r="T452">
            <v>2.296469441317456</v>
          </cell>
          <cell r="U452">
            <v>2.3194341357306305</v>
          </cell>
          <cell r="W452">
            <v>0</v>
          </cell>
          <cell r="X452">
            <v>0</v>
          </cell>
          <cell r="Y452">
            <v>0.01</v>
          </cell>
          <cell r="Z452">
            <v>0</v>
          </cell>
          <cell r="BD452">
            <v>0</v>
          </cell>
        </row>
        <row r="453">
          <cell r="A453" t="str">
            <v>Stabilized</v>
          </cell>
          <cell r="B453" t="str">
            <v>Leased</v>
          </cell>
          <cell r="C453" t="str">
            <v>Core</v>
          </cell>
          <cell r="D453" t="str">
            <v>SS</v>
          </cell>
          <cell r="E453" t="str">
            <v>Vaughan</v>
          </cell>
          <cell r="F453" t="str">
            <v>Ontario</v>
          </cell>
          <cell r="G453" t="str">
            <v>EBITDA</v>
          </cell>
          <cell r="H453" t="str">
            <v>EBITDA</v>
          </cell>
          <cell r="I453">
            <v>-0.40477564999999815</v>
          </cell>
          <cell r="J453">
            <v>7.8460599999994329E-3</v>
          </cell>
          <cell r="K453">
            <v>-1.3234327600000002</v>
          </cell>
          <cell r="L453">
            <v>2.0798707100000011</v>
          </cell>
          <cell r="M453">
            <v>2.2282813142000006</v>
          </cell>
          <cell r="N453">
            <v>2.4146795869546533</v>
          </cell>
          <cell r="O453">
            <v>2.6089548049662263</v>
          </cell>
          <cell r="P453">
            <v>2.8113943643801846</v>
          </cell>
          <cell r="Q453">
            <v>2.9870668960095061</v>
          </cell>
          <cell r="R453">
            <v>3.169394845202707</v>
          </cell>
          <cell r="S453">
            <v>3.3586011655950068</v>
          </cell>
          <cell r="T453">
            <v>3.5549159211156165</v>
          </cell>
          <cell r="U453">
            <v>3.7585765072888799</v>
          </cell>
          <cell r="W453">
            <v>0</v>
          </cell>
          <cell r="X453">
            <v>0</v>
          </cell>
          <cell r="Y453">
            <v>0</v>
          </cell>
          <cell r="BD453">
            <v>0</v>
          </cell>
        </row>
        <row r="454">
          <cell r="A454" t="str">
            <v>Stabilized</v>
          </cell>
          <cell r="B454" t="str">
            <v>Leased</v>
          </cell>
          <cell r="C454" t="str">
            <v>Core</v>
          </cell>
          <cell r="D454" t="str">
            <v>SS</v>
          </cell>
          <cell r="E454" t="str">
            <v>Vaughan</v>
          </cell>
          <cell r="F454" t="str">
            <v>Ontario</v>
          </cell>
          <cell r="G454" t="str">
            <v>EBITDAMGN</v>
          </cell>
          <cell r="H454" t="str">
            <v>% Margin</v>
          </cell>
          <cell r="I454">
            <v>-4.3725955759115087E-2</v>
          </cell>
          <cell r="J454">
            <v>7.7907750088920325E-4</v>
          </cell>
          <cell r="K454">
            <v>-0.13130286453324611</v>
          </cell>
          <cell r="L454">
            <v>0.1513518866817947</v>
          </cell>
          <cell r="M454">
            <v>0.15742883941180258</v>
          </cell>
          <cell r="N454">
            <v>0.16504319422396455</v>
          </cell>
          <cell r="O454">
            <v>0.17251780893957913</v>
          </cell>
          <cell r="P454">
            <v>0.17985553677188337</v>
          </cell>
          <cell r="Q454">
            <v>0.18552812953926712</v>
          </cell>
          <cell r="R454">
            <v>0.19111903320478424</v>
          </cell>
          <cell r="S454">
            <v>0.19662955767011614</v>
          </cell>
          <cell r="T454">
            <v>0.20206099008443124</v>
          </cell>
          <cell r="U454">
            <v>0.20741459526013739</v>
          </cell>
          <cell r="W454">
            <v>0</v>
          </cell>
          <cell r="X454">
            <v>0</v>
          </cell>
          <cell r="Y454">
            <v>0</v>
          </cell>
          <cell r="Z454">
            <v>0</v>
          </cell>
          <cell r="BD454">
            <v>0</v>
          </cell>
        </row>
        <row r="455">
          <cell r="A455" t="str">
            <v>Stabilized</v>
          </cell>
          <cell r="B455" t="str">
            <v>Leased</v>
          </cell>
          <cell r="C455" t="str">
            <v>Core</v>
          </cell>
          <cell r="D455" t="str">
            <v>SS</v>
          </cell>
          <cell r="E455" t="str">
            <v>Vaughan</v>
          </cell>
          <cell r="F455" t="str">
            <v>Ontario</v>
          </cell>
          <cell r="G455" t="str">
            <v>SC</v>
          </cell>
          <cell r="H455" t="str">
            <v>Site Capacity (Pallets)</v>
          </cell>
          <cell r="I455">
            <v>24403</v>
          </cell>
          <cell r="J455">
            <v>24403</v>
          </cell>
          <cell r="K455">
            <v>24403</v>
          </cell>
          <cell r="L455">
            <v>24403</v>
          </cell>
          <cell r="M455">
            <v>24403</v>
          </cell>
          <cell r="N455">
            <v>24403</v>
          </cell>
          <cell r="O455">
            <v>24403</v>
          </cell>
          <cell r="P455">
            <v>24403</v>
          </cell>
          <cell r="Q455">
            <v>24403</v>
          </cell>
          <cell r="R455">
            <v>24403</v>
          </cell>
          <cell r="S455">
            <v>24403</v>
          </cell>
          <cell r="T455">
            <v>24403</v>
          </cell>
          <cell r="U455">
            <v>24403</v>
          </cell>
          <cell r="W455">
            <v>0</v>
          </cell>
          <cell r="X455">
            <v>0</v>
          </cell>
          <cell r="BD455">
            <v>0</v>
          </cell>
        </row>
        <row r="456">
          <cell r="A456" t="str">
            <v>Stabilized</v>
          </cell>
          <cell r="B456" t="str">
            <v>Leased</v>
          </cell>
          <cell r="C456" t="str">
            <v>Core</v>
          </cell>
          <cell r="D456" t="str">
            <v>SS</v>
          </cell>
          <cell r="E456" t="str">
            <v>Vaughan</v>
          </cell>
          <cell r="F456" t="str">
            <v>Ontario</v>
          </cell>
          <cell r="G456" t="str">
            <v>OP</v>
          </cell>
          <cell r="H456" t="str">
            <v>Occupied Pallets</v>
          </cell>
          <cell r="I456">
            <v>0</v>
          </cell>
          <cell r="J456">
            <v>20181.280999999999</v>
          </cell>
          <cell r="K456">
            <v>18765.906999999999</v>
          </cell>
          <cell r="L456">
            <v>20523.98016997167</v>
          </cell>
          <cell r="M456">
            <v>20523.98016997167</v>
          </cell>
          <cell r="N456">
            <v>20596.836779981113</v>
          </cell>
          <cell r="O456">
            <v>20669.693389990553</v>
          </cell>
          <cell r="P456">
            <v>20742.549999999996</v>
          </cell>
          <cell r="Q456">
            <v>20742.549999999996</v>
          </cell>
          <cell r="R456">
            <v>20742.549999999996</v>
          </cell>
          <cell r="S456">
            <v>20742.549999999996</v>
          </cell>
          <cell r="T456">
            <v>20742.549999999996</v>
          </cell>
          <cell r="U456">
            <v>20742.549999999996</v>
          </cell>
          <cell r="W456">
            <v>0</v>
          </cell>
          <cell r="X456">
            <v>0</v>
          </cell>
          <cell r="BD456">
            <v>0</v>
          </cell>
        </row>
        <row r="457">
          <cell r="A457" t="str">
            <v>Stabilized</v>
          </cell>
          <cell r="B457" t="str">
            <v>Leased</v>
          </cell>
          <cell r="C457" t="str">
            <v>Core</v>
          </cell>
          <cell r="D457" t="str">
            <v>SS</v>
          </cell>
          <cell r="E457" t="str">
            <v>Vaughan</v>
          </cell>
          <cell r="F457" t="str">
            <v>Ontario</v>
          </cell>
          <cell r="G457" t="str">
            <v>OC%</v>
          </cell>
          <cell r="H457" t="str">
            <v>Occupancy %</v>
          </cell>
          <cell r="I457">
            <v>0</v>
          </cell>
          <cell r="J457">
            <v>0.82699999999999996</v>
          </cell>
          <cell r="K457">
            <v>0.76900000000000002</v>
          </cell>
          <cell r="L457">
            <v>0.84104332131179238</v>
          </cell>
          <cell r="M457">
            <v>0.84104332131179238</v>
          </cell>
          <cell r="N457">
            <v>0.84402888087452821</v>
          </cell>
          <cell r="O457">
            <v>0.84701444043726404</v>
          </cell>
          <cell r="P457">
            <v>0.84999999999999987</v>
          </cell>
          <cell r="Q457">
            <v>0.84999999999999987</v>
          </cell>
          <cell r="R457">
            <v>0.84999999999999987</v>
          </cell>
          <cell r="S457">
            <v>0.84999999999999987</v>
          </cell>
          <cell r="T457">
            <v>0.84999999999999987</v>
          </cell>
          <cell r="U457">
            <v>0.84999999999999987</v>
          </cell>
          <cell r="W457">
            <v>0</v>
          </cell>
          <cell r="X457">
            <v>0</v>
          </cell>
          <cell r="Y457">
            <v>0</v>
          </cell>
          <cell r="Z457">
            <v>0</v>
          </cell>
          <cell r="BD457">
            <v>0</v>
          </cell>
        </row>
        <row r="458">
          <cell r="A458" t="str">
            <v>Stabilized</v>
          </cell>
          <cell r="B458" t="str">
            <v>Leased</v>
          </cell>
          <cell r="C458" t="str">
            <v>Core</v>
          </cell>
          <cell r="D458" t="str">
            <v>SS</v>
          </cell>
          <cell r="E458" t="str">
            <v>Vaughan</v>
          </cell>
          <cell r="F458" t="str">
            <v>Ontario</v>
          </cell>
          <cell r="G458" t="str">
            <v>SR/OP</v>
          </cell>
          <cell r="H458" t="str">
            <v>Storage Revenue / Pallet</v>
          </cell>
          <cell r="I458">
            <v>0</v>
          </cell>
          <cell r="J458">
            <v>23.352652349802113</v>
          </cell>
          <cell r="K458">
            <v>24.816558515752359</v>
          </cell>
          <cell r="L458">
            <v>30.137846795671205</v>
          </cell>
          <cell r="M458">
            <v>31.041982199541341</v>
          </cell>
          <cell r="N458">
            <v>31.973241665527581</v>
          </cell>
          <cell r="O458">
            <v>32.932438915493407</v>
          </cell>
          <cell r="P458">
            <v>33.920412082958208</v>
          </cell>
          <cell r="Q458">
            <v>34.938024445446956</v>
          </cell>
          <cell r="R458">
            <v>35.986165178810367</v>
          </cell>
          <cell r="S458">
            <v>37.065750134174678</v>
          </cell>
          <cell r="T458">
            <v>38.177722638199917</v>
          </cell>
          <cell r="U458">
            <v>39.323054317345914</v>
          </cell>
          <cell r="V458">
            <v>0</v>
          </cell>
          <cell r="W458">
            <v>0</v>
          </cell>
          <cell r="X458">
            <v>0</v>
          </cell>
          <cell r="Y458">
            <v>0.03</v>
          </cell>
          <cell r="BD458">
            <v>0</v>
          </cell>
        </row>
        <row r="459">
          <cell r="A459" t="str">
            <v>Stabilized</v>
          </cell>
          <cell r="B459" t="str">
            <v>Leased</v>
          </cell>
          <cell r="C459" t="str">
            <v>Core</v>
          </cell>
          <cell r="D459" t="str">
            <v>SS</v>
          </cell>
          <cell r="E459" t="str">
            <v>Vaughan</v>
          </cell>
          <cell r="F459" t="str">
            <v>Ontario</v>
          </cell>
          <cell r="G459" t="str">
            <v>PT/Y</v>
          </cell>
          <cell r="H459" t="str">
            <v>Pallet Turns per Year</v>
          </cell>
          <cell r="I459">
            <v>0</v>
          </cell>
          <cell r="J459">
            <v>0</v>
          </cell>
          <cell r="K459">
            <v>10.460512247023285</v>
          </cell>
          <cell r="L459">
            <v>8.9329245666933286</v>
          </cell>
          <cell r="M459">
            <v>8.9329245666933286</v>
          </cell>
          <cell r="N459">
            <v>8.9329245666933286</v>
          </cell>
          <cell r="O459">
            <v>8.9329245666933286</v>
          </cell>
          <cell r="P459">
            <v>8.9329245666933286</v>
          </cell>
          <cell r="Q459">
            <v>8.9329245666933286</v>
          </cell>
          <cell r="R459">
            <v>8.9329245666933286</v>
          </cell>
          <cell r="S459">
            <v>8.9329245666933286</v>
          </cell>
          <cell r="T459">
            <v>8.9329245666933286</v>
          </cell>
          <cell r="U459">
            <v>8.9329245666933286</v>
          </cell>
          <cell r="W459">
            <v>0</v>
          </cell>
          <cell r="X459">
            <v>0</v>
          </cell>
          <cell r="Y459">
            <v>0</v>
          </cell>
          <cell r="BD459">
            <v>0</v>
          </cell>
        </row>
        <row r="460">
          <cell r="A460" t="str">
            <v>Stabilized</v>
          </cell>
          <cell r="B460" t="str">
            <v>Leased</v>
          </cell>
          <cell r="C460" t="str">
            <v>Core</v>
          </cell>
          <cell r="D460" t="str">
            <v>SS</v>
          </cell>
          <cell r="E460" t="str">
            <v>Vaughan</v>
          </cell>
          <cell r="F460" t="str">
            <v>Ontario</v>
          </cell>
          <cell r="G460" t="str">
            <v>TP</v>
          </cell>
          <cell r="H460" t="str">
            <v>Throughput Pallets</v>
          </cell>
          <cell r="I460">
            <v>0</v>
          </cell>
          <cell r="J460">
            <v>0</v>
          </cell>
          <cell r="K460">
            <v>196301</v>
          </cell>
          <cell r="L460">
            <v>183339.16666666666</v>
          </cell>
          <cell r="M460">
            <v>183339.16666666666</v>
          </cell>
          <cell r="N460">
            <v>183989.98926806598</v>
          </cell>
          <cell r="O460">
            <v>184640.81186946531</v>
          </cell>
          <cell r="P460">
            <v>185291.63447086466</v>
          </cell>
          <cell r="Q460">
            <v>185291.63447086466</v>
          </cell>
          <cell r="R460">
            <v>185291.63447086466</v>
          </cell>
          <cell r="S460">
            <v>185291.63447086466</v>
          </cell>
          <cell r="T460">
            <v>185291.63447086466</v>
          </cell>
          <cell r="U460">
            <v>185291.63447086466</v>
          </cell>
          <cell r="W460">
            <v>0</v>
          </cell>
          <cell r="X460">
            <v>0</v>
          </cell>
          <cell r="Y460">
            <v>0</v>
          </cell>
          <cell r="BD460">
            <v>0</v>
          </cell>
        </row>
        <row r="461">
          <cell r="A461" t="str">
            <v>Stabilized</v>
          </cell>
          <cell r="B461" t="str">
            <v>Leased</v>
          </cell>
          <cell r="C461" t="str">
            <v>Core</v>
          </cell>
          <cell r="D461" t="str">
            <v>SS</v>
          </cell>
          <cell r="E461" t="str">
            <v>Vaughan</v>
          </cell>
          <cell r="F461" t="str">
            <v>Ontario</v>
          </cell>
          <cell r="G461" t="str">
            <v>HR/TP</v>
          </cell>
          <cell r="H461" t="str">
            <v>$ Accessorial Rev / Pallet Throughput</v>
          </cell>
          <cell r="I461">
            <v>0</v>
          </cell>
          <cell r="J461">
            <v>0</v>
          </cell>
          <cell r="K461">
            <v>22.876983713786483</v>
          </cell>
          <cell r="L461">
            <v>34.468202157204082</v>
          </cell>
          <cell r="M461">
            <v>35.502248221920205</v>
          </cell>
          <cell r="N461">
            <v>36.567315668577812</v>
          </cell>
          <cell r="O461">
            <v>37.664335138635145</v>
          </cell>
          <cell r="P461">
            <v>38.794265192794199</v>
          </cell>
          <cell r="Q461">
            <v>39.95809314857803</v>
          </cell>
          <cell r="R461">
            <v>41.156835943035375</v>
          </cell>
          <cell r="S461">
            <v>42.391541021326439</v>
          </cell>
          <cell r="T461">
            <v>43.663287251966231</v>
          </cell>
          <cell r="U461">
            <v>44.973185869525217</v>
          </cell>
          <cell r="W461">
            <v>0</v>
          </cell>
          <cell r="X461">
            <v>0</v>
          </cell>
          <cell r="Y461">
            <v>0.03</v>
          </cell>
          <cell r="BD461">
            <v>0</v>
          </cell>
        </row>
        <row r="462">
          <cell r="A462" t="str">
            <v>Stabilized</v>
          </cell>
          <cell r="B462" t="str">
            <v>Leased</v>
          </cell>
          <cell r="C462" t="str">
            <v>Core</v>
          </cell>
          <cell r="D462" t="str">
            <v>SS</v>
          </cell>
          <cell r="E462" t="str">
            <v>Vaughan</v>
          </cell>
          <cell r="F462" t="str">
            <v>Ontario</v>
          </cell>
          <cell r="G462" t="str">
            <v>RC</v>
          </cell>
          <cell r="H462" t="str">
            <v>Rent Coverage</v>
          </cell>
          <cell r="I462">
            <v>0.8033523245785078</v>
          </cell>
          <cell r="J462">
            <v>1.0037740244207043</v>
          </cell>
          <cell r="K462">
            <v>0.36971991091906309</v>
          </cell>
          <cell r="L462">
            <v>1.9807236728875768</v>
          </cell>
          <cell r="M462">
            <v>2.0403008759492733</v>
          </cell>
          <cell r="N462">
            <v>2.1161616142937962</v>
          </cell>
          <cell r="O462">
            <v>2.1940231691927572</v>
          </cell>
          <cell r="P462">
            <v>2.2739330193686662</v>
          </cell>
          <cell r="Q462">
            <v>2.3401345363689758</v>
          </cell>
          <cell r="R462">
            <v>2.4078566095512648</v>
          </cell>
          <cell r="S462">
            <v>2.4771314245335225</v>
          </cell>
          <cell r="T462">
            <v>2.5479918248231535</v>
          </cell>
          <cell r="U462">
            <v>2.6204713250479581</v>
          </cell>
          <cell r="W462">
            <v>0</v>
          </cell>
          <cell r="X462">
            <v>0</v>
          </cell>
          <cell r="Y462">
            <v>0</v>
          </cell>
          <cell r="BD462">
            <v>0</v>
          </cell>
        </row>
        <row r="463">
          <cell r="B463">
            <v>0</v>
          </cell>
          <cell r="C463">
            <v>0</v>
          </cell>
          <cell r="D463">
            <v>0</v>
          </cell>
          <cell r="F463">
            <v>0</v>
          </cell>
          <cell r="I463">
            <v>0</v>
          </cell>
          <cell r="J463">
            <v>0</v>
          </cell>
          <cell r="K463">
            <v>0</v>
          </cell>
          <cell r="L463">
            <v>0</v>
          </cell>
          <cell r="M463">
            <v>0</v>
          </cell>
          <cell r="N463">
            <v>0</v>
          </cell>
          <cell r="O463">
            <v>0</v>
          </cell>
          <cell r="P463">
            <v>0</v>
          </cell>
          <cell r="Q463">
            <v>0</v>
          </cell>
          <cell r="R463">
            <v>0</v>
          </cell>
          <cell r="S463">
            <v>0</v>
          </cell>
          <cell r="T463">
            <v>0</v>
          </cell>
          <cell r="U463">
            <v>0</v>
          </cell>
          <cell r="BD463">
            <v>0</v>
          </cell>
        </row>
        <row r="464">
          <cell r="B464">
            <v>0</v>
          </cell>
          <cell r="C464">
            <v>0</v>
          </cell>
          <cell r="D464">
            <v>0</v>
          </cell>
          <cell r="F464">
            <v>0</v>
          </cell>
          <cell r="H464" t="str">
            <v>Hamilton - Leased - Value Add</v>
          </cell>
          <cell r="I464">
            <v>0</v>
          </cell>
          <cell r="J464">
            <v>0</v>
          </cell>
          <cell r="K464">
            <v>0</v>
          </cell>
          <cell r="L464">
            <v>0</v>
          </cell>
          <cell r="M464">
            <v>0</v>
          </cell>
          <cell r="N464">
            <v>0</v>
          </cell>
          <cell r="O464">
            <v>0</v>
          </cell>
          <cell r="P464">
            <v>0</v>
          </cell>
          <cell r="Q464">
            <v>0</v>
          </cell>
          <cell r="R464">
            <v>0</v>
          </cell>
          <cell r="S464">
            <v>0</v>
          </cell>
          <cell r="T464">
            <v>0</v>
          </cell>
          <cell r="U464">
            <v>0</v>
          </cell>
          <cell r="Y464">
            <v>0</v>
          </cell>
          <cell r="Z464">
            <v>0</v>
          </cell>
          <cell r="BD464">
            <v>0</v>
          </cell>
        </row>
        <row r="465">
          <cell r="A465" t="str">
            <v>Stabilized</v>
          </cell>
          <cell r="B465" t="str">
            <v>Leased</v>
          </cell>
          <cell r="C465" t="str">
            <v>Value Add</v>
          </cell>
          <cell r="D465" t="str">
            <v>SS</v>
          </cell>
          <cell r="E465" t="str">
            <v>Hamilton</v>
          </cell>
          <cell r="F465" t="str">
            <v>Ontario</v>
          </cell>
          <cell r="G465" t="str">
            <v>SR</v>
          </cell>
          <cell r="H465" t="str">
            <v>Storage Revenue</v>
          </cell>
          <cell r="I465">
            <v>2.5572723399999999</v>
          </cell>
          <cell r="J465">
            <v>1.8730019700000002</v>
          </cell>
          <cell r="K465">
            <v>2.0699002499999999</v>
          </cell>
          <cell r="L465">
            <v>2.7220144700000004</v>
          </cell>
          <cell r="M465">
            <v>2.8036749041000002</v>
          </cell>
          <cell r="N465">
            <v>3.6575264172331012</v>
          </cell>
          <cell r="O465">
            <v>4.5600857137404978</v>
          </cell>
          <cell r="P465">
            <v>4.6968882851527125</v>
          </cell>
          <cell r="Q465">
            <v>4.8377949337072943</v>
          </cell>
          <cell r="R465">
            <v>4.9829287817185133</v>
          </cell>
          <cell r="S465">
            <v>5.1324166451700686</v>
          </cell>
          <cell r="T465">
            <v>5.2863891445251703</v>
          </cell>
          <cell r="U465">
            <v>5.4449808188609259</v>
          </cell>
          <cell r="W465">
            <v>0</v>
          </cell>
          <cell r="X465">
            <v>0</v>
          </cell>
          <cell r="Z465">
            <v>0</v>
          </cell>
          <cell r="BD465">
            <v>0</v>
          </cell>
        </row>
        <row r="466">
          <cell r="A466" t="str">
            <v>Stabilized</v>
          </cell>
          <cell r="B466" t="str">
            <v>Leased</v>
          </cell>
          <cell r="C466" t="str">
            <v>Value Add</v>
          </cell>
          <cell r="D466" t="str">
            <v>SS</v>
          </cell>
          <cell r="E466" t="str">
            <v>Hamilton</v>
          </cell>
          <cell r="F466" t="str">
            <v>Ontario</v>
          </cell>
          <cell r="G466" t="str">
            <v>HR</v>
          </cell>
          <cell r="H466" t="str">
            <v>Handling &amp; Accessorial Revenue</v>
          </cell>
          <cell r="I466">
            <v>2.3414074500000002</v>
          </cell>
          <cell r="J466">
            <v>2.2757334</v>
          </cell>
          <cell r="K466">
            <v>2.2343666900000003</v>
          </cell>
          <cell r="L466">
            <v>3.1978263900000004</v>
          </cell>
          <cell r="M466">
            <v>3.2937611817000003</v>
          </cell>
          <cell r="N466">
            <v>4.2968671283919235</v>
          </cell>
          <cell r="O466">
            <v>5.3571950468218308</v>
          </cell>
          <cell r="P466">
            <v>5.5179108982264857</v>
          </cell>
          <cell r="Q466">
            <v>5.6834482251732794</v>
          </cell>
          <cell r="R466">
            <v>5.8539516719284785</v>
          </cell>
          <cell r="S466">
            <v>6.029570222086333</v>
          </cell>
          <cell r="T466">
            <v>6.2104573287489231</v>
          </cell>
          <cell r="U466">
            <v>6.3967710486113916</v>
          </cell>
          <cell r="W466">
            <v>0</v>
          </cell>
          <cell r="X466">
            <v>0</v>
          </cell>
          <cell r="Z466">
            <v>0</v>
          </cell>
          <cell r="BD466">
            <v>0</v>
          </cell>
        </row>
        <row r="467">
          <cell r="A467" t="str">
            <v>Stabilized</v>
          </cell>
          <cell r="B467" t="str">
            <v>Leased</v>
          </cell>
          <cell r="C467" t="str">
            <v>Value Add</v>
          </cell>
          <cell r="D467" t="str">
            <v>SS</v>
          </cell>
          <cell r="E467" t="str">
            <v>Hamilton</v>
          </cell>
          <cell r="F467" t="str">
            <v>Ontario</v>
          </cell>
          <cell r="G467" t="str">
            <v>Rev</v>
          </cell>
          <cell r="H467" t="str">
            <v>Total Warehousing Revenue</v>
          </cell>
          <cell r="I467">
            <v>4.8986797900000001</v>
          </cell>
          <cell r="J467">
            <v>4.1487353700000007</v>
          </cell>
          <cell r="K467">
            <v>4.3042669399999998</v>
          </cell>
          <cell r="L467">
            <v>5.9198408600000008</v>
          </cell>
          <cell r="M467">
            <v>6.0974360858000001</v>
          </cell>
          <cell r="N467">
            <v>7.9543935456250248</v>
          </cell>
          <cell r="O467">
            <v>9.9172807605623277</v>
          </cell>
          <cell r="P467">
            <v>10.214799183379199</v>
          </cell>
          <cell r="Q467">
            <v>10.521243158880573</v>
          </cell>
          <cell r="R467">
            <v>10.836880453646991</v>
          </cell>
          <cell r="S467">
            <v>11.161986867256402</v>
          </cell>
          <cell r="T467">
            <v>11.496846473274093</v>
          </cell>
          <cell r="U467">
            <v>11.841751867472318</v>
          </cell>
          <cell r="W467">
            <v>0</v>
          </cell>
          <cell r="X467">
            <v>0</v>
          </cell>
          <cell r="BD467">
            <v>0</v>
          </cell>
        </row>
        <row r="468">
          <cell r="A468" t="str">
            <v>Stabilized</v>
          </cell>
          <cell r="B468" t="str">
            <v>Leased</v>
          </cell>
          <cell r="C468" t="str">
            <v>Value Add</v>
          </cell>
          <cell r="D468" t="str">
            <v>SS</v>
          </cell>
          <cell r="E468" t="str">
            <v>Hamilton</v>
          </cell>
          <cell r="F468" t="str">
            <v>Ontario</v>
          </cell>
          <cell r="G468">
            <v>0</v>
          </cell>
          <cell r="H468" t="str">
            <v>% Growth</v>
          </cell>
          <cell r="I468">
            <v>0</v>
          </cell>
          <cell r="J468">
            <v>-0.15309112906928735</v>
          </cell>
          <cell r="K468">
            <v>3.7488910747276449E-2</v>
          </cell>
          <cell r="L468">
            <v>0.37534240847989819</v>
          </cell>
          <cell r="M468">
            <v>2.9999999999999805E-2</v>
          </cell>
          <cell r="N468">
            <v>0.30454726112662267</v>
          </cell>
          <cell r="O468">
            <v>0.24676767671583266</v>
          </cell>
          <cell r="P468">
            <v>3.0000000000000249E-2</v>
          </cell>
          <cell r="Q468">
            <v>2.9999999999999805E-2</v>
          </cell>
          <cell r="R468">
            <v>3.0000000000000027E-2</v>
          </cell>
          <cell r="S468">
            <v>3.0000000000000249E-2</v>
          </cell>
          <cell r="T468">
            <v>2.9999999999999805E-2</v>
          </cell>
          <cell r="U468">
            <v>3.0000000000000249E-2</v>
          </cell>
          <cell r="W468">
            <v>0</v>
          </cell>
          <cell r="X468">
            <v>0</v>
          </cell>
          <cell r="BD468">
            <v>0</v>
          </cell>
        </row>
        <row r="469">
          <cell r="A469" t="str">
            <v>Stabilized</v>
          </cell>
          <cell r="B469" t="str">
            <v>Leased</v>
          </cell>
          <cell r="C469" t="str">
            <v>Value Add</v>
          </cell>
          <cell r="D469" t="str">
            <v>SS</v>
          </cell>
          <cell r="E469" t="str">
            <v>Hamilton</v>
          </cell>
          <cell r="F469" t="str">
            <v>Ontario</v>
          </cell>
          <cell r="G469" t="str">
            <v>VC</v>
          </cell>
          <cell r="H469" t="str">
            <v>Variable Expenses</v>
          </cell>
          <cell r="I469">
            <v>1.8597677800000001</v>
          </cell>
          <cell r="J469">
            <v>1.65421711</v>
          </cell>
          <cell r="K469">
            <v>1.6374982</v>
          </cell>
          <cell r="L469">
            <v>1.78679922</v>
          </cell>
          <cell r="M469">
            <v>1.8404031965999996</v>
          </cell>
          <cell r="N469">
            <v>2.4008929494932101</v>
          </cell>
          <cell r="O469">
            <v>2.9933557246830729</v>
          </cell>
          <cell r="P469">
            <v>3.0831563964235658</v>
          </cell>
          <cell r="Q469">
            <v>3.1756510883162719</v>
          </cell>
          <cell r="R469">
            <v>3.2709206209657609</v>
          </cell>
          <cell r="S469">
            <v>3.3690482395947337</v>
          </cell>
          <cell r="T469">
            <v>3.4701196867825761</v>
          </cell>
          <cell r="U469">
            <v>3.5742232773860536</v>
          </cell>
          <cell r="W469">
            <v>0</v>
          </cell>
          <cell r="X469">
            <v>0</v>
          </cell>
          <cell r="BD469">
            <v>0</v>
          </cell>
        </row>
        <row r="470">
          <cell r="A470" t="str">
            <v>Stabilized</v>
          </cell>
          <cell r="B470" t="str">
            <v>Leased</v>
          </cell>
          <cell r="C470" t="str">
            <v>Value Add</v>
          </cell>
          <cell r="D470" t="str">
            <v>SS</v>
          </cell>
          <cell r="E470" t="str">
            <v>Hamilton</v>
          </cell>
          <cell r="F470" t="str">
            <v>Ontario</v>
          </cell>
          <cell r="G470" t="str">
            <v>GP</v>
          </cell>
          <cell r="H470" t="str">
            <v>Gross Profit</v>
          </cell>
          <cell r="I470">
            <v>3.0389120099999998</v>
          </cell>
          <cell r="J470">
            <v>2.4945182600000004</v>
          </cell>
          <cell r="K470">
            <v>2.6667687399999997</v>
          </cell>
          <cell r="L470">
            <v>4.133041640000001</v>
          </cell>
          <cell r="M470">
            <v>4.2570328892000004</v>
          </cell>
          <cell r="N470">
            <v>5.5535005961318147</v>
          </cell>
          <cell r="O470">
            <v>6.9239250358792548</v>
          </cell>
          <cell r="P470">
            <v>7.1316427869556334</v>
          </cell>
          <cell r="Q470">
            <v>7.345592070564301</v>
          </cell>
          <cell r="R470">
            <v>7.5659598326812301</v>
          </cell>
          <cell r="S470">
            <v>7.7929386276616688</v>
          </cell>
          <cell r="T470">
            <v>8.0267267864915173</v>
          </cell>
          <cell r="U470">
            <v>8.2675285900862647</v>
          </cell>
          <cell r="W470">
            <v>0</v>
          </cell>
          <cell r="X470">
            <v>0</v>
          </cell>
          <cell r="BD470">
            <v>0</v>
          </cell>
        </row>
        <row r="471">
          <cell r="A471" t="str">
            <v>Stabilized</v>
          </cell>
          <cell r="B471" t="str">
            <v>Leased</v>
          </cell>
          <cell r="C471" t="str">
            <v>Value Add</v>
          </cell>
          <cell r="D471" t="str">
            <v>SS</v>
          </cell>
          <cell r="E471" t="str">
            <v>Hamilton</v>
          </cell>
          <cell r="F471" t="str">
            <v>Ontario</v>
          </cell>
          <cell r="G471">
            <v>0</v>
          </cell>
          <cell r="H471" t="str">
            <v>% Margin</v>
          </cell>
          <cell r="I471">
            <v>0.6203532666502376</v>
          </cell>
          <cell r="J471">
            <v>0.60127196302713326</v>
          </cell>
          <cell r="K471">
            <v>0.61956397620636416</v>
          </cell>
          <cell r="L471">
            <v>0.69816769364979192</v>
          </cell>
          <cell r="M471">
            <v>0.69816769364979192</v>
          </cell>
          <cell r="N471">
            <v>0.69816769364979192</v>
          </cell>
          <cell r="O471">
            <v>0.69816769364979192</v>
          </cell>
          <cell r="P471">
            <v>0.69816769364979192</v>
          </cell>
          <cell r="Q471">
            <v>0.69816769364979192</v>
          </cell>
          <cell r="R471">
            <v>0.69816769364979192</v>
          </cell>
          <cell r="S471">
            <v>0.69816769364979192</v>
          </cell>
          <cell r="T471">
            <v>0.69816769364979192</v>
          </cell>
          <cell r="U471">
            <v>0.69816769364979192</v>
          </cell>
          <cell r="W471">
            <v>0</v>
          </cell>
          <cell r="X471">
            <v>0</v>
          </cell>
          <cell r="Y471">
            <v>0</v>
          </cell>
          <cell r="Z471">
            <v>0</v>
          </cell>
          <cell r="BD471">
            <v>0</v>
          </cell>
        </row>
        <row r="472">
          <cell r="A472" t="str">
            <v>Stabilized</v>
          </cell>
          <cell r="B472" t="str">
            <v>Leased</v>
          </cell>
          <cell r="C472" t="str">
            <v>Value Add</v>
          </cell>
          <cell r="D472" t="str">
            <v>SS</v>
          </cell>
          <cell r="E472" t="str">
            <v>Hamilton</v>
          </cell>
          <cell r="F472" t="str">
            <v>Ontario</v>
          </cell>
          <cell r="G472" t="str">
            <v>FC</v>
          </cell>
          <cell r="H472" t="str">
            <v>Fixed Expenses</v>
          </cell>
          <cell r="I472">
            <v>2.8534989299999998</v>
          </cell>
          <cell r="J472">
            <v>2.9679086099999998</v>
          </cell>
          <cell r="K472">
            <v>2.6028747099999996</v>
          </cell>
          <cell r="L472">
            <v>2.9016437899999996</v>
          </cell>
          <cell r="M472">
            <v>2.9596766657999996</v>
          </cell>
          <cell r="N472">
            <v>3.0188701991159994</v>
          </cell>
          <cell r="O472">
            <v>3.0792476030983194</v>
          </cell>
          <cell r="P472">
            <v>3.1408325551602858</v>
          </cell>
          <cell r="Q472">
            <v>3.2036492062634916</v>
          </cell>
          <cell r="R472">
            <v>3.2677221903887617</v>
          </cell>
          <cell r="S472">
            <v>3.3330766341965368</v>
          </cell>
          <cell r="T472">
            <v>3.3997381668804674</v>
          </cell>
          <cell r="U472">
            <v>3.4677329302180766</v>
          </cell>
          <cell r="W472">
            <v>0</v>
          </cell>
          <cell r="X472">
            <v>0</v>
          </cell>
          <cell r="Y472">
            <v>0.02</v>
          </cell>
          <cell r="BD472">
            <v>0</v>
          </cell>
        </row>
        <row r="473">
          <cell r="A473" t="str">
            <v>Stabilized</v>
          </cell>
          <cell r="B473" t="str">
            <v>Leased</v>
          </cell>
          <cell r="C473" t="str">
            <v>Value Add</v>
          </cell>
          <cell r="D473" t="str">
            <v>SS</v>
          </cell>
          <cell r="E473" t="str">
            <v>Hamilton</v>
          </cell>
          <cell r="F473" t="str">
            <v>Ontario</v>
          </cell>
          <cell r="G473" t="str">
            <v>EBITDAR</v>
          </cell>
          <cell r="H473" t="str">
            <v>EBITDAR</v>
          </cell>
          <cell r="I473">
            <v>0.18541308000000001</v>
          </cell>
          <cell r="J473">
            <v>-0.4733903499999994</v>
          </cell>
          <cell r="K473">
            <v>6.3894030000000157E-2</v>
          </cell>
          <cell r="L473">
            <v>1.2313978500000013</v>
          </cell>
          <cell r="M473">
            <v>1.2973562234000009</v>
          </cell>
          <cell r="N473">
            <v>2.5346303970158153</v>
          </cell>
          <cell r="O473">
            <v>3.8446774327809354</v>
          </cell>
          <cell r="P473">
            <v>3.9908102317953476</v>
          </cell>
          <cell r="Q473">
            <v>4.1419428643008089</v>
          </cell>
          <cell r="R473">
            <v>4.2982376422924684</v>
          </cell>
          <cell r="S473">
            <v>4.4598619934651325</v>
          </cell>
          <cell r="T473">
            <v>4.6269886196110495</v>
          </cell>
          <cell r="U473">
            <v>4.7997956598681881</v>
          </cell>
          <cell r="W473">
            <v>0</v>
          </cell>
          <cell r="X473">
            <v>0</v>
          </cell>
          <cell r="Y473">
            <v>0</v>
          </cell>
          <cell r="Z473">
            <v>0</v>
          </cell>
          <cell r="BD473">
            <v>0</v>
          </cell>
        </row>
        <row r="474">
          <cell r="A474" t="str">
            <v>Stabilized</v>
          </cell>
          <cell r="B474" t="str">
            <v>Leased</v>
          </cell>
          <cell r="C474" t="str">
            <v>Value Add</v>
          </cell>
          <cell r="D474" t="str">
            <v>SS</v>
          </cell>
          <cell r="E474" t="str">
            <v>Hamilton</v>
          </cell>
          <cell r="F474" t="str">
            <v>Ontario</v>
          </cell>
          <cell r="G474" t="str">
            <v>EBITDARMGN</v>
          </cell>
          <cell r="H474" t="str">
            <v>% Margin</v>
          </cell>
          <cell r="I474">
            <v>3.7849601923052006E-2</v>
          </cell>
          <cell r="J474">
            <v>-0.11410473500506718</v>
          </cell>
          <cell r="K474">
            <v>1.4844346526519139E-2</v>
          </cell>
          <cell r="L474">
            <v>0.20801198530867285</v>
          </cell>
          <cell r="M474">
            <v>0.21277077859353802</v>
          </cell>
          <cell r="N474">
            <v>0.31864533511921606</v>
          </cell>
          <cell r="O474">
            <v>0.38767455773460779</v>
          </cell>
          <cell r="P474">
            <v>0.39068905419980382</v>
          </cell>
          <cell r="Q474">
            <v>0.39367428370902691</v>
          </cell>
          <cell r="R474">
            <v>0.39663053040748092</v>
          </cell>
          <cell r="S474">
            <v>0.39955807568167828</v>
          </cell>
          <cell r="T474">
            <v>0.40245719818622289</v>
          </cell>
          <cell r="U474">
            <v>0.40532817387033537</v>
          </cell>
          <cell r="W474">
            <v>0</v>
          </cell>
          <cell r="X474">
            <v>0</v>
          </cell>
          <cell r="Y474">
            <v>0</v>
          </cell>
          <cell r="Z474">
            <v>0</v>
          </cell>
          <cell r="BD474">
            <v>0</v>
          </cell>
        </row>
        <row r="475">
          <cell r="A475" t="str">
            <v>Stabilized</v>
          </cell>
          <cell r="B475" t="str">
            <v>Leased</v>
          </cell>
          <cell r="C475" t="str">
            <v>Value Add</v>
          </cell>
          <cell r="D475" t="str">
            <v>SS</v>
          </cell>
          <cell r="E475" t="str">
            <v>Hamilton</v>
          </cell>
          <cell r="F475" t="str">
            <v>Ontario</v>
          </cell>
          <cell r="G475" t="str">
            <v>Rent</v>
          </cell>
          <cell r="H475" t="str">
            <v>Rent Expense</v>
          </cell>
          <cell r="I475">
            <v>0.87162995999999981</v>
          </cell>
          <cell r="J475">
            <v>0.88034627999999981</v>
          </cell>
          <cell r="K475">
            <v>0.88914972000000025</v>
          </cell>
          <cell r="L475">
            <v>0.89804124000000007</v>
          </cell>
          <cell r="M475">
            <v>0.9070216524000001</v>
          </cell>
          <cell r="N475">
            <v>0.91609186892400007</v>
          </cell>
          <cell r="O475">
            <v>0.92525278761324004</v>
          </cell>
          <cell r="P475">
            <v>0.93450531548937243</v>
          </cell>
          <cell r="Q475">
            <v>0.94385036864426619</v>
          </cell>
          <cell r="R475">
            <v>0.95328887233070891</v>
          </cell>
          <cell r="S475">
            <v>0.96282176105401596</v>
          </cell>
          <cell r="T475">
            <v>0.97244997866455607</v>
          </cell>
          <cell r="U475">
            <v>0.98217447845120165</v>
          </cell>
          <cell r="W475">
            <v>0</v>
          </cell>
          <cell r="X475">
            <v>0</v>
          </cell>
          <cell r="Y475">
            <v>0.01</v>
          </cell>
          <cell r="Z475">
            <v>0</v>
          </cell>
          <cell r="BD475">
            <v>0</v>
          </cell>
        </row>
        <row r="476">
          <cell r="A476" t="str">
            <v>Stabilized</v>
          </cell>
          <cell r="B476" t="str">
            <v>Leased</v>
          </cell>
          <cell r="C476" t="str">
            <v>Value Add</v>
          </cell>
          <cell r="D476" t="str">
            <v>SS</v>
          </cell>
          <cell r="E476" t="str">
            <v>Hamilton</v>
          </cell>
          <cell r="F476" t="str">
            <v>Ontario</v>
          </cell>
          <cell r="G476" t="str">
            <v>EBITDA</v>
          </cell>
          <cell r="H476" t="str">
            <v>EBITDA</v>
          </cell>
          <cell r="I476">
            <v>-0.68621687999999981</v>
          </cell>
          <cell r="J476">
            <v>-1.3537366299999993</v>
          </cell>
          <cell r="K476">
            <v>-0.8252556900000001</v>
          </cell>
          <cell r="L476">
            <v>0.33335661000000127</v>
          </cell>
          <cell r="M476">
            <v>0.3903345710000008</v>
          </cell>
          <cell r="N476">
            <v>1.6185385280918152</v>
          </cell>
          <cell r="O476">
            <v>2.9194246451676955</v>
          </cell>
          <cell r="P476">
            <v>3.056304916305975</v>
          </cell>
          <cell r="Q476">
            <v>3.1980924956565429</v>
          </cell>
          <cell r="R476">
            <v>3.3449487699617597</v>
          </cell>
          <cell r="S476">
            <v>3.4970402324111163</v>
          </cell>
          <cell r="T476">
            <v>3.6545386409464933</v>
          </cell>
          <cell r="U476">
            <v>3.8176211814169863</v>
          </cell>
          <cell r="W476">
            <v>0</v>
          </cell>
          <cell r="X476">
            <v>0</v>
          </cell>
          <cell r="Y476">
            <v>0</v>
          </cell>
          <cell r="BD476">
            <v>0</v>
          </cell>
        </row>
        <row r="477">
          <cell r="A477" t="str">
            <v>Stabilized</v>
          </cell>
          <cell r="B477" t="str">
            <v>Leased</v>
          </cell>
          <cell r="C477" t="str">
            <v>Value Add</v>
          </cell>
          <cell r="D477" t="str">
            <v>SS</v>
          </cell>
          <cell r="E477" t="str">
            <v>Hamilton</v>
          </cell>
          <cell r="F477" t="str">
            <v>Ontario</v>
          </cell>
          <cell r="G477" t="str">
            <v>EBITDAMGN</v>
          </cell>
          <cell r="H477" t="str">
            <v>% Margin</v>
          </cell>
          <cell r="I477">
            <v>-0.14008200360448539</v>
          </cell>
          <cell r="J477">
            <v>-0.32630103134295574</v>
          </cell>
          <cell r="K477">
            <v>-0.19172967232371516</v>
          </cell>
          <cell r="L477">
            <v>5.6311751934493934E-2</v>
          </cell>
          <cell r="M477">
            <v>6.401618081885771E-2</v>
          </cell>
          <cell r="N477">
            <v>0.20347730079083443</v>
          </cell>
          <cell r="O477">
            <v>0.29437753308117082</v>
          </cell>
          <cell r="P477">
            <v>0.299203622258084</v>
          </cell>
          <cell r="Q477">
            <v>0.30396526792151524</v>
          </cell>
          <cell r="R477">
            <v>0.30866343725661999</v>
          </cell>
          <cell r="S477">
            <v>0.31329908142695057</v>
          </cell>
          <cell r="T477">
            <v>0.31787313585877147</v>
          </cell>
          <cell r="U477">
            <v>0.32238652052011596</v>
          </cell>
          <cell r="W477">
            <v>0</v>
          </cell>
          <cell r="X477">
            <v>0</v>
          </cell>
          <cell r="Y477">
            <v>0</v>
          </cell>
          <cell r="Z477">
            <v>0</v>
          </cell>
          <cell r="BD477">
            <v>0</v>
          </cell>
        </row>
        <row r="478">
          <cell r="A478" t="str">
            <v>Stabilized</v>
          </cell>
          <cell r="B478" t="str">
            <v>Leased</v>
          </cell>
          <cell r="C478" t="str">
            <v>Value Add</v>
          </cell>
          <cell r="D478" t="str">
            <v>SS</v>
          </cell>
          <cell r="E478" t="str">
            <v>Hamilton</v>
          </cell>
          <cell r="F478" t="str">
            <v>Ontario</v>
          </cell>
          <cell r="G478" t="str">
            <v>SC</v>
          </cell>
          <cell r="H478" t="str">
            <v>Site Capacity (Pallets)</v>
          </cell>
          <cell r="I478">
            <v>12576</v>
          </cell>
          <cell r="J478">
            <v>12576</v>
          </cell>
          <cell r="K478">
            <v>12576</v>
          </cell>
          <cell r="L478">
            <v>12576</v>
          </cell>
          <cell r="M478">
            <v>12576</v>
          </cell>
          <cell r="N478">
            <v>12576</v>
          </cell>
          <cell r="O478">
            <v>12576</v>
          </cell>
          <cell r="P478">
            <v>12576</v>
          </cell>
          <cell r="Q478">
            <v>12576</v>
          </cell>
          <cell r="R478">
            <v>12576</v>
          </cell>
          <cell r="S478">
            <v>12576</v>
          </cell>
          <cell r="T478">
            <v>12576</v>
          </cell>
          <cell r="U478">
            <v>12576</v>
          </cell>
          <cell r="W478">
            <v>0</v>
          </cell>
          <cell r="X478">
            <v>0</v>
          </cell>
          <cell r="BD478">
            <v>0</v>
          </cell>
        </row>
        <row r="479">
          <cell r="A479" t="str">
            <v>Stabilized</v>
          </cell>
          <cell r="B479" t="str">
            <v>Leased</v>
          </cell>
          <cell r="C479" t="str">
            <v>Value Add</v>
          </cell>
          <cell r="D479" t="str">
            <v>SS</v>
          </cell>
          <cell r="E479" t="str">
            <v>Hamilton</v>
          </cell>
          <cell r="F479" t="str">
            <v>Ontario</v>
          </cell>
          <cell r="G479" t="str">
            <v>OP</v>
          </cell>
          <cell r="H479" t="str">
            <v>Occupied Pallets</v>
          </cell>
          <cell r="I479">
            <v>0</v>
          </cell>
          <cell r="J479">
            <v>6765.8880000000008</v>
          </cell>
          <cell r="K479">
            <v>9180.48</v>
          </cell>
          <cell r="L479">
            <v>6972.532577903683</v>
          </cell>
          <cell r="M479">
            <v>6972.532577903683</v>
          </cell>
          <cell r="N479">
            <v>8831.0662889518426</v>
          </cell>
          <cell r="O479">
            <v>10689.6</v>
          </cell>
          <cell r="P479">
            <v>10689.6</v>
          </cell>
          <cell r="Q479">
            <v>10689.6</v>
          </cell>
          <cell r="R479">
            <v>10689.6</v>
          </cell>
          <cell r="S479">
            <v>10689.6</v>
          </cell>
          <cell r="T479">
            <v>10689.6</v>
          </cell>
          <cell r="U479">
            <v>10689.6</v>
          </cell>
          <cell r="W479">
            <v>0</v>
          </cell>
          <cell r="X479">
            <v>0</v>
          </cell>
          <cell r="BD479">
            <v>0</v>
          </cell>
        </row>
        <row r="480">
          <cell r="A480" t="str">
            <v>Stabilized</v>
          </cell>
          <cell r="B480" t="str">
            <v>Leased</v>
          </cell>
          <cell r="C480" t="str">
            <v>Value Add</v>
          </cell>
          <cell r="D480" t="str">
            <v>SS</v>
          </cell>
          <cell r="E480" t="str">
            <v>Hamilton</v>
          </cell>
          <cell r="F480" t="str">
            <v>Ontario</v>
          </cell>
          <cell r="G480" t="str">
            <v>OC%</v>
          </cell>
          <cell r="H480" t="str">
            <v>Occupancy %</v>
          </cell>
          <cell r="I480">
            <v>0</v>
          </cell>
          <cell r="J480">
            <v>0.53800000000000003</v>
          </cell>
          <cell r="K480">
            <v>0.73</v>
          </cell>
          <cell r="L480">
            <v>0.55443166172898239</v>
          </cell>
          <cell r="M480">
            <v>0.55443166172898239</v>
          </cell>
          <cell r="N480">
            <v>0.70221583086449124</v>
          </cell>
          <cell r="O480">
            <v>0.85000000000000009</v>
          </cell>
          <cell r="P480">
            <v>0.85000000000000009</v>
          </cell>
          <cell r="Q480">
            <v>0.85000000000000009</v>
          </cell>
          <cell r="R480">
            <v>0.85000000000000009</v>
          </cell>
          <cell r="S480">
            <v>0.85000000000000009</v>
          </cell>
          <cell r="T480">
            <v>0.85000000000000009</v>
          </cell>
          <cell r="U480">
            <v>0.85000000000000009</v>
          </cell>
          <cell r="W480">
            <v>0</v>
          </cell>
          <cell r="X480">
            <v>0</v>
          </cell>
          <cell r="Y480">
            <v>0</v>
          </cell>
          <cell r="Z480">
            <v>0</v>
          </cell>
          <cell r="BD480">
            <v>0</v>
          </cell>
        </row>
        <row r="481">
          <cell r="A481" t="str">
            <v>Stabilized</v>
          </cell>
          <cell r="B481" t="str">
            <v>Leased</v>
          </cell>
          <cell r="C481" t="str">
            <v>Value Add</v>
          </cell>
          <cell r="D481" t="str">
            <v>SS</v>
          </cell>
          <cell r="E481" t="str">
            <v>Hamilton</v>
          </cell>
          <cell r="F481" t="str">
            <v>Ontario</v>
          </cell>
          <cell r="G481" t="str">
            <v>SR/OP</v>
          </cell>
          <cell r="H481" t="str">
            <v>Storage Revenue / Pallet</v>
          </cell>
          <cell r="I481">
            <v>0</v>
          </cell>
          <cell r="J481">
            <v>23.069181384616474</v>
          </cell>
          <cell r="K481">
            <v>18.788961742741119</v>
          </cell>
          <cell r="L481">
            <v>32.532589361506474</v>
          </cell>
          <cell r="M481">
            <v>33.508567042351672</v>
          </cell>
          <cell r="N481">
            <v>34.513824053622223</v>
          </cell>
          <cell r="O481">
            <v>35.54923877523089</v>
          </cell>
          <cell r="P481">
            <v>36.615715938487817</v>
          </cell>
          <cell r="Q481">
            <v>37.714187416642453</v>
          </cell>
          <cell r="R481">
            <v>38.845613039141725</v>
          </cell>
          <cell r="S481">
            <v>40.010981430315979</v>
          </cell>
          <cell r="T481">
            <v>41.211310873225457</v>
          </cell>
          <cell r="U481">
            <v>42.44765019942222</v>
          </cell>
          <cell r="V481">
            <v>0</v>
          </cell>
          <cell r="W481">
            <v>0</v>
          </cell>
          <cell r="X481">
            <v>0</v>
          </cell>
          <cell r="Y481">
            <v>0.03</v>
          </cell>
          <cell r="BD481">
            <v>0</v>
          </cell>
        </row>
        <row r="482">
          <cell r="A482" t="str">
            <v>Stabilized</v>
          </cell>
          <cell r="B482" t="str">
            <v>Leased</v>
          </cell>
          <cell r="C482" t="str">
            <v>Value Add</v>
          </cell>
          <cell r="D482" t="str">
            <v>SS</v>
          </cell>
          <cell r="E482" t="str">
            <v>Hamilton</v>
          </cell>
          <cell r="F482" t="str">
            <v>Ontario</v>
          </cell>
          <cell r="G482" t="str">
            <v>PT/Y</v>
          </cell>
          <cell r="H482" t="str">
            <v>Pallet Turns per Year</v>
          </cell>
          <cell r="I482">
            <v>0</v>
          </cell>
          <cell r="J482">
            <v>0</v>
          </cell>
          <cell r="K482">
            <v>10.99904362299139</v>
          </cell>
          <cell r="L482">
            <v>12.946108986672648</v>
          </cell>
          <cell r="M482">
            <v>12.946108986672648</v>
          </cell>
          <cell r="N482">
            <v>12.946108986672648</v>
          </cell>
          <cell r="O482">
            <v>12.946108986672648</v>
          </cell>
          <cell r="P482">
            <v>12.946108986672648</v>
          </cell>
          <cell r="Q482">
            <v>12.946108986672648</v>
          </cell>
          <cell r="R482">
            <v>12.946108986672648</v>
          </cell>
          <cell r="S482">
            <v>12.946108986672648</v>
          </cell>
          <cell r="T482">
            <v>12.946108986672648</v>
          </cell>
          <cell r="U482">
            <v>12.946108986672648</v>
          </cell>
          <cell r="W482">
            <v>0</v>
          </cell>
          <cell r="X482">
            <v>0</v>
          </cell>
          <cell r="Y482">
            <v>0</v>
          </cell>
          <cell r="BD482">
            <v>0</v>
          </cell>
        </row>
        <row r="483">
          <cell r="A483" t="str">
            <v>Stabilized</v>
          </cell>
          <cell r="B483" t="str">
            <v>Leased</v>
          </cell>
          <cell r="C483" t="str">
            <v>Value Add</v>
          </cell>
          <cell r="D483" t="str">
            <v>SS</v>
          </cell>
          <cell r="E483" t="str">
            <v>Hamilton</v>
          </cell>
          <cell r="F483" t="str">
            <v>Ontario</v>
          </cell>
          <cell r="G483" t="str">
            <v>TP</v>
          </cell>
          <cell r="H483" t="str">
            <v>Throughput Pallets</v>
          </cell>
          <cell r="I483">
            <v>0</v>
          </cell>
          <cell r="J483">
            <v>0</v>
          </cell>
          <cell r="K483">
            <v>100976.5</v>
          </cell>
          <cell r="L483">
            <v>90267.166666666672</v>
          </cell>
          <cell r="M483">
            <v>90267.166666666672</v>
          </cell>
          <cell r="N483">
            <v>114327.94664530132</v>
          </cell>
          <cell r="O483">
            <v>138388.72662393595</v>
          </cell>
          <cell r="P483">
            <v>138388.72662393595</v>
          </cell>
          <cell r="Q483">
            <v>138388.72662393595</v>
          </cell>
          <cell r="R483">
            <v>138388.72662393595</v>
          </cell>
          <cell r="S483">
            <v>138388.72662393595</v>
          </cell>
          <cell r="T483">
            <v>138388.72662393595</v>
          </cell>
          <cell r="U483">
            <v>138388.72662393595</v>
          </cell>
          <cell r="W483">
            <v>0</v>
          </cell>
          <cell r="X483">
            <v>0</v>
          </cell>
          <cell r="Y483">
            <v>0</v>
          </cell>
          <cell r="BD483">
            <v>0</v>
          </cell>
        </row>
        <row r="484">
          <cell r="A484" t="str">
            <v>Stabilized</v>
          </cell>
          <cell r="B484" t="str">
            <v>Leased</v>
          </cell>
          <cell r="C484" t="str">
            <v>Value Add</v>
          </cell>
          <cell r="D484" t="str">
            <v>SS</v>
          </cell>
          <cell r="E484" t="str">
            <v>Hamilton</v>
          </cell>
          <cell r="F484" t="str">
            <v>Ontario</v>
          </cell>
          <cell r="G484" t="str">
            <v>HR/TP</v>
          </cell>
          <cell r="H484" t="str">
            <v>$ Accessorial Rev / Pallet Throughput</v>
          </cell>
          <cell r="I484">
            <v>0</v>
          </cell>
          <cell r="J484">
            <v>0</v>
          </cell>
          <cell r="K484">
            <v>22.127590974137551</v>
          </cell>
          <cell r="L484">
            <v>35.426240881235884</v>
          </cell>
          <cell r="M484">
            <v>36.489028107672965</v>
          </cell>
          <cell r="N484">
            <v>37.583698950903155</v>
          </cell>
          <cell r="O484">
            <v>38.711209919430253</v>
          </cell>
          <cell r="P484">
            <v>39.872546217013159</v>
          </cell>
          <cell r="Q484">
            <v>41.068722603523554</v>
          </cell>
          <cell r="R484">
            <v>42.300784281629262</v>
          </cell>
          <cell r="S484">
            <v>43.569807810078139</v>
          </cell>
          <cell r="T484">
            <v>44.876902044380486</v>
          </cell>
          <cell r="U484">
            <v>46.223209105711902</v>
          </cell>
          <cell r="W484">
            <v>0</v>
          </cell>
          <cell r="X484">
            <v>0</v>
          </cell>
          <cell r="Y484">
            <v>0.03</v>
          </cell>
          <cell r="BD484">
            <v>0</v>
          </cell>
        </row>
        <row r="485">
          <cell r="A485" t="str">
            <v>Stabilized</v>
          </cell>
          <cell r="B485" t="str">
            <v>Leased</v>
          </cell>
          <cell r="C485" t="str">
            <v>Value Add</v>
          </cell>
          <cell r="D485" t="str">
            <v>SS</v>
          </cell>
          <cell r="E485" t="str">
            <v>Hamilton</v>
          </cell>
          <cell r="F485" t="str">
            <v>Ontario</v>
          </cell>
          <cell r="G485" t="str">
            <v>RC</v>
          </cell>
          <cell r="H485" t="str">
            <v>Rent Coverage</v>
          </cell>
          <cell r="I485">
            <v>0.21271994826795543</v>
          </cell>
          <cell r="J485">
            <v>-0.53773198201053285</v>
          </cell>
          <cell r="K485">
            <v>7.1859697599635008E-2</v>
          </cell>
          <cell r="L485">
            <v>1.3712041219844215</v>
          </cell>
          <cell r="M485">
            <v>1.4303475776649506</v>
          </cell>
          <cell r="N485">
            <v>2.7667862612871752</v>
          </cell>
          <cell r="O485">
            <v>4.1552724663478973</v>
          </cell>
          <cell r="P485">
            <v>4.27050565218613</v>
          </cell>
          <cell r="Q485">
            <v>4.3883469264839503</v>
          </cell>
          <cell r="R485">
            <v>4.5088511646880436</v>
          </cell>
          <cell r="S485">
            <v>4.6320743608690895</v>
          </cell>
          <cell r="T485">
            <v>4.7580736501893801</v>
          </cell>
          <cell r="U485">
            <v>4.8869073318184997</v>
          </cell>
          <cell r="W485">
            <v>0</v>
          </cell>
          <cell r="X485">
            <v>0</v>
          </cell>
          <cell r="Y485">
            <v>0</v>
          </cell>
          <cell r="BD485">
            <v>0</v>
          </cell>
        </row>
        <row r="486">
          <cell r="B486">
            <v>0</v>
          </cell>
          <cell r="C486">
            <v>0</v>
          </cell>
          <cell r="D486">
            <v>0</v>
          </cell>
          <cell r="F486">
            <v>0</v>
          </cell>
          <cell r="I486">
            <v>0</v>
          </cell>
          <cell r="J486">
            <v>0</v>
          </cell>
          <cell r="K486">
            <v>0</v>
          </cell>
          <cell r="L486">
            <v>0</v>
          </cell>
          <cell r="M486">
            <v>0</v>
          </cell>
          <cell r="N486">
            <v>0</v>
          </cell>
          <cell r="O486">
            <v>0</v>
          </cell>
          <cell r="P486">
            <v>0</v>
          </cell>
          <cell r="Q486">
            <v>0</v>
          </cell>
          <cell r="R486">
            <v>0</v>
          </cell>
          <cell r="S486">
            <v>0</v>
          </cell>
          <cell r="T486">
            <v>0</v>
          </cell>
          <cell r="U486">
            <v>0</v>
          </cell>
          <cell r="BD486">
            <v>0</v>
          </cell>
        </row>
        <row r="487">
          <cell r="B487">
            <v>0</v>
          </cell>
          <cell r="C487">
            <v>0</v>
          </cell>
          <cell r="D487">
            <v>0</v>
          </cell>
          <cell r="F487">
            <v>0</v>
          </cell>
          <cell r="H487" t="str">
            <v>London - Leased - Value Add</v>
          </cell>
          <cell r="I487">
            <v>0</v>
          </cell>
          <cell r="J487">
            <v>0</v>
          </cell>
          <cell r="K487">
            <v>0</v>
          </cell>
          <cell r="L487">
            <v>0</v>
          </cell>
          <cell r="M487">
            <v>0</v>
          </cell>
          <cell r="N487">
            <v>0</v>
          </cell>
          <cell r="O487">
            <v>0</v>
          </cell>
          <cell r="P487">
            <v>0</v>
          </cell>
          <cell r="Q487">
            <v>0</v>
          </cell>
          <cell r="R487">
            <v>0</v>
          </cell>
          <cell r="S487">
            <v>0</v>
          </cell>
          <cell r="T487">
            <v>0</v>
          </cell>
          <cell r="U487">
            <v>0</v>
          </cell>
          <cell r="Y487">
            <v>0</v>
          </cell>
          <cell r="Z487">
            <v>0</v>
          </cell>
          <cell r="BD487">
            <v>0</v>
          </cell>
        </row>
        <row r="488">
          <cell r="A488" t="str">
            <v>Stabilized</v>
          </cell>
          <cell r="B488" t="str">
            <v>Leased</v>
          </cell>
          <cell r="C488" t="str">
            <v>Value Add</v>
          </cell>
          <cell r="D488" t="str">
            <v>SS</v>
          </cell>
          <cell r="E488" t="str">
            <v>London</v>
          </cell>
          <cell r="F488" t="str">
            <v>Ontario</v>
          </cell>
          <cell r="G488" t="str">
            <v>SR</v>
          </cell>
          <cell r="H488" t="str">
            <v>Storage Revenue</v>
          </cell>
          <cell r="I488">
            <v>1.8205505299999998</v>
          </cell>
          <cell r="J488">
            <v>1.5310243300000002</v>
          </cell>
          <cell r="K488">
            <v>1.7019581699999999</v>
          </cell>
          <cell r="L488">
            <v>1.9037522799999997</v>
          </cell>
          <cell r="M488">
            <v>1.9608648484</v>
          </cell>
          <cell r="N488">
            <v>2.4009152488616285</v>
          </cell>
          <cell r="O488">
            <v>2.8656038949873954</v>
          </cell>
          <cell r="P488">
            <v>3.3560130361567335</v>
          </cell>
          <cell r="Q488">
            <v>3.4566934272414351</v>
          </cell>
          <cell r="R488">
            <v>3.5603942300586784</v>
          </cell>
          <cell r="S488">
            <v>3.6672060569604392</v>
          </cell>
          <cell r="T488">
            <v>3.777222238669252</v>
          </cell>
          <cell r="U488">
            <v>3.8905389058293296</v>
          </cell>
          <cell r="W488">
            <v>0</v>
          </cell>
          <cell r="X488">
            <v>0</v>
          </cell>
          <cell r="Z488">
            <v>0</v>
          </cell>
          <cell r="BD488">
            <v>0</v>
          </cell>
        </row>
        <row r="489">
          <cell r="A489" t="str">
            <v>Stabilized</v>
          </cell>
          <cell r="B489" t="str">
            <v>Leased</v>
          </cell>
          <cell r="C489" t="str">
            <v>Value Add</v>
          </cell>
          <cell r="D489" t="str">
            <v>SS</v>
          </cell>
          <cell r="E489" t="str">
            <v>London</v>
          </cell>
          <cell r="F489" t="str">
            <v>Ontario</v>
          </cell>
          <cell r="G489" t="str">
            <v>HR</v>
          </cell>
          <cell r="H489" t="str">
            <v>Handling &amp; Accessorial Revenue</v>
          </cell>
          <cell r="I489">
            <v>0.83591235000000008</v>
          </cell>
          <cell r="J489">
            <v>1.3630868700000001</v>
          </cell>
          <cell r="K489">
            <v>1.7899653600000001</v>
          </cell>
          <cell r="L489">
            <v>1.98459667</v>
          </cell>
          <cell r="M489">
            <v>2.3829701937295775</v>
          </cell>
          <cell r="N489">
            <v>2.9177479928698244</v>
          </cell>
          <cell r="O489">
            <v>3.4824677867841305</v>
          </cell>
          <cell r="P489">
            <v>4.0784447951397116</v>
          </cell>
          <cell r="Q489">
            <v>4.2007981389939033</v>
          </cell>
          <cell r="R489">
            <v>4.3268220831637203</v>
          </cell>
          <cell r="S489">
            <v>4.4566267456586317</v>
          </cell>
          <cell r="T489">
            <v>4.5903255480283907</v>
          </cell>
          <cell r="U489">
            <v>4.7280353144692429</v>
          </cell>
          <cell r="W489">
            <v>0</v>
          </cell>
          <cell r="X489">
            <v>0</v>
          </cell>
          <cell r="Z489">
            <v>0</v>
          </cell>
          <cell r="BD489">
            <v>0</v>
          </cell>
        </row>
        <row r="490">
          <cell r="A490" t="str">
            <v>Stabilized</v>
          </cell>
          <cell r="B490" t="str">
            <v>Leased</v>
          </cell>
          <cell r="C490" t="str">
            <v>Value Add</v>
          </cell>
          <cell r="D490" t="str">
            <v>SS</v>
          </cell>
          <cell r="E490" t="str">
            <v>London</v>
          </cell>
          <cell r="F490" t="str">
            <v>Ontario</v>
          </cell>
          <cell r="G490" t="str">
            <v>Rev</v>
          </cell>
          <cell r="H490" t="str">
            <v>Total Warehousing Revenue</v>
          </cell>
          <cell r="I490">
            <v>2.6564628799999999</v>
          </cell>
          <cell r="J490">
            <v>2.8941112000000002</v>
          </cell>
          <cell r="K490">
            <v>3.4919235300000002</v>
          </cell>
          <cell r="L490">
            <v>3.8883489499999997</v>
          </cell>
          <cell r="M490">
            <v>4.3438350421295775</v>
          </cell>
          <cell r="N490">
            <v>5.3186632417314534</v>
          </cell>
          <cell r="O490">
            <v>6.3480716817715255</v>
          </cell>
          <cell r="P490">
            <v>7.4344578312964451</v>
          </cell>
          <cell r="Q490">
            <v>7.657491566235338</v>
          </cell>
          <cell r="R490">
            <v>7.8872163132223987</v>
          </cell>
          <cell r="S490">
            <v>8.12383280261907</v>
          </cell>
          <cell r="T490">
            <v>8.3675477866976422</v>
          </cell>
          <cell r="U490">
            <v>8.6185742202985729</v>
          </cell>
          <cell r="W490">
            <v>0</v>
          </cell>
          <cell r="X490">
            <v>0</v>
          </cell>
          <cell r="BD490">
            <v>0</v>
          </cell>
        </row>
        <row r="491">
          <cell r="A491" t="str">
            <v>Stabilized</v>
          </cell>
          <cell r="B491" t="str">
            <v>Leased</v>
          </cell>
          <cell r="C491" t="str">
            <v>Value Add</v>
          </cell>
          <cell r="D491" t="str">
            <v>SS</v>
          </cell>
          <cell r="E491" t="str">
            <v>London</v>
          </cell>
          <cell r="F491" t="str">
            <v>Ontario</v>
          </cell>
          <cell r="G491">
            <v>0</v>
          </cell>
          <cell r="H491" t="str">
            <v>% Growth</v>
          </cell>
          <cell r="I491">
            <v>0</v>
          </cell>
          <cell r="J491">
            <v>8.9460433190770017E-2</v>
          </cell>
          <cell r="K491">
            <v>0.2065616310803815</v>
          </cell>
          <cell r="L491">
            <v>0.11352637496045026</v>
          </cell>
          <cell r="M491">
            <v>0.11714125917880325</v>
          </cell>
          <cell r="N491">
            <v>0.2244164868479821</v>
          </cell>
          <cell r="O491">
            <v>0.19354645956207506</v>
          </cell>
          <cell r="P491">
            <v>0.17113640235734495</v>
          </cell>
          <cell r="Q491">
            <v>3.0000000000000027E-2</v>
          </cell>
          <cell r="R491">
            <v>3.0000000000000027E-2</v>
          </cell>
          <cell r="S491">
            <v>3.0000000000000027E-2</v>
          </cell>
          <cell r="T491">
            <v>3.0000000000000027E-2</v>
          </cell>
          <cell r="U491">
            <v>3.0000000000000249E-2</v>
          </cell>
          <cell r="W491">
            <v>0</v>
          </cell>
          <cell r="X491">
            <v>0</v>
          </cell>
          <cell r="BD491">
            <v>0</v>
          </cell>
        </row>
        <row r="492">
          <cell r="A492" t="str">
            <v>Stabilized</v>
          </cell>
          <cell r="B492" t="str">
            <v>Leased</v>
          </cell>
          <cell r="C492" t="str">
            <v>Value Add</v>
          </cell>
          <cell r="D492" t="str">
            <v>SS</v>
          </cell>
          <cell r="E492" t="str">
            <v>London</v>
          </cell>
          <cell r="F492" t="str">
            <v>Ontario</v>
          </cell>
          <cell r="G492" t="str">
            <v>VC</v>
          </cell>
          <cell r="H492" t="str">
            <v>Variable Expenses</v>
          </cell>
          <cell r="I492">
            <v>0.37317275</v>
          </cell>
          <cell r="J492">
            <v>0.5620873099999999</v>
          </cell>
          <cell r="K492">
            <v>0.66188270999999999</v>
          </cell>
          <cell r="L492">
            <v>0.55265688000000002</v>
          </cell>
          <cell r="M492">
            <v>0.61739580281702944</v>
          </cell>
          <cell r="N492">
            <v>0.75594959987991661</v>
          </cell>
          <cell r="O492">
            <v>0.90226096854404148</v>
          </cell>
          <cell r="P492">
            <v>1.0566706646881228</v>
          </cell>
          <cell r="Q492">
            <v>1.0883707846287658</v>
          </cell>
          <cell r="R492">
            <v>1.1210219081676289</v>
          </cell>
          <cell r="S492">
            <v>1.1546525654126576</v>
          </cell>
          <cell r="T492">
            <v>1.189292142375038</v>
          </cell>
          <cell r="U492">
            <v>1.2249709066462886</v>
          </cell>
          <cell r="W492">
            <v>0</v>
          </cell>
          <cell r="X492">
            <v>0</v>
          </cell>
          <cell r="BD492">
            <v>0</v>
          </cell>
        </row>
        <row r="493">
          <cell r="A493" t="str">
            <v>Stabilized</v>
          </cell>
          <cell r="B493" t="str">
            <v>Leased</v>
          </cell>
          <cell r="C493" t="str">
            <v>Value Add</v>
          </cell>
          <cell r="D493" t="str">
            <v>SS</v>
          </cell>
          <cell r="E493" t="str">
            <v>London</v>
          </cell>
          <cell r="F493" t="str">
            <v>Ontario</v>
          </cell>
          <cell r="G493" t="str">
            <v>GP</v>
          </cell>
          <cell r="H493" t="str">
            <v>Gross Profit</v>
          </cell>
          <cell r="I493">
            <v>2.2832901299999997</v>
          </cell>
          <cell r="J493">
            <v>2.3320238900000003</v>
          </cell>
          <cell r="K493">
            <v>2.8300408200000002</v>
          </cell>
          <cell r="L493">
            <v>3.3356920699999995</v>
          </cell>
          <cell r="M493">
            <v>3.7264392393125481</v>
          </cell>
          <cell r="N493">
            <v>4.5627136418515368</v>
          </cell>
          <cell r="O493">
            <v>5.445810713227484</v>
          </cell>
          <cell r="P493">
            <v>6.3777871666083223</v>
          </cell>
          <cell r="Q493">
            <v>6.5691207816065722</v>
          </cell>
          <cell r="R493">
            <v>6.7661944050547698</v>
          </cell>
          <cell r="S493">
            <v>6.9691802372064124</v>
          </cell>
          <cell r="T493">
            <v>7.1782556443226042</v>
          </cell>
          <cell r="U493">
            <v>7.3936033136522843</v>
          </cell>
          <cell r="W493">
            <v>0</v>
          </cell>
          <cell r="X493">
            <v>0</v>
          </cell>
          <cell r="BD493">
            <v>0</v>
          </cell>
        </row>
        <row r="494">
          <cell r="A494" t="str">
            <v>Stabilized</v>
          </cell>
          <cell r="B494" t="str">
            <v>Leased</v>
          </cell>
          <cell r="C494" t="str">
            <v>Value Add</v>
          </cell>
          <cell r="D494" t="str">
            <v>SS</v>
          </cell>
          <cell r="E494" t="str">
            <v>London</v>
          </cell>
          <cell r="F494" t="str">
            <v>Ontario</v>
          </cell>
          <cell r="G494">
            <v>0</v>
          </cell>
          <cell r="H494" t="str">
            <v>% Margin</v>
          </cell>
          <cell r="I494">
            <v>0.85952269357514977</v>
          </cell>
          <cell r="J494">
            <v>0.80578240739333029</v>
          </cell>
          <cell r="K494">
            <v>0.81045326327635814</v>
          </cell>
          <cell r="L494">
            <v>0.85786849711623736</v>
          </cell>
          <cell r="M494">
            <v>0.85786849711623736</v>
          </cell>
          <cell r="N494">
            <v>0.85786849711623736</v>
          </cell>
          <cell r="O494">
            <v>0.85786849711623736</v>
          </cell>
          <cell r="P494">
            <v>0.85786849711623736</v>
          </cell>
          <cell r="Q494">
            <v>0.85786849711623736</v>
          </cell>
          <cell r="R494">
            <v>0.85786849711623736</v>
          </cell>
          <cell r="S494">
            <v>0.85786849711623736</v>
          </cell>
          <cell r="T494">
            <v>0.85786849711623736</v>
          </cell>
          <cell r="U494">
            <v>0.85786849711623736</v>
          </cell>
          <cell r="W494">
            <v>0</v>
          </cell>
          <cell r="X494">
            <v>0</v>
          </cell>
          <cell r="Y494">
            <v>0</v>
          </cell>
          <cell r="BD494">
            <v>0</v>
          </cell>
        </row>
        <row r="495">
          <cell r="A495" t="str">
            <v>Stabilized</v>
          </cell>
          <cell r="B495" t="str">
            <v>Leased</v>
          </cell>
          <cell r="C495" t="str">
            <v>Value Add</v>
          </cell>
          <cell r="D495" t="str">
            <v>SS</v>
          </cell>
          <cell r="E495" t="str">
            <v>London</v>
          </cell>
          <cell r="F495" t="str">
            <v>Ontario</v>
          </cell>
          <cell r="G495" t="str">
            <v>FC</v>
          </cell>
          <cell r="H495" t="str">
            <v>Fixed Expenses</v>
          </cell>
          <cell r="I495">
            <v>1.47627255</v>
          </cell>
          <cell r="J495">
            <v>1.5790978099999997</v>
          </cell>
          <cell r="K495">
            <v>1.3827458000000001</v>
          </cell>
          <cell r="L495">
            <v>1.6758316799999999</v>
          </cell>
          <cell r="M495">
            <v>1.7093483136000001</v>
          </cell>
          <cell r="N495">
            <v>1.7435352798720001</v>
          </cell>
          <cell r="O495">
            <v>1.7784059854694401</v>
          </cell>
          <cell r="P495">
            <v>1.813974105178829</v>
          </cell>
          <cell r="Q495">
            <v>1.8502535872824055</v>
          </cell>
          <cell r="R495">
            <v>1.8872586590280536</v>
          </cell>
          <cell r="S495">
            <v>1.9250038322086147</v>
          </cell>
          <cell r="T495">
            <v>1.963503908852787</v>
          </cell>
          <cell r="U495">
            <v>2.0027739870298427</v>
          </cell>
          <cell r="W495">
            <v>0</v>
          </cell>
          <cell r="X495">
            <v>0</v>
          </cell>
          <cell r="Y495">
            <v>0.02</v>
          </cell>
          <cell r="BD495">
            <v>0</v>
          </cell>
        </row>
        <row r="496">
          <cell r="A496" t="str">
            <v>Stabilized</v>
          </cell>
          <cell r="B496" t="str">
            <v>Leased</v>
          </cell>
          <cell r="C496" t="str">
            <v>Value Add</v>
          </cell>
          <cell r="D496" t="str">
            <v>SS</v>
          </cell>
          <cell r="E496" t="str">
            <v>London</v>
          </cell>
          <cell r="F496" t="str">
            <v>Ontario</v>
          </cell>
          <cell r="G496" t="str">
            <v>EBITDAR</v>
          </cell>
          <cell r="H496" t="str">
            <v>EBITDAR</v>
          </cell>
          <cell r="I496">
            <v>0.80701757999999968</v>
          </cell>
          <cell r="J496">
            <v>0.75292608000000061</v>
          </cell>
          <cell r="K496">
            <v>1.4472950200000001</v>
          </cell>
          <cell r="L496">
            <v>1.6598603899999995</v>
          </cell>
          <cell r="M496">
            <v>2.017090925712548</v>
          </cell>
          <cell r="N496">
            <v>2.819178361979537</v>
          </cell>
          <cell r="O496">
            <v>3.6674047277580439</v>
          </cell>
          <cell r="P496">
            <v>4.5638130614294932</v>
          </cell>
          <cell r="Q496">
            <v>4.7188671943241669</v>
          </cell>
          <cell r="R496">
            <v>4.8789357460267162</v>
          </cell>
          <cell r="S496">
            <v>5.0441764049977973</v>
          </cell>
          <cell r="T496">
            <v>5.2147517354698172</v>
          </cell>
          <cell r="U496">
            <v>5.3908293266224412</v>
          </cell>
          <cell r="W496">
            <v>0</v>
          </cell>
          <cell r="X496">
            <v>0</v>
          </cell>
          <cell r="Y496">
            <v>0</v>
          </cell>
          <cell r="BD496">
            <v>0</v>
          </cell>
        </row>
        <row r="497">
          <cell r="A497" t="str">
            <v>Stabilized</v>
          </cell>
          <cell r="B497" t="str">
            <v>Leased</v>
          </cell>
          <cell r="C497" t="str">
            <v>Value Add</v>
          </cell>
          <cell r="D497" t="str">
            <v>SS</v>
          </cell>
          <cell r="E497" t="str">
            <v>London</v>
          </cell>
          <cell r="F497" t="str">
            <v>Ontario</v>
          </cell>
          <cell r="G497" t="str">
            <v>EBITDARMGN</v>
          </cell>
          <cell r="H497" t="str">
            <v>% Margin</v>
          </cell>
          <cell r="I497">
            <v>0.30379403607551997</v>
          </cell>
          <cell r="J497">
            <v>0.26015796490473503</v>
          </cell>
          <cell r="K497">
            <v>0.41446927676563411</v>
          </cell>
          <cell r="L497">
            <v>0.42688051184295062</v>
          </cell>
          <cell r="M497">
            <v>0.4643571650740364</v>
          </cell>
          <cell r="N497">
            <v>0.53005393157055258</v>
          </cell>
          <cell r="O497">
            <v>0.57771948894165592</v>
          </cell>
          <cell r="P497">
            <v>0.61387301737289435</v>
          </cell>
          <cell r="Q497">
            <v>0.61624190552574243</v>
          </cell>
          <cell r="R497">
            <v>0.61858779476448511</v>
          </cell>
          <cell r="S497">
            <v>0.62091090837955065</v>
          </cell>
          <cell r="T497">
            <v>0.62321146749349898</v>
          </cell>
          <cell r="U497">
            <v>0.62548969108206931</v>
          </cell>
          <cell r="W497">
            <v>0</v>
          </cell>
          <cell r="X497">
            <v>0</v>
          </cell>
          <cell r="Y497">
            <v>0</v>
          </cell>
          <cell r="BD497">
            <v>0</v>
          </cell>
        </row>
        <row r="498">
          <cell r="A498" t="str">
            <v>Stabilized</v>
          </cell>
          <cell r="B498" t="str">
            <v>Leased</v>
          </cell>
          <cell r="C498" t="str">
            <v>Value Add</v>
          </cell>
          <cell r="D498" t="str">
            <v>SS</v>
          </cell>
          <cell r="E498" t="str">
            <v>London</v>
          </cell>
          <cell r="F498" t="str">
            <v>Ontario</v>
          </cell>
          <cell r="G498" t="str">
            <v>Rent</v>
          </cell>
          <cell r="H498" t="str">
            <v>Rent Expense</v>
          </cell>
          <cell r="I498">
            <v>0.51005003999999987</v>
          </cell>
          <cell r="J498">
            <v>0.51515052000000006</v>
          </cell>
          <cell r="K498">
            <v>0.52142323000000002</v>
          </cell>
          <cell r="L498">
            <v>0.52550507999999985</v>
          </cell>
          <cell r="M498">
            <v>0.53076013079999984</v>
          </cell>
          <cell r="N498">
            <v>0.53606773210799985</v>
          </cell>
          <cell r="O498">
            <v>0.54142840942907988</v>
          </cell>
          <cell r="P498">
            <v>0.54684269352337067</v>
          </cell>
          <cell r="Q498">
            <v>0.55231112045860442</v>
          </cell>
          <cell r="R498">
            <v>0.55783423166319046</v>
          </cell>
          <cell r="S498">
            <v>0.56341257397982236</v>
          </cell>
          <cell r="T498">
            <v>0.56904669971962063</v>
          </cell>
          <cell r="U498">
            <v>0.57473716671681685</v>
          </cell>
          <cell r="W498">
            <v>0</v>
          </cell>
          <cell r="X498">
            <v>0</v>
          </cell>
          <cell r="Y498">
            <v>0.01</v>
          </cell>
          <cell r="BD498">
            <v>0</v>
          </cell>
        </row>
        <row r="499">
          <cell r="A499" t="str">
            <v>Stabilized</v>
          </cell>
          <cell r="B499" t="str">
            <v>Leased</v>
          </cell>
          <cell r="C499" t="str">
            <v>Value Add</v>
          </cell>
          <cell r="D499" t="str">
            <v>SS</v>
          </cell>
          <cell r="E499" t="str">
            <v>London</v>
          </cell>
          <cell r="F499" t="str">
            <v>Ontario</v>
          </cell>
          <cell r="G499" t="str">
            <v>EBITDA</v>
          </cell>
          <cell r="H499" t="str">
            <v>EBITDA</v>
          </cell>
          <cell r="I499">
            <v>0.29696753999999981</v>
          </cell>
          <cell r="J499">
            <v>0.23777556000000055</v>
          </cell>
          <cell r="K499">
            <v>0.92587179000000008</v>
          </cell>
          <cell r="L499">
            <v>1.1343553099999997</v>
          </cell>
          <cell r="M499">
            <v>1.4863307949125482</v>
          </cell>
          <cell r="N499">
            <v>2.2831106298715369</v>
          </cell>
          <cell r="O499">
            <v>3.1259763183289642</v>
          </cell>
          <cell r="P499">
            <v>4.0169703679061222</v>
          </cell>
          <cell r="Q499">
            <v>4.1665560738655625</v>
          </cell>
          <cell r="R499">
            <v>4.3211015143635256</v>
          </cell>
          <cell r="S499">
            <v>4.4807638310179749</v>
          </cell>
          <cell r="T499">
            <v>4.645705035750197</v>
          </cell>
          <cell r="U499">
            <v>4.8160921599056241</v>
          </cell>
          <cell r="W499">
            <v>0</v>
          </cell>
          <cell r="X499">
            <v>0</v>
          </cell>
          <cell r="Y499">
            <v>0</v>
          </cell>
          <cell r="BD499">
            <v>0</v>
          </cell>
        </row>
        <row r="500">
          <cell r="A500" t="str">
            <v>Stabilized</v>
          </cell>
          <cell r="B500" t="str">
            <v>Leased</v>
          </cell>
          <cell r="C500" t="str">
            <v>Value Add</v>
          </cell>
          <cell r="D500" t="str">
            <v>SS</v>
          </cell>
          <cell r="E500" t="str">
            <v>London</v>
          </cell>
          <cell r="F500" t="str">
            <v>Ontario</v>
          </cell>
          <cell r="G500" t="str">
            <v>EBITDAMGN</v>
          </cell>
          <cell r="H500" t="str">
            <v>% Margin</v>
          </cell>
          <cell r="I500">
            <v>0.11179058523114008</v>
          </cell>
          <cell r="J500">
            <v>8.215840497075598E-2</v>
          </cell>
          <cell r="K500">
            <v>0.26514663968027963</v>
          </cell>
          <cell r="L500">
            <v>0.29173186989814787</v>
          </cell>
          <cell r="M500">
            <v>0.34217017462612259</v>
          </cell>
          <cell r="N500">
            <v>0.42926399474923072</v>
          </cell>
          <cell r="O500">
            <v>0.4924292722316288</v>
          </cell>
          <cell r="P500">
            <v>0.54031786299144691</v>
          </cell>
          <cell r="Q500">
            <v>0.54411500656917755</v>
          </cell>
          <cell r="R500">
            <v>0.54786141811775635</v>
          </cell>
          <cell r="S500">
            <v>0.55155785943470015</v>
          </cell>
          <cell r="T500">
            <v>0.55520507969320876</v>
          </cell>
          <cell r="U500">
            <v>0.5588038156662507</v>
          </cell>
          <cell r="W500">
            <v>0</v>
          </cell>
          <cell r="X500">
            <v>0</v>
          </cell>
          <cell r="Y500">
            <v>0</v>
          </cell>
          <cell r="BD500">
            <v>0</v>
          </cell>
        </row>
        <row r="501">
          <cell r="A501" t="str">
            <v>Stabilized</v>
          </cell>
          <cell r="B501" t="str">
            <v>Leased</v>
          </cell>
          <cell r="C501" t="str">
            <v>Value Add</v>
          </cell>
          <cell r="D501" t="str">
            <v>SS</v>
          </cell>
          <cell r="E501" t="str">
            <v>London</v>
          </cell>
          <cell r="F501" t="str">
            <v>Ontario</v>
          </cell>
          <cell r="G501" t="str">
            <v>SC</v>
          </cell>
          <cell r="H501" t="str">
            <v>Site Capacity (Pallets)</v>
          </cell>
          <cell r="I501">
            <v>17449</v>
          </cell>
          <cell r="J501">
            <v>17449</v>
          </cell>
          <cell r="K501">
            <v>17449</v>
          </cell>
          <cell r="L501">
            <v>17449</v>
          </cell>
          <cell r="M501">
            <v>17449</v>
          </cell>
          <cell r="N501">
            <v>17449</v>
          </cell>
          <cell r="O501">
            <v>17449</v>
          </cell>
          <cell r="P501">
            <v>17449</v>
          </cell>
          <cell r="Q501">
            <v>17449</v>
          </cell>
          <cell r="R501">
            <v>17449</v>
          </cell>
          <cell r="S501">
            <v>17449</v>
          </cell>
          <cell r="T501">
            <v>17449</v>
          </cell>
          <cell r="U501">
            <v>17449</v>
          </cell>
          <cell r="W501">
            <v>0</v>
          </cell>
          <cell r="X501">
            <v>0</v>
          </cell>
          <cell r="BD501">
            <v>0</v>
          </cell>
        </row>
        <row r="502">
          <cell r="A502" t="str">
            <v>Stabilized</v>
          </cell>
          <cell r="B502" t="str">
            <v>Leased</v>
          </cell>
          <cell r="C502" t="str">
            <v>Value Add</v>
          </cell>
          <cell r="D502" t="str">
            <v>SS</v>
          </cell>
          <cell r="E502" t="str">
            <v>London</v>
          </cell>
          <cell r="F502" t="str">
            <v>Ontario</v>
          </cell>
          <cell r="G502" t="str">
            <v>OP</v>
          </cell>
          <cell r="H502" t="str">
            <v>Occupied Pallets</v>
          </cell>
          <cell r="I502">
            <v>0</v>
          </cell>
          <cell r="J502">
            <v>9579.5010000000002</v>
          </cell>
          <cell r="K502">
            <v>10050.624</v>
          </cell>
          <cell r="L502">
            <v>9469.4589235127478</v>
          </cell>
          <cell r="M502">
            <v>9469.4589235127478</v>
          </cell>
          <cell r="N502">
            <v>11256.855949008497</v>
          </cell>
          <cell r="O502">
            <v>13044.252974504248</v>
          </cell>
          <cell r="P502">
            <v>14831.65</v>
          </cell>
          <cell r="Q502">
            <v>14831.65</v>
          </cell>
          <cell r="R502">
            <v>14831.65</v>
          </cell>
          <cell r="S502">
            <v>14831.65</v>
          </cell>
          <cell r="T502">
            <v>14831.65</v>
          </cell>
          <cell r="U502">
            <v>14831.65</v>
          </cell>
          <cell r="W502">
            <v>0</v>
          </cell>
          <cell r="X502">
            <v>0</v>
          </cell>
          <cell r="BD502">
            <v>0</v>
          </cell>
        </row>
        <row r="503">
          <cell r="A503" t="str">
            <v>Stabilized</v>
          </cell>
          <cell r="B503" t="str">
            <v>Leased</v>
          </cell>
          <cell r="C503" t="str">
            <v>Value Add</v>
          </cell>
          <cell r="D503" t="str">
            <v>SS</v>
          </cell>
          <cell r="E503" t="str">
            <v>London</v>
          </cell>
          <cell r="F503" t="str">
            <v>Ontario</v>
          </cell>
          <cell r="G503" t="str">
            <v>OC%</v>
          </cell>
          <cell r="H503" t="str">
            <v>Occupancy %</v>
          </cell>
          <cell r="I503">
            <v>0</v>
          </cell>
          <cell r="J503">
            <v>0.54900000000000004</v>
          </cell>
          <cell r="K503">
            <v>0.57599999999999996</v>
          </cell>
          <cell r="L503">
            <v>0.54269350240774528</v>
          </cell>
          <cell r="M503">
            <v>0.54269350240774528</v>
          </cell>
          <cell r="N503">
            <v>0.64512900160516351</v>
          </cell>
          <cell r="O503">
            <v>0.74756450080258174</v>
          </cell>
          <cell r="P503">
            <v>0.85</v>
          </cell>
          <cell r="Q503">
            <v>0.85</v>
          </cell>
          <cell r="R503">
            <v>0.85</v>
          </cell>
          <cell r="S503">
            <v>0.85</v>
          </cell>
          <cell r="T503">
            <v>0.85</v>
          </cell>
          <cell r="U503">
            <v>0.85</v>
          </cell>
          <cell r="W503">
            <v>0</v>
          </cell>
          <cell r="X503">
            <v>0</v>
          </cell>
          <cell r="Y503">
            <v>0</v>
          </cell>
          <cell r="Z503">
            <v>0</v>
          </cell>
          <cell r="BD503">
            <v>0</v>
          </cell>
        </row>
        <row r="504">
          <cell r="A504" t="str">
            <v>Stabilized</v>
          </cell>
          <cell r="B504" t="str">
            <v>Leased</v>
          </cell>
          <cell r="C504" t="str">
            <v>Value Add</v>
          </cell>
          <cell r="D504" t="str">
            <v>SS</v>
          </cell>
          <cell r="E504" t="str">
            <v>London</v>
          </cell>
          <cell r="F504" t="str">
            <v>Ontario</v>
          </cell>
          <cell r="G504" t="str">
            <v>SR/OP</v>
          </cell>
          <cell r="H504" t="str">
            <v>Storage Revenue / Pallet</v>
          </cell>
          <cell r="I504">
            <v>0</v>
          </cell>
          <cell r="J504">
            <v>13.318581086147738</v>
          </cell>
          <cell r="K504">
            <v>14.111546457214994</v>
          </cell>
          <cell r="L504">
            <v>16.753441206594591</v>
          </cell>
          <cell r="M504">
            <v>17.25604444279243</v>
          </cell>
          <cell r="N504">
            <v>17.773725776076201</v>
          </cell>
          <cell r="O504">
            <v>18.306937549358487</v>
          </cell>
          <cell r="P504">
            <v>18.856145675839244</v>
          </cell>
          <cell r="Q504">
            <v>19.421830046114422</v>
          </cell>
          <cell r="R504">
            <v>20.004484947497854</v>
          </cell>
          <cell r="S504">
            <v>20.60461949592279</v>
          </cell>
          <cell r="T504">
            <v>21.222758080800475</v>
          </cell>
          <cell r="U504">
            <v>21.859440823224489</v>
          </cell>
          <cell r="V504">
            <v>0</v>
          </cell>
          <cell r="W504">
            <v>0</v>
          </cell>
          <cell r="X504">
            <v>0</v>
          </cell>
          <cell r="Y504">
            <v>0.03</v>
          </cell>
          <cell r="BD504">
            <v>0</v>
          </cell>
        </row>
        <row r="505">
          <cell r="A505" t="str">
            <v>Stabilized</v>
          </cell>
          <cell r="B505" t="str">
            <v>Leased</v>
          </cell>
          <cell r="C505" t="str">
            <v>Value Add</v>
          </cell>
          <cell r="D505" t="str">
            <v>SS</v>
          </cell>
          <cell r="E505" t="str">
            <v>London</v>
          </cell>
          <cell r="F505" t="str">
            <v>Ontario</v>
          </cell>
          <cell r="G505" t="str">
            <v>PT/Y</v>
          </cell>
          <cell r="H505" t="str">
            <v>Pallet Turns per Year</v>
          </cell>
          <cell r="I505">
            <v>0</v>
          </cell>
          <cell r="J505">
            <v>0</v>
          </cell>
          <cell r="K505">
            <v>4.950488646277087</v>
          </cell>
          <cell r="L505">
            <v>5.8291961324498613</v>
          </cell>
          <cell r="M505">
            <v>5.8291961324498613</v>
          </cell>
          <cell r="N505">
            <v>5.8291961324498613</v>
          </cell>
          <cell r="O505">
            <v>5.8291961324498613</v>
          </cell>
          <cell r="P505">
            <v>5.8291961324498613</v>
          </cell>
          <cell r="Q505">
            <v>5.8291961324498613</v>
          </cell>
          <cell r="R505">
            <v>5.8291961324498613</v>
          </cell>
          <cell r="S505">
            <v>5.8291961324498613</v>
          </cell>
          <cell r="T505">
            <v>5.8291961324498613</v>
          </cell>
          <cell r="U505">
            <v>5.8291961324498613</v>
          </cell>
          <cell r="W505">
            <v>0</v>
          </cell>
          <cell r="X505">
            <v>0</v>
          </cell>
          <cell r="Y505">
            <v>0</v>
          </cell>
          <cell r="BD505">
            <v>0</v>
          </cell>
        </row>
        <row r="506">
          <cell r="A506" t="str">
            <v>Stabilized</v>
          </cell>
          <cell r="B506" t="str">
            <v>Leased</v>
          </cell>
          <cell r="C506" t="str">
            <v>Value Add</v>
          </cell>
          <cell r="D506" t="str">
            <v>SS</v>
          </cell>
          <cell r="E506" t="str">
            <v>London</v>
          </cell>
          <cell r="F506" t="str">
            <v>Ontario</v>
          </cell>
          <cell r="G506" t="str">
            <v>TP</v>
          </cell>
          <cell r="H506" t="str">
            <v>Throughput Pallets</v>
          </cell>
          <cell r="I506">
            <v>0</v>
          </cell>
          <cell r="J506">
            <v>0</v>
          </cell>
          <cell r="K506">
            <v>49755.5</v>
          </cell>
          <cell r="L506">
            <v>55199.333333333336</v>
          </cell>
          <cell r="M506">
            <v>55199.333333333336</v>
          </cell>
          <cell r="N506">
            <v>65618.421161505539</v>
          </cell>
          <cell r="O506">
            <v>76037.508989677764</v>
          </cell>
          <cell r="P506">
            <v>86456.59681784999</v>
          </cell>
          <cell r="Q506">
            <v>86456.59681784999</v>
          </cell>
          <cell r="R506">
            <v>86456.59681784999</v>
          </cell>
          <cell r="S506">
            <v>86456.59681784999</v>
          </cell>
          <cell r="T506">
            <v>86456.59681784999</v>
          </cell>
          <cell r="U506">
            <v>86456.59681784999</v>
          </cell>
          <cell r="W506">
            <v>0</v>
          </cell>
          <cell r="X506">
            <v>0</v>
          </cell>
          <cell r="Y506">
            <v>0</v>
          </cell>
          <cell r="BD506">
            <v>0</v>
          </cell>
        </row>
        <row r="507">
          <cell r="A507" t="str">
            <v>Stabilized</v>
          </cell>
          <cell r="B507" t="str">
            <v>Leased</v>
          </cell>
          <cell r="C507" t="str">
            <v>Value Add</v>
          </cell>
          <cell r="D507" t="str">
            <v>SS</v>
          </cell>
          <cell r="E507" t="str">
            <v>London</v>
          </cell>
          <cell r="F507" t="str">
            <v>Ontario</v>
          </cell>
          <cell r="G507" t="str">
            <v>HR/TP</v>
          </cell>
          <cell r="H507" t="str">
            <v>$ Accessorial Rev / Pallet Throughput</v>
          </cell>
          <cell r="I507">
            <v>0</v>
          </cell>
          <cell r="J507">
            <v>0</v>
          </cell>
          <cell r="K507">
            <v>35.975226055410964</v>
          </cell>
          <cell r="L507">
            <v>35.953272442903895</v>
          </cell>
          <cell r="M507">
            <v>43.170271266493152</v>
          </cell>
          <cell r="N507">
            <v>44.465379404487948</v>
          </cell>
          <cell r="O507">
            <v>45.799340786622587</v>
          </cell>
          <cell r="P507">
            <v>47.173321010221265</v>
          </cell>
          <cell r="Q507">
            <v>48.588520640527904</v>
          </cell>
          <cell r="R507">
            <v>50.046176259743739</v>
          </cell>
          <cell r="S507">
            <v>51.547561547536048</v>
          </cell>
          <cell r="T507">
            <v>53.093988393962128</v>
          </cell>
          <cell r="U507">
            <v>54.686808045780992</v>
          </cell>
          <cell r="W507">
            <v>0</v>
          </cell>
          <cell r="X507">
            <v>0</v>
          </cell>
          <cell r="Y507">
            <v>0.03</v>
          </cell>
          <cell r="BD507">
            <v>0</v>
          </cell>
        </row>
        <row r="508">
          <cell r="A508" t="str">
            <v>Stabilized</v>
          </cell>
          <cell r="B508" t="str">
            <v>Leased</v>
          </cell>
          <cell r="C508" t="str">
            <v>Value Add</v>
          </cell>
          <cell r="D508" t="str">
            <v>SS</v>
          </cell>
          <cell r="E508" t="str">
            <v>London</v>
          </cell>
          <cell r="F508" t="str">
            <v>Ontario</v>
          </cell>
          <cell r="G508" t="str">
            <v>RC</v>
          </cell>
          <cell r="H508" t="str">
            <v>Rent Coverage</v>
          </cell>
          <cell r="I508">
            <v>1.5822321668673918</v>
          </cell>
          <cell r="J508">
            <v>1.4615652139883319</v>
          </cell>
          <cell r="K508">
            <v>2.7756627183641207</v>
          </cell>
          <cell r="L508">
            <v>3.1586000843226865</v>
          </cell>
          <cell r="M508">
            <v>3.8003813938930255</v>
          </cell>
          <cell r="N508">
            <v>5.258996565403355</v>
          </cell>
          <cell r="O508">
            <v>6.7735727639877874</v>
          </cell>
          <cell r="P508">
            <v>8.3457511922200478</v>
          </cell>
          <cell r="Q508">
            <v>8.5438569305030772</v>
          </cell>
          <cell r="R508">
            <v>8.7462107362613839</v>
          </cell>
          <cell r="S508">
            <v>8.9528999492624841</v>
          </cell>
          <cell r="T508">
            <v>9.1640136706516664</v>
          </cell>
          <cell r="U508">
            <v>9.3796427981463708</v>
          </cell>
          <cell r="W508">
            <v>0</v>
          </cell>
          <cell r="X508">
            <v>0</v>
          </cell>
          <cell r="Y508">
            <v>0</v>
          </cell>
          <cell r="BD508">
            <v>0</v>
          </cell>
        </row>
        <row r="509">
          <cell r="B509">
            <v>0</v>
          </cell>
          <cell r="C509">
            <v>0</v>
          </cell>
          <cell r="D509">
            <v>0</v>
          </cell>
          <cell r="F509">
            <v>0</v>
          </cell>
          <cell r="I509">
            <v>0</v>
          </cell>
          <cell r="J509">
            <v>0</v>
          </cell>
          <cell r="K509">
            <v>0</v>
          </cell>
          <cell r="L509">
            <v>0</v>
          </cell>
          <cell r="M509">
            <v>0</v>
          </cell>
          <cell r="N509">
            <v>0</v>
          </cell>
          <cell r="O509">
            <v>0</v>
          </cell>
          <cell r="P509">
            <v>0</v>
          </cell>
          <cell r="Q509">
            <v>0</v>
          </cell>
          <cell r="R509">
            <v>0</v>
          </cell>
          <cell r="S509">
            <v>0</v>
          </cell>
          <cell r="T509">
            <v>0</v>
          </cell>
          <cell r="U509">
            <v>0</v>
          </cell>
          <cell r="BD509">
            <v>0</v>
          </cell>
        </row>
        <row r="510">
          <cell r="B510">
            <v>0</v>
          </cell>
          <cell r="C510">
            <v>0</v>
          </cell>
          <cell r="D510">
            <v>0</v>
          </cell>
          <cell r="F510">
            <v>0</v>
          </cell>
          <cell r="H510" t="str">
            <v>Milton - Leased - Value Add</v>
          </cell>
          <cell r="I510">
            <v>0</v>
          </cell>
          <cell r="J510">
            <v>0</v>
          </cell>
          <cell r="K510">
            <v>0</v>
          </cell>
          <cell r="L510">
            <v>0</v>
          </cell>
          <cell r="M510">
            <v>0</v>
          </cell>
          <cell r="N510">
            <v>0</v>
          </cell>
          <cell r="O510">
            <v>0</v>
          </cell>
          <cell r="P510">
            <v>0</v>
          </cell>
          <cell r="Q510">
            <v>0</v>
          </cell>
          <cell r="R510">
            <v>0</v>
          </cell>
          <cell r="S510">
            <v>0</v>
          </cell>
          <cell r="T510">
            <v>0</v>
          </cell>
          <cell r="U510">
            <v>0</v>
          </cell>
          <cell r="Y510">
            <v>0</v>
          </cell>
          <cell r="BD510">
            <v>0</v>
          </cell>
        </row>
        <row r="511">
          <cell r="A511" t="str">
            <v>Pre-Stabilized</v>
          </cell>
          <cell r="B511" t="str">
            <v>Leased</v>
          </cell>
          <cell r="C511" t="str">
            <v>Value Add</v>
          </cell>
          <cell r="D511" t="str">
            <v>NSS</v>
          </cell>
          <cell r="E511" t="str">
            <v>Milton</v>
          </cell>
          <cell r="F511" t="str">
            <v>Ontario</v>
          </cell>
          <cell r="G511" t="str">
            <v>SR</v>
          </cell>
          <cell r="H511" t="str">
            <v>Storage Revenue</v>
          </cell>
          <cell r="I511">
            <v>0</v>
          </cell>
          <cell r="J511">
            <v>0.39984822999999992</v>
          </cell>
          <cell r="K511">
            <v>6.0622213599999997</v>
          </cell>
          <cell r="L511">
            <v>12.526419169999999</v>
          </cell>
          <cell r="M511">
            <v>17.208615289164698</v>
          </cell>
          <cell r="N511">
            <v>17.724873747839638</v>
          </cell>
          <cell r="O511">
            <v>18.256619960274826</v>
          </cell>
          <cell r="P511">
            <v>18.804318559083075</v>
          </cell>
          <cell r="Q511">
            <v>19.368448115855568</v>
          </cell>
          <cell r="R511">
            <v>19.949501559331239</v>
          </cell>
          <cell r="S511">
            <v>20.547986606111174</v>
          </cell>
          <cell r="T511">
            <v>21.164426204294507</v>
          </cell>
          <cell r="U511">
            <v>21.79935899042334</v>
          </cell>
          <cell r="W511">
            <v>0</v>
          </cell>
          <cell r="X511">
            <v>0</v>
          </cell>
          <cell r="BD511">
            <v>0</v>
          </cell>
        </row>
        <row r="512">
          <cell r="A512" t="str">
            <v>Pre-Stabilized</v>
          </cell>
          <cell r="B512" t="str">
            <v>Leased</v>
          </cell>
          <cell r="C512" t="str">
            <v>Value Add</v>
          </cell>
          <cell r="D512" t="str">
            <v>NSS</v>
          </cell>
          <cell r="E512" t="str">
            <v>Milton</v>
          </cell>
          <cell r="F512" t="str">
            <v>Ontario</v>
          </cell>
          <cell r="G512" t="str">
            <v>HR</v>
          </cell>
          <cell r="H512" t="str">
            <v>Handling &amp; Accessorial Revenue</v>
          </cell>
          <cell r="I512">
            <v>0</v>
          </cell>
          <cell r="J512">
            <v>0.22325225000000004</v>
          </cell>
          <cell r="K512">
            <v>3.7406181799999998</v>
          </cell>
          <cell r="L512">
            <v>7.7359584300000028</v>
          </cell>
          <cell r="M512">
            <v>11.60221155604974</v>
          </cell>
          <cell r="N512">
            <v>11.950277902731232</v>
          </cell>
          <cell r="O512">
            <v>12.308786239813172</v>
          </cell>
          <cell r="P512">
            <v>12.678049827007566</v>
          </cell>
          <cell r="Q512">
            <v>13.058391321817792</v>
          </cell>
          <cell r="R512">
            <v>13.450143061472327</v>
          </cell>
          <cell r="S512">
            <v>13.853647353316497</v>
          </cell>
          <cell r="T512">
            <v>14.269256773915995</v>
          </cell>
          <cell r="U512">
            <v>14.697334477133474</v>
          </cell>
          <cell r="W512">
            <v>0</v>
          </cell>
          <cell r="X512">
            <v>0</v>
          </cell>
          <cell r="BD512">
            <v>0</v>
          </cell>
        </row>
        <row r="513">
          <cell r="A513" t="str">
            <v>Pre-Stabilized</v>
          </cell>
          <cell r="B513" t="str">
            <v>Leased</v>
          </cell>
          <cell r="C513" t="str">
            <v>Value Add</v>
          </cell>
          <cell r="D513" t="str">
            <v>NSS</v>
          </cell>
          <cell r="E513" t="str">
            <v>Milton</v>
          </cell>
          <cell r="F513" t="str">
            <v>Ontario</v>
          </cell>
          <cell r="G513" t="str">
            <v>Rev</v>
          </cell>
          <cell r="H513" t="str">
            <v>Total Warehousing Revenue</v>
          </cell>
          <cell r="I513">
            <v>0</v>
          </cell>
          <cell r="J513">
            <v>0.62310047999999996</v>
          </cell>
          <cell r="K513">
            <v>9.802839539999999</v>
          </cell>
          <cell r="L513">
            <v>20.262377600000001</v>
          </cell>
          <cell r="M513">
            <v>28.810826845214436</v>
          </cell>
          <cell r="N513">
            <v>29.675151650570868</v>
          </cell>
          <cell r="O513">
            <v>30.565406200087999</v>
          </cell>
          <cell r="P513">
            <v>31.482368386090641</v>
          </cell>
          <cell r="Q513">
            <v>32.426839437673358</v>
          </cell>
          <cell r="R513">
            <v>33.399644620803564</v>
          </cell>
          <cell r="S513">
            <v>34.40163395942767</v>
          </cell>
          <cell r="T513">
            <v>35.433682978210499</v>
          </cell>
          <cell r="U513">
            <v>36.49669346755681</v>
          </cell>
          <cell r="W513">
            <v>0</v>
          </cell>
          <cell r="X513">
            <v>0</v>
          </cell>
          <cell r="BD513">
            <v>0</v>
          </cell>
        </row>
        <row r="514">
          <cell r="A514" t="str">
            <v>Pre-Stabilized</v>
          </cell>
          <cell r="B514" t="str">
            <v>Leased</v>
          </cell>
          <cell r="C514" t="str">
            <v>Value Add</v>
          </cell>
          <cell r="D514" t="str">
            <v>NSS</v>
          </cell>
          <cell r="E514" t="str">
            <v>Milton</v>
          </cell>
          <cell r="F514" t="str">
            <v>Ontario</v>
          </cell>
          <cell r="G514">
            <v>0</v>
          </cell>
          <cell r="H514" t="str">
            <v>% Growth</v>
          </cell>
          <cell r="I514">
            <v>0</v>
          </cell>
          <cell r="J514" t="str">
            <v>N.M.</v>
          </cell>
          <cell r="K514" t="str">
            <v>N.M.</v>
          </cell>
          <cell r="L514">
            <v>1.0669906425908917</v>
          </cell>
          <cell r="M514">
            <v>0.42188776726845889</v>
          </cell>
          <cell r="N514">
            <v>3.0000000000000027E-2</v>
          </cell>
          <cell r="O514">
            <v>3.0000000000000249E-2</v>
          </cell>
          <cell r="P514">
            <v>3.0000000000000027E-2</v>
          </cell>
          <cell r="Q514">
            <v>3.0000000000000027E-2</v>
          </cell>
          <cell r="R514">
            <v>3.0000000000000249E-2</v>
          </cell>
          <cell r="S514">
            <v>3.0000000000000027E-2</v>
          </cell>
          <cell r="T514">
            <v>3.0000000000000027E-2</v>
          </cell>
          <cell r="U514">
            <v>2.9999999999999805E-2</v>
          </cell>
          <cell r="W514">
            <v>0</v>
          </cell>
          <cell r="X514">
            <v>0</v>
          </cell>
          <cell r="BD514">
            <v>0</v>
          </cell>
        </row>
        <row r="515">
          <cell r="A515" t="str">
            <v>Pre-Stabilized</v>
          </cell>
          <cell r="B515" t="str">
            <v>Leased</v>
          </cell>
          <cell r="C515" t="str">
            <v>Value Add</v>
          </cell>
          <cell r="D515" t="str">
            <v>NSS</v>
          </cell>
          <cell r="E515" t="str">
            <v>Milton</v>
          </cell>
          <cell r="F515" t="str">
            <v>Ontario</v>
          </cell>
          <cell r="G515" t="str">
            <v>VC</v>
          </cell>
          <cell r="H515" t="str">
            <v>Variable Expenses</v>
          </cell>
          <cell r="I515">
            <v>0</v>
          </cell>
          <cell r="J515">
            <v>0.26024975</v>
          </cell>
          <cell r="K515">
            <v>4.1663062799999997</v>
          </cell>
          <cell r="L515">
            <v>12.811329739999998</v>
          </cell>
          <cell r="M515">
            <v>13.429760546656468</v>
          </cell>
          <cell r="N515">
            <v>8.9025454951712604</v>
          </cell>
          <cell r="O515">
            <v>9.1696218600263997</v>
          </cell>
          <cell r="P515">
            <v>9.4447105158271931</v>
          </cell>
          <cell r="Q515">
            <v>9.7280518313020075</v>
          </cell>
          <cell r="R515">
            <v>10.019893386241069</v>
          </cell>
          <cell r="S515">
            <v>10.320490187828302</v>
          </cell>
          <cell r="T515">
            <v>10.630104893463152</v>
          </cell>
          <cell r="U515">
            <v>10.949008040267046</v>
          </cell>
          <cell r="W515">
            <v>0</v>
          </cell>
          <cell r="X515">
            <v>0</v>
          </cell>
          <cell r="BD515">
            <v>0</v>
          </cell>
        </row>
        <row r="516">
          <cell r="A516" t="str">
            <v>Pre-Stabilized</v>
          </cell>
          <cell r="B516" t="str">
            <v>Leased</v>
          </cell>
          <cell r="C516" t="str">
            <v>Value Add</v>
          </cell>
          <cell r="D516" t="str">
            <v>NSS</v>
          </cell>
          <cell r="E516" t="str">
            <v>Milton</v>
          </cell>
          <cell r="F516" t="str">
            <v>Ontario</v>
          </cell>
          <cell r="G516" t="str">
            <v>GP</v>
          </cell>
          <cell r="H516" t="str">
            <v>Gross Profit</v>
          </cell>
          <cell r="I516">
            <v>0</v>
          </cell>
          <cell r="J516">
            <v>0.36285072999999995</v>
          </cell>
          <cell r="K516">
            <v>5.6365332599999993</v>
          </cell>
          <cell r="L516">
            <v>7.4510478600000027</v>
          </cell>
          <cell r="M516">
            <v>15.381066298557968</v>
          </cell>
          <cell r="N516">
            <v>20.772606155399608</v>
          </cell>
          <cell r="O516">
            <v>21.395784340061599</v>
          </cell>
          <cell r="P516">
            <v>22.037657870263448</v>
          </cell>
          <cell r="Q516">
            <v>22.698787606371351</v>
          </cell>
          <cell r="R516">
            <v>23.379751234562494</v>
          </cell>
          <cell r="S516">
            <v>24.081143771599368</v>
          </cell>
          <cell r="T516">
            <v>24.803578084747347</v>
          </cell>
          <cell r="U516">
            <v>25.547685427289764</v>
          </cell>
          <cell r="W516">
            <v>0</v>
          </cell>
          <cell r="X516">
            <v>0</v>
          </cell>
          <cell r="BD516">
            <v>0</v>
          </cell>
        </row>
        <row r="517">
          <cell r="A517" t="str">
            <v>Pre-Stabilized</v>
          </cell>
          <cell r="B517" t="str">
            <v>Leased</v>
          </cell>
          <cell r="C517" t="str">
            <v>Value Add</v>
          </cell>
          <cell r="D517" t="str">
            <v>NSS</v>
          </cell>
          <cell r="E517" t="str">
            <v>Milton</v>
          </cell>
          <cell r="F517" t="str">
            <v>Ontario</v>
          </cell>
          <cell r="G517">
            <v>0</v>
          </cell>
          <cell r="H517" t="str">
            <v>% Margin</v>
          </cell>
          <cell r="I517">
            <v>0</v>
          </cell>
          <cell r="J517">
            <v>0.58233100703116125</v>
          </cell>
          <cell r="K517">
            <v>0.57498985237903832</v>
          </cell>
          <cell r="L517">
            <v>0.36772821073080797</v>
          </cell>
          <cell r="M517">
            <v>0.53386410536540396</v>
          </cell>
          <cell r="N517">
            <v>0.7</v>
          </cell>
          <cell r="O517">
            <v>0.7</v>
          </cell>
          <cell r="P517">
            <v>0.7</v>
          </cell>
          <cell r="Q517">
            <v>0.7</v>
          </cell>
          <cell r="R517">
            <v>0.7</v>
          </cell>
          <cell r="S517">
            <v>0.7</v>
          </cell>
          <cell r="T517">
            <v>0.7</v>
          </cell>
          <cell r="U517">
            <v>0.7</v>
          </cell>
          <cell r="W517">
            <v>0</v>
          </cell>
          <cell r="X517">
            <v>0</v>
          </cell>
          <cell r="Y517">
            <v>0</v>
          </cell>
          <cell r="Z517">
            <v>0</v>
          </cell>
          <cell r="BD517">
            <v>0</v>
          </cell>
        </row>
        <row r="518">
          <cell r="A518" t="str">
            <v>Pre-Stabilized</v>
          </cell>
          <cell r="B518" t="str">
            <v>Leased</v>
          </cell>
          <cell r="C518" t="str">
            <v>Value Add</v>
          </cell>
          <cell r="D518" t="str">
            <v>NSS</v>
          </cell>
          <cell r="E518" t="str">
            <v>Milton</v>
          </cell>
          <cell r="F518" t="str">
            <v>Ontario</v>
          </cell>
          <cell r="G518" t="str">
            <v>FC</v>
          </cell>
          <cell r="H518" t="str">
            <v>Fixed Expenses</v>
          </cell>
          <cell r="I518">
            <v>0</v>
          </cell>
          <cell r="J518">
            <v>1.6712535899999994</v>
          </cell>
          <cell r="K518">
            <v>5.4872982400000003</v>
          </cell>
          <cell r="L518">
            <v>8.232475250000002</v>
          </cell>
          <cell r="M518">
            <v>8.3971247550000019</v>
          </cell>
          <cell r="N518">
            <v>8.565067250100002</v>
          </cell>
          <cell r="O518">
            <v>8.736368595102002</v>
          </cell>
          <cell r="P518">
            <v>8.9110959670040426</v>
          </cell>
          <cell r="Q518">
            <v>9.0893178863441229</v>
          </cell>
          <cell r="R518">
            <v>9.2711042440710063</v>
          </cell>
          <cell r="S518">
            <v>9.4565263289524264</v>
          </cell>
          <cell r="T518">
            <v>9.6456568555314757</v>
          </cell>
          <cell r="U518">
            <v>9.8385699926421051</v>
          </cell>
          <cell r="W518">
            <v>0</v>
          </cell>
          <cell r="X518">
            <v>0</v>
          </cell>
          <cell r="Y518">
            <v>0.02</v>
          </cell>
          <cell r="BD518">
            <v>0</v>
          </cell>
        </row>
        <row r="519">
          <cell r="A519" t="str">
            <v>Pre-Stabilized</v>
          </cell>
          <cell r="B519" t="str">
            <v>Leased</v>
          </cell>
          <cell r="C519" t="str">
            <v>Value Add</v>
          </cell>
          <cell r="D519" t="str">
            <v>NSS</v>
          </cell>
          <cell r="E519" t="str">
            <v>Milton</v>
          </cell>
          <cell r="F519" t="str">
            <v>Ontario</v>
          </cell>
          <cell r="G519" t="str">
            <v>EBITDAR</v>
          </cell>
          <cell r="H519" t="str">
            <v>EBITDAR</v>
          </cell>
          <cell r="I519">
            <v>0</v>
          </cell>
          <cell r="J519">
            <v>-1.3084028599999995</v>
          </cell>
          <cell r="K519">
            <v>0.149235019999999</v>
          </cell>
          <cell r="L519">
            <v>-0.78142738999999928</v>
          </cell>
          <cell r="M519">
            <v>6.9839415435579664</v>
          </cell>
          <cell r="N519">
            <v>12.207538905299606</v>
          </cell>
          <cell r="O519">
            <v>12.659415744959597</v>
          </cell>
          <cell r="P519">
            <v>13.126561903259406</v>
          </cell>
          <cell r="Q519">
            <v>13.609469720027228</v>
          </cell>
          <cell r="R519">
            <v>14.108646990491488</v>
          </cell>
          <cell r="S519">
            <v>14.624617442646942</v>
          </cell>
          <cell r="T519">
            <v>15.157921229215871</v>
          </cell>
          <cell r="U519">
            <v>15.709115434647659</v>
          </cell>
          <cell r="V519">
            <v>0</v>
          </cell>
          <cell r="W519">
            <v>0</v>
          </cell>
          <cell r="X519">
            <v>0</v>
          </cell>
          <cell r="Y519">
            <v>0</v>
          </cell>
          <cell r="Z519">
            <v>0</v>
          </cell>
          <cell r="BD519">
            <v>0</v>
          </cell>
        </row>
        <row r="520">
          <cell r="A520" t="str">
            <v>Pre-Stabilized</v>
          </cell>
          <cell r="B520" t="str">
            <v>Leased</v>
          </cell>
          <cell r="C520" t="str">
            <v>Value Add</v>
          </cell>
          <cell r="D520" t="str">
            <v>NSS</v>
          </cell>
          <cell r="E520" t="str">
            <v>Milton</v>
          </cell>
          <cell r="F520" t="str">
            <v>Ontario</v>
          </cell>
          <cell r="G520" t="str">
            <v>EBITDARMGN</v>
          </cell>
          <cell r="H520" t="str">
            <v>% Margin</v>
          </cell>
          <cell r="I520">
            <v>0</v>
          </cell>
          <cell r="J520">
            <v>-2.099826435697818</v>
          </cell>
          <cell r="K520">
            <v>1.5223652227607411E-2</v>
          </cell>
          <cell r="L520">
            <v>-3.8565434196626523E-2</v>
          </cell>
          <cell r="M520">
            <v>0.24240684174317684</v>
          </cell>
          <cell r="N520">
            <v>0.41137241854886247</v>
          </cell>
          <cell r="O520">
            <v>0.41417462807751432</v>
          </cell>
          <cell r="P520">
            <v>0.4169496316884122</v>
          </cell>
          <cell r="Q520">
            <v>0.41969769351668007</v>
          </cell>
          <cell r="R520">
            <v>0.42241907513302301</v>
          </cell>
          <cell r="S520">
            <v>0.4251140355686247</v>
          </cell>
          <cell r="T520">
            <v>0.42778283133980305</v>
          </cell>
          <cell r="U520">
            <v>0.43042571647242628</v>
          </cell>
          <cell r="V520">
            <v>0</v>
          </cell>
          <cell r="W520">
            <v>0</v>
          </cell>
          <cell r="X520">
            <v>0</v>
          </cell>
          <cell r="Y520">
            <v>0</v>
          </cell>
          <cell r="Z520">
            <v>0</v>
          </cell>
          <cell r="BD520">
            <v>0</v>
          </cell>
        </row>
        <row r="521">
          <cell r="A521" t="str">
            <v>Pre-Stabilized</v>
          </cell>
          <cell r="B521" t="str">
            <v>Leased</v>
          </cell>
          <cell r="C521" t="str">
            <v>Value Add</v>
          </cell>
          <cell r="D521" t="str">
            <v>NSS</v>
          </cell>
          <cell r="E521" t="str">
            <v>Milton</v>
          </cell>
          <cell r="F521" t="str">
            <v>Ontario</v>
          </cell>
          <cell r="G521" t="str">
            <v>Rent</v>
          </cell>
          <cell r="H521" t="str">
            <v>Rent Expense</v>
          </cell>
          <cell r="I521">
            <v>0</v>
          </cell>
          <cell r="J521">
            <v>2.4545255999999998</v>
          </cell>
          <cell r="K521">
            <v>3.8007956799999998</v>
          </cell>
          <cell r="L521">
            <v>3.8014254400000009</v>
          </cell>
          <cell r="M521">
            <v>3.8394396944000011</v>
          </cell>
          <cell r="N521">
            <v>3.8778340913440013</v>
          </cell>
          <cell r="O521">
            <v>3.9166124322574412</v>
          </cell>
          <cell r="P521">
            <v>3.9557785565800154</v>
          </cell>
          <cell r="Q521">
            <v>3.9953363421458157</v>
          </cell>
          <cell r="R521">
            <v>4.0352897055672736</v>
          </cell>
          <cell r="S521">
            <v>4.0756426026229464</v>
          </cell>
          <cell r="T521">
            <v>4.1163990286491758</v>
          </cell>
          <cell r="U521">
            <v>4.1575630189356678</v>
          </cell>
          <cell r="W521">
            <v>0</v>
          </cell>
          <cell r="X521">
            <v>0</v>
          </cell>
          <cell r="Y521">
            <v>0.01</v>
          </cell>
          <cell r="Z521">
            <v>0</v>
          </cell>
          <cell r="BD521">
            <v>0</v>
          </cell>
        </row>
        <row r="522">
          <cell r="A522" t="str">
            <v>Pre-Stabilized</v>
          </cell>
          <cell r="B522" t="str">
            <v>Leased</v>
          </cell>
          <cell r="C522" t="str">
            <v>Value Add</v>
          </cell>
          <cell r="D522" t="str">
            <v>NSS</v>
          </cell>
          <cell r="E522" t="str">
            <v>Milton</v>
          </cell>
          <cell r="F522" t="str">
            <v>Ontario</v>
          </cell>
          <cell r="G522" t="str">
            <v>EBITDA</v>
          </cell>
          <cell r="H522" t="str">
            <v>EBITDA</v>
          </cell>
          <cell r="I522">
            <v>0</v>
          </cell>
          <cell r="J522">
            <v>-3.7629284599999995</v>
          </cell>
          <cell r="K522">
            <v>-3.6515606600000008</v>
          </cell>
          <cell r="L522">
            <v>-4.5828528300000002</v>
          </cell>
          <cell r="M522">
            <v>3.1445018491579653</v>
          </cell>
          <cell r="N522">
            <v>8.3297048139556047</v>
          </cell>
          <cell r="O522">
            <v>8.742803312702156</v>
          </cell>
          <cell r="P522">
            <v>9.1707833466793893</v>
          </cell>
          <cell r="Q522">
            <v>9.6141333778814122</v>
          </cell>
          <cell r="R522">
            <v>10.073357284924214</v>
          </cell>
          <cell r="S522">
            <v>10.548974840023995</v>
          </cell>
          <cell r="T522">
            <v>11.041522200566696</v>
          </cell>
          <cell r="U522">
            <v>11.551552415711992</v>
          </cell>
          <cell r="V522">
            <v>0</v>
          </cell>
          <cell r="W522">
            <v>0</v>
          </cell>
          <cell r="X522">
            <v>0</v>
          </cell>
          <cell r="Y522">
            <v>0</v>
          </cell>
          <cell r="BD522">
            <v>0</v>
          </cell>
        </row>
        <row r="523">
          <cell r="A523" t="str">
            <v>Pre-Stabilized</v>
          </cell>
          <cell r="B523" t="str">
            <v>Leased</v>
          </cell>
          <cell r="C523" t="str">
            <v>Value Add</v>
          </cell>
          <cell r="D523" t="str">
            <v>NSS</v>
          </cell>
          <cell r="E523" t="str">
            <v>Milton</v>
          </cell>
          <cell r="F523" t="str">
            <v>Ontario</v>
          </cell>
          <cell r="G523" t="str">
            <v>EBITDAMGN</v>
          </cell>
          <cell r="H523" t="str">
            <v>% Margin</v>
          </cell>
          <cell r="I523">
            <v>0</v>
          </cell>
          <cell r="J523">
            <v>-6.0390395783357445</v>
          </cell>
          <cell r="K523">
            <v>-0.3725002990307032</v>
          </cell>
          <cell r="L523">
            <v>-0.22617547261580992</v>
          </cell>
          <cell r="M523">
            <v>0.10914306160152</v>
          </cell>
          <cell r="N523">
            <v>0.28069628462354845</v>
          </cell>
          <cell r="O523">
            <v>0.28603589481094432</v>
          </cell>
          <cell r="P523">
            <v>0.29129902916488237</v>
          </cell>
          <cell r="Q523">
            <v>0.29648690851787901</v>
          </cell>
          <cell r="R523">
            <v>0.30160073256138309</v>
          </cell>
          <cell r="S523">
            <v>0.3066416802313856</v>
          </cell>
          <cell r="T523">
            <v>0.31161091008678221</v>
          </cell>
          <cell r="U523">
            <v>0.31650956068062913</v>
          </cell>
          <cell r="W523">
            <v>0</v>
          </cell>
          <cell r="X523">
            <v>0</v>
          </cell>
          <cell r="Y523">
            <v>0</v>
          </cell>
          <cell r="Z523">
            <v>0</v>
          </cell>
          <cell r="BD523">
            <v>0</v>
          </cell>
        </row>
        <row r="524">
          <cell r="A524" t="str">
            <v>Pre-Stabilized</v>
          </cell>
          <cell r="B524" t="str">
            <v>Leased</v>
          </cell>
          <cell r="C524" t="str">
            <v>Value Add</v>
          </cell>
          <cell r="D524" t="str">
            <v>NSS</v>
          </cell>
          <cell r="E524" t="str">
            <v>Milton</v>
          </cell>
          <cell r="F524" t="str">
            <v>Ontario</v>
          </cell>
          <cell r="G524" t="str">
            <v>SC</v>
          </cell>
          <cell r="H524" t="str">
            <v>Site Capacity (Pallets)</v>
          </cell>
          <cell r="I524">
            <v>0</v>
          </cell>
          <cell r="J524">
            <v>4393.652424553763</v>
          </cell>
          <cell r="K524">
            <v>26186</v>
          </cell>
          <cell r="L524">
            <v>49666</v>
          </cell>
          <cell r="M524">
            <v>49666</v>
          </cell>
          <cell r="N524">
            <v>49666</v>
          </cell>
          <cell r="O524">
            <v>49666</v>
          </cell>
          <cell r="P524">
            <v>49666</v>
          </cell>
          <cell r="Q524">
            <v>49666</v>
          </cell>
          <cell r="R524">
            <v>49666</v>
          </cell>
          <cell r="S524">
            <v>49666</v>
          </cell>
          <cell r="T524">
            <v>49666</v>
          </cell>
          <cell r="U524">
            <v>49666</v>
          </cell>
          <cell r="W524">
            <v>0</v>
          </cell>
          <cell r="X524">
            <v>0</v>
          </cell>
          <cell r="BD524">
            <v>0</v>
          </cell>
        </row>
        <row r="525">
          <cell r="A525" t="str">
            <v>Pre-Stabilized</v>
          </cell>
          <cell r="B525" t="str">
            <v>Leased</v>
          </cell>
          <cell r="C525" t="str">
            <v>Value Add</v>
          </cell>
          <cell r="D525" t="str">
            <v>NSS</v>
          </cell>
          <cell r="E525" t="str">
            <v>Milton</v>
          </cell>
          <cell r="F525" t="str">
            <v>Ontario</v>
          </cell>
          <cell r="G525" t="str">
            <v>OP</v>
          </cell>
          <cell r="H525" t="str">
            <v>Occupied Pallets</v>
          </cell>
          <cell r="I525">
            <v>0</v>
          </cell>
          <cell r="J525">
            <v>1252.1909409978223</v>
          </cell>
          <cell r="K525">
            <v>18984.849999999999</v>
          </cell>
          <cell r="L525">
            <v>32456.002832861192</v>
          </cell>
          <cell r="M525">
            <v>44699.4</v>
          </cell>
          <cell r="N525">
            <v>44699.4</v>
          </cell>
          <cell r="O525">
            <v>44699.4</v>
          </cell>
          <cell r="P525">
            <v>44699.4</v>
          </cell>
          <cell r="Q525">
            <v>44699.4</v>
          </cell>
          <cell r="R525">
            <v>44699.4</v>
          </cell>
          <cell r="S525">
            <v>44699.4</v>
          </cell>
          <cell r="T525">
            <v>44699.4</v>
          </cell>
          <cell r="U525">
            <v>44699.4</v>
          </cell>
          <cell r="W525">
            <v>0</v>
          </cell>
          <cell r="X525">
            <v>0</v>
          </cell>
          <cell r="BD525">
            <v>0</v>
          </cell>
        </row>
        <row r="526">
          <cell r="A526" t="str">
            <v>Pre-Stabilized</v>
          </cell>
          <cell r="B526" t="str">
            <v>Leased</v>
          </cell>
          <cell r="C526" t="str">
            <v>Value Add</v>
          </cell>
          <cell r="D526" t="str">
            <v>NSS</v>
          </cell>
          <cell r="E526" t="str">
            <v>Milton</v>
          </cell>
          <cell r="F526" t="str">
            <v>Ontario</v>
          </cell>
          <cell r="G526" t="str">
            <v>OC%</v>
          </cell>
          <cell r="H526" t="str">
            <v>Occupancy %</v>
          </cell>
          <cell r="I526">
            <v>0</v>
          </cell>
          <cell r="J526">
            <v>0.28499999999999998</v>
          </cell>
          <cell r="K526">
            <v>0.72499999999999998</v>
          </cell>
          <cell r="L526">
            <v>0.65348533871987258</v>
          </cell>
          <cell r="M526">
            <v>0.9</v>
          </cell>
          <cell r="N526">
            <v>0.9</v>
          </cell>
          <cell r="O526">
            <v>0.9</v>
          </cell>
          <cell r="P526">
            <v>0.9</v>
          </cell>
          <cell r="Q526">
            <v>0.9</v>
          </cell>
          <cell r="R526">
            <v>0.9</v>
          </cell>
          <cell r="S526">
            <v>0.9</v>
          </cell>
          <cell r="T526">
            <v>0.9</v>
          </cell>
          <cell r="U526">
            <v>0.9</v>
          </cell>
          <cell r="W526">
            <v>0</v>
          </cell>
          <cell r="X526">
            <v>0</v>
          </cell>
          <cell r="Y526">
            <v>0</v>
          </cell>
          <cell r="Z526">
            <v>0</v>
          </cell>
          <cell r="BD526">
            <v>0</v>
          </cell>
        </row>
        <row r="527">
          <cell r="A527" t="str">
            <v>Pre-Stabilized</v>
          </cell>
          <cell r="B527" t="str">
            <v>Leased</v>
          </cell>
          <cell r="C527" t="str">
            <v>Value Add</v>
          </cell>
          <cell r="D527" t="str">
            <v>NSS</v>
          </cell>
          <cell r="E527" t="str">
            <v>Milton</v>
          </cell>
          <cell r="F527" t="str">
            <v>Ontario</v>
          </cell>
          <cell r="G527" t="str">
            <v>SR/OP</v>
          </cell>
          <cell r="H527" t="str">
            <v>Storage Revenue / Pallet</v>
          </cell>
          <cell r="I527">
            <v>0</v>
          </cell>
          <cell r="J527">
            <v>26.609908075825373</v>
          </cell>
          <cell r="K527">
            <v>26.609908075825373</v>
          </cell>
          <cell r="L527">
            <v>32.162563872768906</v>
          </cell>
          <cell r="M527">
            <v>32.082114616685189</v>
          </cell>
          <cell r="N527">
            <v>33.044578055185745</v>
          </cell>
          <cell r="O527">
            <v>34.035915396841318</v>
          </cell>
          <cell r="P527">
            <v>35.056992858746561</v>
          </cell>
          <cell r="Q527">
            <v>36.108702644508959</v>
          </cell>
          <cell r="R527">
            <v>37.191963723844232</v>
          </cell>
          <cell r="S527">
            <v>38.307722635559557</v>
          </cell>
          <cell r="T527">
            <v>39.456954314626344</v>
          </cell>
          <cell r="U527">
            <v>40.640662944065134</v>
          </cell>
          <cell r="V527">
            <v>0</v>
          </cell>
          <cell r="W527">
            <v>0</v>
          </cell>
          <cell r="X527">
            <v>0</v>
          </cell>
          <cell r="Y527">
            <v>0.03</v>
          </cell>
          <cell r="BD527">
            <v>0</v>
          </cell>
        </row>
        <row r="528">
          <cell r="A528" t="str">
            <v>Pre-Stabilized</v>
          </cell>
          <cell r="B528" t="str">
            <v>Leased</v>
          </cell>
          <cell r="C528" t="str">
            <v>Value Add</v>
          </cell>
          <cell r="D528" t="str">
            <v>NSS</v>
          </cell>
          <cell r="E528" t="str">
            <v>Milton</v>
          </cell>
          <cell r="F528" t="str">
            <v>Ontario</v>
          </cell>
          <cell r="G528" t="str">
            <v>PT/Y</v>
          </cell>
          <cell r="H528" t="str">
            <v>Pallet Turns per Year</v>
          </cell>
          <cell r="I528">
            <v>0</v>
          </cell>
          <cell r="J528">
            <v>0</v>
          </cell>
          <cell r="K528">
            <v>9.0027574618709139</v>
          </cell>
          <cell r="L528">
            <v>8.4594674647369636</v>
          </cell>
          <cell r="M528">
            <v>8.4594674647369636</v>
          </cell>
          <cell r="N528">
            <v>8.4594674647369636</v>
          </cell>
          <cell r="O528">
            <v>8.4594674647369636</v>
          </cell>
          <cell r="P528">
            <v>8.4594674647369636</v>
          </cell>
          <cell r="Q528">
            <v>8.4594674647369636</v>
          </cell>
          <cell r="R528">
            <v>8.4594674647369636</v>
          </cell>
          <cell r="S528">
            <v>8.4594674647369636</v>
          </cell>
          <cell r="T528">
            <v>8.4594674647369636</v>
          </cell>
          <cell r="U528">
            <v>8.4594674647369636</v>
          </cell>
          <cell r="W528">
            <v>0</v>
          </cell>
          <cell r="X528">
            <v>0</v>
          </cell>
          <cell r="Y528">
            <v>0</v>
          </cell>
          <cell r="BD528">
            <v>0</v>
          </cell>
        </row>
        <row r="529">
          <cell r="A529" t="str">
            <v>Pre-Stabilized</v>
          </cell>
          <cell r="B529" t="str">
            <v>Leased</v>
          </cell>
          <cell r="C529" t="str">
            <v>Value Add</v>
          </cell>
          <cell r="D529" t="str">
            <v>NSS</v>
          </cell>
          <cell r="E529" t="str">
            <v>Milton</v>
          </cell>
          <cell r="F529" t="str">
            <v>Ontario</v>
          </cell>
          <cell r="G529" t="str">
            <v>TP</v>
          </cell>
          <cell r="H529" t="str">
            <v>Throughput Pallets</v>
          </cell>
          <cell r="I529">
            <v>0</v>
          </cell>
          <cell r="J529">
            <v>0</v>
          </cell>
          <cell r="K529">
            <v>170916</v>
          </cell>
          <cell r="L529">
            <v>274560.5</v>
          </cell>
          <cell r="M529">
            <v>378133.11999326345</v>
          </cell>
          <cell r="N529">
            <v>378133.11999326345</v>
          </cell>
          <cell r="O529">
            <v>378133.11999326345</v>
          </cell>
          <cell r="P529">
            <v>378133.11999326345</v>
          </cell>
          <cell r="Q529">
            <v>378133.11999326345</v>
          </cell>
          <cell r="R529">
            <v>378133.11999326345</v>
          </cell>
          <cell r="S529">
            <v>378133.11999326345</v>
          </cell>
          <cell r="T529">
            <v>378133.11999326345</v>
          </cell>
          <cell r="U529">
            <v>378133.11999326345</v>
          </cell>
          <cell r="W529">
            <v>0</v>
          </cell>
          <cell r="X529">
            <v>0</v>
          </cell>
          <cell r="Y529">
            <v>0</v>
          </cell>
          <cell r="BD529">
            <v>0</v>
          </cell>
        </row>
        <row r="530">
          <cell r="A530" t="str">
            <v>Pre-Stabilized</v>
          </cell>
          <cell r="B530" t="str">
            <v>Leased</v>
          </cell>
          <cell r="C530" t="str">
            <v>Value Add</v>
          </cell>
          <cell r="D530" t="str">
            <v>NSS</v>
          </cell>
          <cell r="E530" t="str">
            <v>Milton</v>
          </cell>
          <cell r="F530" t="str">
            <v>Ontario</v>
          </cell>
          <cell r="G530" t="str">
            <v>HR/TP</v>
          </cell>
          <cell r="H530" t="str">
            <v>$ Accessorial Rev / Pallet Throughput</v>
          </cell>
          <cell r="I530">
            <v>0</v>
          </cell>
          <cell r="J530">
            <v>0</v>
          </cell>
          <cell r="K530">
            <v>21.885710992534342</v>
          </cell>
          <cell r="L530">
            <v>28.175787959302241</v>
          </cell>
          <cell r="M530">
            <v>30.682875798492436</v>
          </cell>
          <cell r="N530">
            <v>31.603362072447212</v>
          </cell>
          <cell r="O530">
            <v>32.551462934620631</v>
          </cell>
          <cell r="P530">
            <v>33.52800682265925</v>
          </cell>
          <cell r="Q530">
            <v>34.533847027339029</v>
          </cell>
          <cell r="R530">
            <v>35.569862438159198</v>
          </cell>
          <cell r="S530">
            <v>36.636958311303978</v>
          </cell>
          <cell r="T530">
            <v>37.736067060643101</v>
          </cell>
          <cell r="U530">
            <v>38.868149072462394</v>
          </cell>
          <cell r="W530">
            <v>0</v>
          </cell>
          <cell r="X530">
            <v>0</v>
          </cell>
          <cell r="Y530">
            <v>0.03</v>
          </cell>
          <cell r="BD530">
            <v>0</v>
          </cell>
        </row>
        <row r="531">
          <cell r="A531" t="str">
            <v>Pre-Stabilized</v>
          </cell>
          <cell r="B531" t="str">
            <v>Leased</v>
          </cell>
          <cell r="C531" t="str">
            <v>Value Add</v>
          </cell>
          <cell r="D531" t="str">
            <v>NSS</v>
          </cell>
          <cell r="E531" t="str">
            <v>Milton</v>
          </cell>
          <cell r="F531" t="str">
            <v>Ontario</v>
          </cell>
          <cell r="G531" t="str">
            <v>RC</v>
          </cell>
          <cell r="H531" t="str">
            <v>Rent Coverage</v>
          </cell>
          <cell r="I531">
            <v>0</v>
          </cell>
          <cell r="J531">
            <v>-0.53305732887854163</v>
          </cell>
          <cell r="K531">
            <v>3.9264152184049793E-2</v>
          </cell>
          <cell r="L531">
            <v>-0.20556167741119738</v>
          </cell>
          <cell r="M531">
            <v>1.8190001925917383</v>
          </cell>
          <cell r="N531">
            <v>3.1480302193817296</v>
          </cell>
          <cell r="O531">
            <v>3.2322360110732262</v>
          </cell>
          <cell r="P531">
            <v>3.3183257645766777</v>
          </cell>
          <cell r="Q531">
            <v>3.406338929832839</v>
          </cell>
          <cell r="R531">
            <v>3.4963157591948208</v>
          </cell>
          <cell r="S531">
            <v>3.5882973235275903</v>
          </cell>
          <cell r="T531">
            <v>3.6823255286283665</v>
          </cell>
          <cell r="U531">
            <v>3.7784431319742633</v>
          </cell>
          <cell r="W531">
            <v>0</v>
          </cell>
          <cell r="X531">
            <v>0</v>
          </cell>
          <cell r="Y531">
            <v>0</v>
          </cell>
          <cell r="BD531">
            <v>0</v>
          </cell>
        </row>
        <row r="532">
          <cell r="B532">
            <v>0</v>
          </cell>
          <cell r="C532">
            <v>0</v>
          </cell>
          <cell r="D532">
            <v>0</v>
          </cell>
          <cell r="F532">
            <v>0</v>
          </cell>
          <cell r="I532">
            <v>0</v>
          </cell>
          <cell r="J532">
            <v>0</v>
          </cell>
          <cell r="K532">
            <v>0</v>
          </cell>
          <cell r="L532">
            <v>0</v>
          </cell>
          <cell r="M532">
            <v>0</v>
          </cell>
          <cell r="N532">
            <v>0</v>
          </cell>
          <cell r="O532">
            <v>0</v>
          </cell>
          <cell r="P532">
            <v>0</v>
          </cell>
          <cell r="Q532">
            <v>0</v>
          </cell>
          <cell r="R532">
            <v>0</v>
          </cell>
          <cell r="S532">
            <v>0</v>
          </cell>
          <cell r="T532">
            <v>0</v>
          </cell>
          <cell r="U532">
            <v>0</v>
          </cell>
          <cell r="BD532">
            <v>0</v>
          </cell>
        </row>
        <row r="533">
          <cell r="B533">
            <v>0</v>
          </cell>
          <cell r="C533">
            <v>0</v>
          </cell>
          <cell r="D533">
            <v>0</v>
          </cell>
          <cell r="F533">
            <v>0</v>
          </cell>
          <cell r="H533" t="str">
            <v>QUEBEC</v>
          </cell>
          <cell r="I533">
            <v>0</v>
          </cell>
          <cell r="J533">
            <v>0</v>
          </cell>
          <cell r="K533">
            <v>0</v>
          </cell>
          <cell r="L533">
            <v>0</v>
          </cell>
          <cell r="M533">
            <v>0</v>
          </cell>
          <cell r="N533">
            <v>0</v>
          </cell>
          <cell r="O533">
            <v>0</v>
          </cell>
          <cell r="P533">
            <v>0</v>
          </cell>
          <cell r="Q533">
            <v>0</v>
          </cell>
          <cell r="R533">
            <v>0</v>
          </cell>
          <cell r="S533">
            <v>0</v>
          </cell>
          <cell r="T533">
            <v>0</v>
          </cell>
          <cell r="U533">
            <v>0</v>
          </cell>
          <cell r="Y533">
            <v>0</v>
          </cell>
          <cell r="BD533">
            <v>0</v>
          </cell>
        </row>
        <row r="534">
          <cell r="B534">
            <v>0</v>
          </cell>
          <cell r="C534">
            <v>0</v>
          </cell>
          <cell r="D534">
            <v>0</v>
          </cell>
          <cell r="F534">
            <v>0</v>
          </cell>
          <cell r="H534" t="str">
            <v>Lachine - Owned - Core</v>
          </cell>
          <cell r="I534">
            <v>0</v>
          </cell>
          <cell r="J534">
            <v>0</v>
          </cell>
          <cell r="K534">
            <v>0</v>
          </cell>
          <cell r="L534">
            <v>0</v>
          </cell>
          <cell r="M534">
            <v>0</v>
          </cell>
          <cell r="N534">
            <v>0</v>
          </cell>
          <cell r="O534">
            <v>0</v>
          </cell>
          <cell r="P534">
            <v>0</v>
          </cell>
          <cell r="Q534">
            <v>0</v>
          </cell>
          <cell r="R534">
            <v>0</v>
          </cell>
          <cell r="S534">
            <v>0</v>
          </cell>
          <cell r="T534">
            <v>0</v>
          </cell>
          <cell r="U534">
            <v>0</v>
          </cell>
          <cell r="Y534">
            <v>0</v>
          </cell>
          <cell r="BD534">
            <v>0</v>
          </cell>
        </row>
        <row r="535">
          <cell r="A535" t="str">
            <v>Stabilized</v>
          </cell>
          <cell r="B535" t="str">
            <v>Owned</v>
          </cell>
          <cell r="C535" t="str">
            <v>Core</v>
          </cell>
          <cell r="D535" t="str">
            <v>SS</v>
          </cell>
          <cell r="E535" t="str">
            <v>Lachine</v>
          </cell>
          <cell r="F535" t="str">
            <v>Quebec</v>
          </cell>
          <cell r="G535" t="str">
            <v>SR</v>
          </cell>
          <cell r="H535" t="str">
            <v>Storage Revenue</v>
          </cell>
          <cell r="I535">
            <v>4.4570216400000007</v>
          </cell>
          <cell r="J535">
            <v>5.2129443799999997</v>
          </cell>
          <cell r="K535">
            <v>5.54865517</v>
          </cell>
          <cell r="L535">
            <v>5.9683007300000002</v>
          </cell>
          <cell r="M535">
            <v>6.1746883094533773</v>
          </cell>
          <cell r="N535">
            <v>6.4941742639074063</v>
          </cell>
          <cell r="O535">
            <v>6.8272721561501681</v>
          </cell>
          <cell r="P535">
            <v>7.174511165089978</v>
          </cell>
          <cell r="Q535">
            <v>7.389746500042679</v>
          </cell>
          <cell r="R535">
            <v>7.6114388950439587</v>
          </cell>
          <cell r="S535">
            <v>7.8397820618952769</v>
          </cell>
          <cell r="T535">
            <v>8.074975523752137</v>
          </cell>
          <cell r="U535">
            <v>8.3172247894646993</v>
          </cell>
          <cell r="W535">
            <v>0</v>
          </cell>
          <cell r="X535">
            <v>0</v>
          </cell>
          <cell r="BD535">
            <v>0</v>
          </cell>
        </row>
        <row r="536">
          <cell r="A536" t="str">
            <v>Stabilized</v>
          </cell>
          <cell r="B536" t="str">
            <v>Owned</v>
          </cell>
          <cell r="C536" t="str">
            <v>Core</v>
          </cell>
          <cell r="D536" t="str">
            <v>SS</v>
          </cell>
          <cell r="E536" t="str">
            <v>Lachine</v>
          </cell>
          <cell r="F536" t="str">
            <v>Quebec</v>
          </cell>
          <cell r="G536" t="str">
            <v>HR</v>
          </cell>
          <cell r="H536" t="str">
            <v>Handling &amp; Accessorial Revenue</v>
          </cell>
          <cell r="I536">
            <v>4.0116464700000005</v>
          </cell>
          <cell r="J536">
            <v>4.4819479100000006</v>
          </cell>
          <cell r="K536">
            <v>4.4562858700000003</v>
          </cell>
          <cell r="L536">
            <v>4.9353906900000002</v>
          </cell>
          <cell r="M536">
            <v>5.0834524107000005</v>
          </cell>
          <cell r="N536">
            <v>5.3464764799259168</v>
          </cell>
          <cell r="O536">
            <v>5.6207068861357561</v>
          </cell>
          <cell r="P536">
            <v>5.9065792878862551</v>
          </cell>
          <cell r="Q536">
            <v>6.0837766665228434</v>
          </cell>
          <cell r="R536">
            <v>6.2662899665185288</v>
          </cell>
          <cell r="S536">
            <v>6.4542786655140842</v>
          </cell>
          <cell r="T536">
            <v>6.6479070254795074</v>
          </cell>
          <cell r="U536">
            <v>6.8473442362438925</v>
          </cell>
          <cell r="W536">
            <v>0</v>
          </cell>
          <cell r="X536">
            <v>0</v>
          </cell>
          <cell r="BD536">
            <v>0</v>
          </cell>
        </row>
        <row r="537">
          <cell r="A537" t="str">
            <v>Stabilized</v>
          </cell>
          <cell r="B537" t="str">
            <v>Owned</v>
          </cell>
          <cell r="C537" t="str">
            <v>Core</v>
          </cell>
          <cell r="D537" t="str">
            <v>SS</v>
          </cell>
          <cell r="E537" t="str">
            <v>Lachine</v>
          </cell>
          <cell r="F537" t="str">
            <v>Quebec</v>
          </cell>
          <cell r="G537" t="str">
            <v>Rev</v>
          </cell>
          <cell r="H537" t="str">
            <v>Total Warehousing Revenue</v>
          </cell>
          <cell r="I537">
            <v>8.4686681100000012</v>
          </cell>
          <cell r="J537">
            <v>9.6948922900000003</v>
          </cell>
          <cell r="K537">
            <v>10.00494104</v>
          </cell>
          <cell r="L537">
            <v>10.903691420000001</v>
          </cell>
          <cell r="M537">
            <v>11.258140720153378</v>
          </cell>
          <cell r="N537">
            <v>11.840650743833322</v>
          </cell>
          <cell r="O537">
            <v>12.447979042285924</v>
          </cell>
          <cell r="P537">
            <v>13.081090452976234</v>
          </cell>
          <cell r="Q537">
            <v>13.473523166565522</v>
          </cell>
          <cell r="R537">
            <v>13.877728861562488</v>
          </cell>
          <cell r="S537">
            <v>14.294060727409361</v>
          </cell>
          <cell r="T537">
            <v>14.722882549231645</v>
          </cell>
          <cell r="U537">
            <v>15.164569025708591</v>
          </cell>
          <cell r="W537">
            <v>0</v>
          </cell>
          <cell r="X537">
            <v>0</v>
          </cell>
          <cell r="BD537">
            <v>0</v>
          </cell>
        </row>
        <row r="538">
          <cell r="A538" t="str">
            <v>Stabilized</v>
          </cell>
          <cell r="B538" t="str">
            <v>Owned</v>
          </cell>
          <cell r="C538" t="str">
            <v>Core</v>
          </cell>
          <cell r="D538" t="str">
            <v>SS</v>
          </cell>
          <cell r="E538" t="str">
            <v>Lachine</v>
          </cell>
          <cell r="F538" t="str">
            <v>Quebec</v>
          </cell>
          <cell r="G538">
            <v>0</v>
          </cell>
          <cell r="H538" t="str">
            <v>% Growth</v>
          </cell>
          <cell r="I538">
            <v>0</v>
          </cell>
          <cell r="J538">
            <v>0.14479539923781459</v>
          </cell>
          <cell r="K538">
            <v>3.1980628636772535E-2</v>
          </cell>
          <cell r="L538">
            <v>8.9830652315368464E-2</v>
          </cell>
          <cell r="M538">
            <v>3.2507275426304716E-2</v>
          </cell>
          <cell r="N538">
            <v>5.1741227806575862E-2</v>
          </cell>
          <cell r="O538">
            <v>5.1291800728849424E-2</v>
          </cell>
          <cell r="P538">
            <v>5.0860578133978374E-2</v>
          </cell>
          <cell r="Q538">
            <v>3.0000000000000027E-2</v>
          </cell>
          <cell r="R538">
            <v>3.0000000000000027E-2</v>
          </cell>
          <cell r="S538">
            <v>2.9999999999999805E-2</v>
          </cell>
          <cell r="T538">
            <v>3.0000000000000249E-2</v>
          </cell>
          <cell r="U538">
            <v>2.9999999999999805E-2</v>
          </cell>
          <cell r="W538">
            <v>0</v>
          </cell>
          <cell r="X538">
            <v>0</v>
          </cell>
          <cell r="BD538">
            <v>0</v>
          </cell>
        </row>
        <row r="539">
          <cell r="A539" t="str">
            <v>Stabilized</v>
          </cell>
          <cell r="B539" t="str">
            <v>Owned</v>
          </cell>
          <cell r="C539" t="str">
            <v>Core</v>
          </cell>
          <cell r="D539" t="str">
            <v>SS</v>
          </cell>
          <cell r="E539" t="str">
            <v>Lachine</v>
          </cell>
          <cell r="F539" t="str">
            <v>Quebec</v>
          </cell>
          <cell r="G539" t="str">
            <v>VC</v>
          </cell>
          <cell r="H539" t="str">
            <v>Variable Expenses</v>
          </cell>
          <cell r="I539">
            <v>3.1997287500000007</v>
          </cell>
          <cell r="J539">
            <v>3.32681702</v>
          </cell>
          <cell r="K539">
            <v>3.5625129100000001</v>
          </cell>
          <cell r="L539">
            <v>3.7968240899999999</v>
          </cell>
          <cell r="M539">
            <v>3.920248496438858</v>
          </cell>
          <cell r="N539">
            <v>4.1230869669514876</v>
          </cell>
          <cell r="O539">
            <v>4.3345675220480793</v>
          </cell>
          <cell r="P539">
            <v>4.5550261321802115</v>
          </cell>
          <cell r="Q539">
            <v>4.6916769161456191</v>
          </cell>
          <cell r="R539">
            <v>4.8324272236299866</v>
          </cell>
          <cell r="S539">
            <v>4.9774000403388854</v>
          </cell>
          <cell r="T539">
            <v>5.1267220415490531</v>
          </cell>
          <cell r="U539">
            <v>5.2805237027955236</v>
          </cell>
          <cell r="W539">
            <v>0</v>
          </cell>
          <cell r="X539">
            <v>0</v>
          </cell>
          <cell r="BD539">
            <v>0</v>
          </cell>
        </row>
        <row r="540">
          <cell r="A540" t="str">
            <v>Stabilized</v>
          </cell>
          <cell r="B540" t="str">
            <v>Owned</v>
          </cell>
          <cell r="C540" t="str">
            <v>Core</v>
          </cell>
          <cell r="D540" t="str">
            <v>SS</v>
          </cell>
          <cell r="E540" t="str">
            <v>Lachine</v>
          </cell>
          <cell r="F540" t="str">
            <v>Quebec</v>
          </cell>
          <cell r="G540" t="str">
            <v>GP</v>
          </cell>
          <cell r="H540" t="str">
            <v>Gross Profit</v>
          </cell>
          <cell r="I540">
            <v>5.268939360000001</v>
          </cell>
          <cell r="J540">
            <v>6.3680752700000003</v>
          </cell>
          <cell r="K540">
            <v>6.4424281299999997</v>
          </cell>
          <cell r="L540">
            <v>7.1068673300000018</v>
          </cell>
          <cell r="M540">
            <v>7.3378922237145199</v>
          </cell>
          <cell r="N540">
            <v>7.7175637768818346</v>
          </cell>
          <cell r="O540">
            <v>8.113411520237845</v>
          </cell>
          <cell r="P540">
            <v>8.5260643207960225</v>
          </cell>
          <cell r="Q540">
            <v>8.7818462504199033</v>
          </cell>
          <cell r="R540">
            <v>9.0453016379325017</v>
          </cell>
          <cell r="S540">
            <v>9.3166606870704758</v>
          </cell>
          <cell r="T540">
            <v>9.5961605076825922</v>
          </cell>
          <cell r="U540">
            <v>9.8840453229130674</v>
          </cell>
          <cell r="W540">
            <v>0</v>
          </cell>
          <cell r="X540">
            <v>0</v>
          </cell>
          <cell r="BD540">
            <v>0</v>
          </cell>
        </row>
        <row r="541">
          <cell r="A541" t="str">
            <v>Stabilized</v>
          </cell>
          <cell r="B541" t="str">
            <v>Owned</v>
          </cell>
          <cell r="C541" t="str">
            <v>Core</v>
          </cell>
          <cell r="D541" t="str">
            <v>SS</v>
          </cell>
          <cell r="E541" t="str">
            <v>Lachine</v>
          </cell>
          <cell r="F541" t="str">
            <v>Quebec</v>
          </cell>
          <cell r="G541">
            <v>0</v>
          </cell>
          <cell r="H541" t="str">
            <v>% Margin</v>
          </cell>
          <cell r="I541">
            <v>0.62216859741832531</v>
          </cell>
          <cell r="J541">
            <v>0.65684848057244383</v>
          </cell>
          <cell r="K541">
            <v>0.64392464725609211</v>
          </cell>
          <cell r="L541">
            <v>0.65178544185176523</v>
          </cell>
          <cell r="M541">
            <v>0.65178544185176523</v>
          </cell>
          <cell r="N541">
            <v>0.65178544185176523</v>
          </cell>
          <cell r="O541">
            <v>0.65178544185176523</v>
          </cell>
          <cell r="P541">
            <v>0.65178544185176523</v>
          </cell>
          <cell r="Q541">
            <v>0.65178544185176523</v>
          </cell>
          <cell r="R541">
            <v>0.65178544185176523</v>
          </cell>
          <cell r="S541">
            <v>0.65178544185176523</v>
          </cell>
          <cell r="T541">
            <v>0.65178544185176523</v>
          </cell>
          <cell r="U541">
            <v>0.65178544185176523</v>
          </cell>
          <cell r="W541">
            <v>0</v>
          </cell>
          <cell r="X541">
            <v>0</v>
          </cell>
          <cell r="Y541">
            <v>0</v>
          </cell>
          <cell r="BD541">
            <v>0</v>
          </cell>
        </row>
        <row r="542">
          <cell r="A542" t="str">
            <v>Stabilized</v>
          </cell>
          <cell r="B542" t="str">
            <v>Owned</v>
          </cell>
          <cell r="C542" t="str">
            <v>Core</v>
          </cell>
          <cell r="D542" t="str">
            <v>SS</v>
          </cell>
          <cell r="E542" t="str">
            <v>Lachine</v>
          </cell>
          <cell r="F542" t="str">
            <v>Quebec</v>
          </cell>
          <cell r="G542" t="str">
            <v>FC</v>
          </cell>
          <cell r="H542" t="str">
            <v>Fixed Expenses</v>
          </cell>
          <cell r="I542">
            <v>3.9037599799999998</v>
          </cell>
          <cell r="J542">
            <v>3.7304057900000007</v>
          </cell>
          <cell r="K542">
            <v>3.7126580599999999</v>
          </cell>
          <cell r="L542">
            <v>4.1976983699999995</v>
          </cell>
          <cell r="M542">
            <v>4.2816523373999997</v>
          </cell>
          <cell r="N542">
            <v>4.3672853841479995</v>
          </cell>
          <cell r="O542">
            <v>4.4546310918309597</v>
          </cell>
          <cell r="P542">
            <v>4.5437237136675792</v>
          </cell>
          <cell r="Q542">
            <v>4.6345981879409308</v>
          </cell>
          <cell r="R542">
            <v>4.7272901516997496</v>
          </cell>
          <cell r="S542">
            <v>4.8218359547337446</v>
          </cell>
          <cell r="T542">
            <v>4.9182726738284197</v>
          </cell>
          <cell r="U542">
            <v>5.0166381273049883</v>
          </cell>
          <cell r="W542">
            <v>0</v>
          </cell>
          <cell r="X542">
            <v>0</v>
          </cell>
          <cell r="Y542">
            <v>0.02</v>
          </cell>
          <cell r="BD542">
            <v>0</v>
          </cell>
        </row>
        <row r="543">
          <cell r="A543" t="str">
            <v>Stabilized</v>
          </cell>
          <cell r="B543" t="str">
            <v>Owned</v>
          </cell>
          <cell r="C543" t="str">
            <v>Core</v>
          </cell>
          <cell r="D543" t="str">
            <v>SS</v>
          </cell>
          <cell r="E543" t="str">
            <v>Lachine</v>
          </cell>
          <cell r="F543" t="str">
            <v>Quebec</v>
          </cell>
          <cell r="G543" t="str">
            <v>EBITDA</v>
          </cell>
          <cell r="H543" t="str">
            <v>EBITDA</v>
          </cell>
          <cell r="I543">
            <v>1.3651793800000012</v>
          </cell>
          <cell r="J543">
            <v>2.6376694799999996</v>
          </cell>
          <cell r="K543">
            <v>2.7297700699999998</v>
          </cell>
          <cell r="L543">
            <v>2.9091689600000024</v>
          </cell>
          <cell r="M543">
            <v>3.0562398863145201</v>
          </cell>
          <cell r="N543">
            <v>3.3502783927338351</v>
          </cell>
          <cell r="O543">
            <v>3.6587804284068852</v>
          </cell>
          <cell r="P543">
            <v>3.9823406071284433</v>
          </cell>
          <cell r="Q543">
            <v>4.1472480624789725</v>
          </cell>
          <cell r="R543">
            <v>4.3180114862327521</v>
          </cell>
          <cell r="S543">
            <v>4.4948247323367312</v>
          </cell>
          <cell r="T543">
            <v>4.6778878338541725</v>
          </cell>
          <cell r="U543">
            <v>4.8674071956080791</v>
          </cell>
          <cell r="W543">
            <v>0</v>
          </cell>
          <cell r="X543">
            <v>0</v>
          </cell>
          <cell r="Y543">
            <v>0</v>
          </cell>
          <cell r="BD543">
            <v>0</v>
          </cell>
        </row>
        <row r="544">
          <cell r="A544" t="str">
            <v>Stabilized</v>
          </cell>
          <cell r="B544" t="str">
            <v>Owned</v>
          </cell>
          <cell r="C544" t="str">
            <v>Core</v>
          </cell>
          <cell r="D544" t="str">
            <v>SS</v>
          </cell>
          <cell r="E544" t="str">
            <v>Lachine</v>
          </cell>
          <cell r="F544" t="str">
            <v>Quebec</v>
          </cell>
          <cell r="G544" t="str">
            <v>EBITDAMGN</v>
          </cell>
          <cell r="H544" t="str">
            <v>% Margin</v>
          </cell>
          <cell r="I544">
            <v>0.16120355199514377</v>
          </cell>
          <cell r="J544">
            <v>0.27206795094780772</v>
          </cell>
          <cell r="K544">
            <v>0.27284219458028908</v>
          </cell>
          <cell r="L544">
            <v>0.26680587774740988</v>
          </cell>
          <cell r="M544">
            <v>0.27146932715483796</v>
          </cell>
          <cell r="N544">
            <v>0.28294715089697914</v>
          </cell>
          <cell r="O544">
            <v>0.29392565780983138</v>
          </cell>
          <cell r="P544">
            <v>0.30443491094600406</v>
          </cell>
          <cell r="Q544">
            <v>0.30780724619751626</v>
          </cell>
          <cell r="R544">
            <v>0.31114684033008183</v>
          </cell>
          <cell r="S544">
            <v>0.31445401121864186</v>
          </cell>
          <cell r="T544">
            <v>0.31772907365197323</v>
          </cell>
          <cell r="U544">
            <v>0.32097233936265068</v>
          </cell>
          <cell r="W544">
            <v>0</v>
          </cell>
          <cell r="X544">
            <v>0</v>
          </cell>
          <cell r="Y544">
            <v>0</v>
          </cell>
          <cell r="BD544">
            <v>0</v>
          </cell>
        </row>
        <row r="545">
          <cell r="A545" t="str">
            <v>Stabilized</v>
          </cell>
          <cell r="B545" t="str">
            <v>Owned</v>
          </cell>
          <cell r="C545" t="str">
            <v>Core</v>
          </cell>
          <cell r="D545" t="str">
            <v>SS</v>
          </cell>
          <cell r="E545" t="str">
            <v>Lachine</v>
          </cell>
          <cell r="F545" t="str">
            <v>Quebec</v>
          </cell>
          <cell r="G545" t="str">
            <v>SC</v>
          </cell>
          <cell r="H545" t="str">
            <v>Site Capacity (Pallets)</v>
          </cell>
          <cell r="I545">
            <v>23409</v>
          </cell>
          <cell r="J545">
            <v>23409</v>
          </cell>
          <cell r="K545">
            <v>23409</v>
          </cell>
          <cell r="L545">
            <v>23409</v>
          </cell>
          <cell r="M545">
            <v>23409</v>
          </cell>
          <cell r="N545">
            <v>23409</v>
          </cell>
          <cell r="O545">
            <v>23409</v>
          </cell>
          <cell r="P545">
            <v>23409</v>
          </cell>
          <cell r="Q545">
            <v>23409</v>
          </cell>
          <cell r="R545">
            <v>23409</v>
          </cell>
          <cell r="S545">
            <v>23409</v>
          </cell>
          <cell r="T545">
            <v>23409</v>
          </cell>
          <cell r="U545">
            <v>23409</v>
          </cell>
          <cell r="W545">
            <v>0</v>
          </cell>
          <cell r="X545">
            <v>0</v>
          </cell>
          <cell r="BD545">
            <v>0</v>
          </cell>
        </row>
        <row r="546">
          <cell r="A546" t="str">
            <v>Stabilized</v>
          </cell>
          <cell r="B546" t="str">
            <v>Owned</v>
          </cell>
          <cell r="C546" t="str">
            <v>Core</v>
          </cell>
          <cell r="D546" t="str">
            <v>SS</v>
          </cell>
          <cell r="E546" t="str">
            <v>Lachine</v>
          </cell>
          <cell r="F546" t="str">
            <v>Quebec</v>
          </cell>
          <cell r="G546" t="str">
            <v>OP</v>
          </cell>
          <cell r="H546" t="str">
            <v>Occupied Pallets</v>
          </cell>
          <cell r="I546">
            <v>0</v>
          </cell>
          <cell r="J546">
            <v>19008.108</v>
          </cell>
          <cell r="K546">
            <v>20178.558000000001</v>
          </cell>
          <cell r="L546">
            <v>18712.688385269121</v>
          </cell>
          <cell r="M546">
            <v>18712.688385269121</v>
          </cell>
          <cell r="N546">
            <v>19107.675590179413</v>
          </cell>
          <cell r="O546">
            <v>19502.662795089705</v>
          </cell>
          <cell r="P546">
            <v>19897.649999999998</v>
          </cell>
          <cell r="Q546">
            <v>19897.649999999998</v>
          </cell>
          <cell r="R546">
            <v>19897.649999999998</v>
          </cell>
          <cell r="S546">
            <v>19897.649999999998</v>
          </cell>
          <cell r="T546">
            <v>19897.649999999998</v>
          </cell>
          <cell r="U546">
            <v>19897.649999999998</v>
          </cell>
          <cell r="W546">
            <v>0</v>
          </cell>
          <cell r="X546">
            <v>0</v>
          </cell>
          <cell r="BD546">
            <v>0</v>
          </cell>
        </row>
        <row r="547">
          <cell r="A547" t="str">
            <v>Stabilized</v>
          </cell>
          <cell r="B547" t="str">
            <v>Owned</v>
          </cell>
          <cell r="C547" t="str">
            <v>Core</v>
          </cell>
          <cell r="D547" t="str">
            <v>SS</v>
          </cell>
          <cell r="E547" t="str">
            <v>Lachine</v>
          </cell>
          <cell r="F547" t="str">
            <v>Quebec</v>
          </cell>
          <cell r="G547" t="str">
            <v>OC%</v>
          </cell>
          <cell r="H547" t="str">
            <v>Occupancy %</v>
          </cell>
          <cell r="I547">
            <v>0</v>
          </cell>
          <cell r="J547">
            <v>0.81200000000000006</v>
          </cell>
          <cell r="K547">
            <v>0.86199999999999999</v>
          </cell>
          <cell r="L547">
            <v>0.79938008395357008</v>
          </cell>
          <cell r="M547">
            <v>0.79938008395357008</v>
          </cell>
          <cell r="N547">
            <v>0.81625338930238001</v>
          </cell>
          <cell r="O547">
            <v>0.83312669465118994</v>
          </cell>
          <cell r="P547">
            <v>0.84999999999999987</v>
          </cell>
          <cell r="Q547">
            <v>0.84999999999999987</v>
          </cell>
          <cell r="R547">
            <v>0.84999999999999987</v>
          </cell>
          <cell r="S547">
            <v>0.84999999999999987</v>
          </cell>
          <cell r="T547">
            <v>0.84999999999999987</v>
          </cell>
          <cell r="U547">
            <v>0.84999999999999987</v>
          </cell>
          <cell r="W547">
            <v>0</v>
          </cell>
          <cell r="X547">
            <v>0</v>
          </cell>
          <cell r="Y547">
            <v>0</v>
          </cell>
          <cell r="Z547">
            <v>0</v>
          </cell>
          <cell r="BD547">
            <v>0</v>
          </cell>
        </row>
        <row r="548">
          <cell r="A548" t="str">
            <v>Stabilized</v>
          </cell>
          <cell r="B548" t="str">
            <v>Owned</v>
          </cell>
          <cell r="C548" t="str">
            <v>Core</v>
          </cell>
          <cell r="D548" t="str">
            <v>SS</v>
          </cell>
          <cell r="E548" t="str">
            <v>Lachine</v>
          </cell>
          <cell r="F548" t="str">
            <v>Quebec</v>
          </cell>
          <cell r="G548" t="str">
            <v>SR/OP</v>
          </cell>
          <cell r="H548" t="str">
            <v>Storage Revenue / Pallet</v>
          </cell>
          <cell r="I548">
            <v>0</v>
          </cell>
          <cell r="J548">
            <v>22.854038480140506</v>
          </cell>
          <cell r="K548">
            <v>22.914815361599839</v>
          </cell>
          <cell r="L548">
            <v>26.578671323260739</v>
          </cell>
          <cell r="M548">
            <v>27.497778433919805</v>
          </cell>
          <cell r="N548">
            <v>28.322711786937401</v>
          </cell>
          <cell r="O548">
            <v>29.172393140545523</v>
          </cell>
          <cell r="P548">
            <v>30.04756493476189</v>
          </cell>
          <cell r="Q548">
            <v>30.948991882804748</v>
          </cell>
          <cell r="R548">
            <v>31.877461639288892</v>
          </cell>
          <cell r="S548">
            <v>32.833785488467562</v>
          </cell>
          <cell r="T548">
            <v>33.818799053121587</v>
          </cell>
          <cell r="U548">
            <v>34.833363024715233</v>
          </cell>
          <cell r="V548">
            <v>0</v>
          </cell>
          <cell r="W548">
            <v>0</v>
          </cell>
          <cell r="X548">
            <v>0</v>
          </cell>
          <cell r="Y548">
            <v>0.03</v>
          </cell>
          <cell r="BD548">
            <v>0</v>
          </cell>
        </row>
        <row r="549">
          <cell r="A549" t="str">
            <v>Stabilized</v>
          </cell>
          <cell r="B549" t="str">
            <v>Owned</v>
          </cell>
          <cell r="C549" t="str">
            <v>Core</v>
          </cell>
          <cell r="D549" t="str">
            <v>SS</v>
          </cell>
          <cell r="E549" t="str">
            <v>Lachine</v>
          </cell>
          <cell r="F549" t="str">
            <v>Quebec</v>
          </cell>
          <cell r="G549" t="str">
            <v>PT/Y</v>
          </cell>
          <cell r="H549" t="str">
            <v>Pallet Turns per Year</v>
          </cell>
          <cell r="I549">
            <v>0</v>
          </cell>
          <cell r="J549">
            <v>0</v>
          </cell>
          <cell r="K549">
            <v>7.2088897531726497</v>
          </cell>
          <cell r="L549">
            <v>7.1637755751615417</v>
          </cell>
          <cell r="M549">
            <v>7.1637755751615417</v>
          </cell>
          <cell r="N549">
            <v>7.1637755751615417</v>
          </cell>
          <cell r="O549">
            <v>7.1637755751615417</v>
          </cell>
          <cell r="P549">
            <v>7.1637755751615417</v>
          </cell>
          <cell r="Q549">
            <v>7.1637755751615417</v>
          </cell>
          <cell r="R549">
            <v>7.1637755751615417</v>
          </cell>
          <cell r="S549">
            <v>7.1637755751615417</v>
          </cell>
          <cell r="T549">
            <v>7.1637755751615417</v>
          </cell>
          <cell r="U549">
            <v>7.1637755751615417</v>
          </cell>
          <cell r="W549">
            <v>0</v>
          </cell>
          <cell r="X549">
            <v>0</v>
          </cell>
          <cell r="Y549">
            <v>0</v>
          </cell>
          <cell r="BD549">
            <v>0</v>
          </cell>
        </row>
        <row r="550">
          <cell r="A550" t="str">
            <v>Stabilized</v>
          </cell>
          <cell r="B550" t="str">
            <v>Owned</v>
          </cell>
          <cell r="C550" t="str">
            <v>Core</v>
          </cell>
          <cell r="D550" t="str">
            <v>SS</v>
          </cell>
          <cell r="E550" t="str">
            <v>Lachine</v>
          </cell>
          <cell r="F550" t="str">
            <v>Quebec</v>
          </cell>
          <cell r="G550" t="str">
            <v>TP</v>
          </cell>
          <cell r="H550" t="str">
            <v>Throughput Pallets</v>
          </cell>
          <cell r="I550">
            <v>0</v>
          </cell>
          <cell r="J550">
            <v>0</v>
          </cell>
          <cell r="K550">
            <v>145465</v>
          </cell>
          <cell r="L550">
            <v>134053.5</v>
          </cell>
          <cell r="M550">
            <v>134053.5</v>
          </cell>
          <cell r="N550">
            <v>136883.09969103767</v>
          </cell>
          <cell r="O550">
            <v>139712.69938207534</v>
          </cell>
          <cell r="P550">
            <v>142542.29907311304</v>
          </cell>
          <cell r="Q550">
            <v>142542.29907311304</v>
          </cell>
          <cell r="R550">
            <v>142542.29907311304</v>
          </cell>
          <cell r="S550">
            <v>142542.29907311304</v>
          </cell>
          <cell r="T550">
            <v>142542.29907311304</v>
          </cell>
          <cell r="U550">
            <v>142542.29907311304</v>
          </cell>
          <cell r="W550">
            <v>0</v>
          </cell>
          <cell r="X550">
            <v>0</v>
          </cell>
          <cell r="Y550">
            <v>0</v>
          </cell>
          <cell r="BD550">
            <v>0</v>
          </cell>
        </row>
        <row r="551">
          <cell r="A551" t="str">
            <v>Stabilized</v>
          </cell>
          <cell r="B551" t="str">
            <v>Owned</v>
          </cell>
          <cell r="C551" t="str">
            <v>Core</v>
          </cell>
          <cell r="D551" t="str">
            <v>SS</v>
          </cell>
          <cell r="E551" t="str">
            <v>Lachine</v>
          </cell>
          <cell r="F551" t="str">
            <v>Quebec</v>
          </cell>
          <cell r="G551" t="str">
            <v>HR/TP</v>
          </cell>
          <cell r="H551" t="str">
            <v>$ Accessorial Rev / Pallet Throughput</v>
          </cell>
          <cell r="I551">
            <v>0</v>
          </cell>
          <cell r="J551">
            <v>0</v>
          </cell>
          <cell r="K551">
            <v>30.634763482624688</v>
          </cell>
          <cell r="L551">
            <v>36.816574651165396</v>
          </cell>
          <cell r="M551">
            <v>37.921071890700361</v>
          </cell>
          <cell r="N551">
            <v>39.058704047421372</v>
          </cell>
          <cell r="O551">
            <v>40.230465168844013</v>
          </cell>
          <cell r="P551">
            <v>41.437379123909338</v>
          </cell>
          <cell r="Q551">
            <v>42.680500497626618</v>
          </cell>
          <cell r="R551">
            <v>43.960915512555417</v>
          </cell>
          <cell r="S551">
            <v>45.279742977932081</v>
          </cell>
          <cell r="T551">
            <v>46.638135267270044</v>
          </cell>
          <cell r="U551">
            <v>48.037279325288146</v>
          </cell>
          <cell r="W551">
            <v>0</v>
          </cell>
          <cell r="X551">
            <v>0</v>
          </cell>
          <cell r="Y551">
            <v>0.03</v>
          </cell>
          <cell r="BD551">
            <v>0</v>
          </cell>
        </row>
        <row r="552">
          <cell r="B552">
            <v>0</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row>
        <row r="553">
          <cell r="B553">
            <v>0</v>
          </cell>
          <cell r="C553">
            <v>0</v>
          </cell>
          <cell r="D553">
            <v>0</v>
          </cell>
          <cell r="F553">
            <v>0</v>
          </cell>
          <cell r="H553" t="str">
            <v>Cote de Liesse - Leased - Value Add</v>
          </cell>
          <cell r="I553">
            <v>0</v>
          </cell>
          <cell r="J553">
            <v>0</v>
          </cell>
          <cell r="K553">
            <v>0</v>
          </cell>
          <cell r="L553">
            <v>0</v>
          </cell>
          <cell r="M553">
            <v>0</v>
          </cell>
          <cell r="N553">
            <v>0</v>
          </cell>
          <cell r="O553">
            <v>0</v>
          </cell>
          <cell r="P553">
            <v>0</v>
          </cell>
          <cell r="Q553">
            <v>0</v>
          </cell>
          <cell r="R553">
            <v>0</v>
          </cell>
          <cell r="S553">
            <v>0</v>
          </cell>
          <cell r="T553">
            <v>0</v>
          </cell>
          <cell r="U553">
            <v>0</v>
          </cell>
          <cell r="Y553">
            <v>0</v>
          </cell>
          <cell r="BD553">
            <v>0</v>
          </cell>
        </row>
        <row r="554">
          <cell r="A554" t="str">
            <v>Stabilized</v>
          </cell>
          <cell r="B554" t="str">
            <v>Leased</v>
          </cell>
          <cell r="C554" t="str">
            <v>Value Add</v>
          </cell>
          <cell r="D554" t="str">
            <v>SS</v>
          </cell>
          <cell r="E554" t="str">
            <v>Cote de Liesse</v>
          </cell>
          <cell r="F554" t="str">
            <v>Quebec</v>
          </cell>
          <cell r="G554" t="str">
            <v>SR</v>
          </cell>
          <cell r="H554" t="str">
            <v>Storage Revenue</v>
          </cell>
          <cell r="I554">
            <v>4.1393111399999993</v>
          </cell>
          <cell r="J554">
            <v>4.9418082500000002</v>
          </cell>
          <cell r="K554">
            <v>3.6207602499999991</v>
          </cell>
          <cell r="L554">
            <v>5.6003550099999995</v>
          </cell>
          <cell r="M554">
            <v>5.7683656602999998</v>
          </cell>
          <cell r="N554">
            <v>6.1490838573312931</v>
          </cell>
          <cell r="O554">
            <v>6.5474536170901949</v>
          </cell>
          <cell r="P554">
            <v>6.9641913869630319</v>
          </cell>
          <cell r="Q554">
            <v>7.1731171285719242</v>
          </cell>
          <cell r="R554">
            <v>7.3883106424290821</v>
          </cell>
          <cell r="S554">
            <v>7.6099599617019544</v>
          </cell>
          <cell r="T554">
            <v>7.8382587605530132</v>
          </cell>
          <cell r="U554">
            <v>8.073406523369604</v>
          </cell>
          <cell r="W554">
            <v>0</v>
          </cell>
          <cell r="X554">
            <v>0</v>
          </cell>
          <cell r="BD554">
            <v>0</v>
          </cell>
        </row>
        <row r="555">
          <cell r="A555" t="str">
            <v>Stabilized</v>
          </cell>
          <cell r="B555" t="str">
            <v>Leased</v>
          </cell>
          <cell r="C555" t="str">
            <v>Value Add</v>
          </cell>
          <cell r="D555" t="str">
            <v>SS</v>
          </cell>
          <cell r="E555" t="str">
            <v>Cote de Liesse</v>
          </cell>
          <cell r="F555" t="str">
            <v>Quebec</v>
          </cell>
          <cell r="G555" t="str">
            <v>HR</v>
          </cell>
          <cell r="H555" t="str">
            <v>Handling &amp; Accessorial Revenue</v>
          </cell>
          <cell r="I555">
            <v>3.4545505099999994</v>
          </cell>
          <cell r="J555">
            <v>2.8482898899999998</v>
          </cell>
          <cell r="K555">
            <v>3.3397399499999998</v>
          </cell>
          <cell r="L555">
            <v>4.7141298400000009</v>
          </cell>
          <cell r="M555">
            <v>4.8555537352000009</v>
          </cell>
          <cell r="N555">
            <v>5.1760253856670708</v>
          </cell>
          <cell r="O555">
            <v>5.5113553368004862</v>
          </cell>
          <cell r="P555">
            <v>5.862146662154804</v>
          </cell>
          <cell r="Q555">
            <v>6.0380110620194474</v>
          </cell>
          <cell r="R555">
            <v>6.2191513938800318</v>
          </cell>
          <cell r="S555">
            <v>6.4057259356964327</v>
          </cell>
          <cell r="T555">
            <v>6.5978977137673258</v>
          </cell>
          <cell r="U555">
            <v>6.7958346451803457</v>
          </cell>
          <cell r="W555">
            <v>0</v>
          </cell>
          <cell r="X555">
            <v>0</v>
          </cell>
          <cell r="BD555">
            <v>0</v>
          </cell>
        </row>
        <row r="556">
          <cell r="A556" t="str">
            <v>Stabilized</v>
          </cell>
          <cell r="B556" t="str">
            <v>Leased</v>
          </cell>
          <cell r="C556" t="str">
            <v>Value Add</v>
          </cell>
          <cell r="D556" t="str">
            <v>SS</v>
          </cell>
          <cell r="E556" t="str">
            <v>Cote de Liesse</v>
          </cell>
          <cell r="F556" t="str">
            <v>Quebec</v>
          </cell>
          <cell r="G556" t="str">
            <v>Rev</v>
          </cell>
          <cell r="H556" t="str">
            <v>Total Warehousing Revenue</v>
          </cell>
          <cell r="I556">
            <v>7.5938616499999991</v>
          </cell>
          <cell r="J556">
            <v>7.7900981399999996</v>
          </cell>
          <cell r="K556">
            <v>6.9605001999999985</v>
          </cell>
          <cell r="L556">
            <v>10.314484849999999</v>
          </cell>
          <cell r="M556">
            <v>10.6239193955</v>
          </cell>
          <cell r="N556">
            <v>11.325109242998364</v>
          </cell>
          <cell r="O556">
            <v>12.058808953890681</v>
          </cell>
          <cell r="P556">
            <v>12.826338049117837</v>
          </cell>
          <cell r="Q556">
            <v>13.211128190591371</v>
          </cell>
          <cell r="R556">
            <v>13.607462036309114</v>
          </cell>
          <cell r="S556">
            <v>14.015685897398388</v>
          </cell>
          <cell r="T556">
            <v>14.436156474320338</v>
          </cell>
          <cell r="U556">
            <v>14.86924116854995</v>
          </cell>
          <cell r="W556">
            <v>0</v>
          </cell>
          <cell r="X556">
            <v>0</v>
          </cell>
          <cell r="BD556">
            <v>0</v>
          </cell>
        </row>
        <row r="557">
          <cell r="A557" t="str">
            <v>Stabilized</v>
          </cell>
          <cell r="B557" t="str">
            <v>Leased</v>
          </cell>
          <cell r="C557" t="str">
            <v>Value Add</v>
          </cell>
          <cell r="D557" t="str">
            <v>SS</v>
          </cell>
          <cell r="E557" t="str">
            <v>Cote de Liesse</v>
          </cell>
          <cell r="F557" t="str">
            <v>Quebec</v>
          </cell>
          <cell r="G557">
            <v>0</v>
          </cell>
          <cell r="H557" t="str">
            <v>% Growth</v>
          </cell>
          <cell r="I557">
            <v>0</v>
          </cell>
          <cell r="J557">
            <v>2.5841462360589595E-2</v>
          </cell>
          <cell r="K557">
            <v>-0.10649390098697797</v>
          </cell>
          <cell r="L557">
            <v>0.4818597160589122</v>
          </cell>
          <cell r="M557">
            <v>3.0000000000000027E-2</v>
          </cell>
          <cell r="N557">
            <v>6.6001051155882173E-2</v>
          </cell>
          <cell r="O557">
            <v>6.478522150644328E-2</v>
          </cell>
          <cell r="P557">
            <v>6.3648831170803E-2</v>
          </cell>
          <cell r="Q557">
            <v>2.9999999999999805E-2</v>
          </cell>
          <cell r="R557">
            <v>3.0000000000000249E-2</v>
          </cell>
          <cell r="S557">
            <v>3.0000000000000027E-2</v>
          </cell>
          <cell r="T557">
            <v>2.9999999999999805E-2</v>
          </cell>
          <cell r="U557">
            <v>3.0000000000000027E-2</v>
          </cell>
          <cell r="W557">
            <v>0</v>
          </cell>
          <cell r="X557">
            <v>0</v>
          </cell>
          <cell r="BD557">
            <v>0</v>
          </cell>
        </row>
        <row r="558">
          <cell r="A558" t="str">
            <v>Stabilized</v>
          </cell>
          <cell r="B558" t="str">
            <v>Leased</v>
          </cell>
          <cell r="C558" t="str">
            <v>Value Add</v>
          </cell>
          <cell r="D558" t="str">
            <v>SS</v>
          </cell>
          <cell r="E558" t="str">
            <v>Cote de Liesse</v>
          </cell>
          <cell r="F558" t="str">
            <v>Quebec</v>
          </cell>
          <cell r="G558" t="str">
            <v>VC</v>
          </cell>
          <cell r="H558" t="str">
            <v>Variable Expenses</v>
          </cell>
          <cell r="I558">
            <v>2.8623659700000004</v>
          </cell>
          <cell r="J558">
            <v>2.0834965599999999</v>
          </cell>
          <cell r="K558">
            <v>2.6222209100000002</v>
          </cell>
          <cell r="L558">
            <v>2.9708085900000003</v>
          </cell>
          <cell r="M558">
            <v>3.0599328477000007</v>
          </cell>
          <cell r="N558">
            <v>3.2618916321146134</v>
          </cell>
          <cell r="O558">
            <v>3.4732140040311723</v>
          </cell>
          <cell r="P558">
            <v>3.6942800157938205</v>
          </cell>
          <cell r="Q558">
            <v>3.8051084162676343</v>
          </cell>
          <cell r="R558">
            <v>3.9192616687556647</v>
          </cell>
          <cell r="S558">
            <v>4.0368395188183346</v>
          </cell>
          <cell r="T558">
            <v>4.1579447043828832</v>
          </cell>
          <cell r="U558">
            <v>4.2826830455143714</v>
          </cell>
          <cell r="W558">
            <v>0</v>
          </cell>
          <cell r="X558">
            <v>0</v>
          </cell>
          <cell r="BD558">
            <v>0</v>
          </cell>
        </row>
        <row r="559">
          <cell r="A559" t="str">
            <v>Stabilized</v>
          </cell>
          <cell r="B559" t="str">
            <v>Leased</v>
          </cell>
          <cell r="C559" t="str">
            <v>Value Add</v>
          </cell>
          <cell r="D559" t="str">
            <v>SS</v>
          </cell>
          <cell r="E559" t="str">
            <v>Cote de Liesse</v>
          </cell>
          <cell r="F559" t="str">
            <v>Quebec</v>
          </cell>
          <cell r="G559" t="str">
            <v>GP</v>
          </cell>
          <cell r="H559" t="str">
            <v>Gross Profit</v>
          </cell>
          <cell r="I559">
            <v>4.7314956799999983</v>
          </cell>
          <cell r="J559">
            <v>5.7066015799999992</v>
          </cell>
          <cell r="K559">
            <v>4.3382792899999982</v>
          </cell>
          <cell r="L559">
            <v>7.3436762599999987</v>
          </cell>
          <cell r="M559">
            <v>7.563986547799999</v>
          </cell>
          <cell r="N559">
            <v>8.0632176108837506</v>
          </cell>
          <cell r="O559">
            <v>8.5855949498595088</v>
          </cell>
          <cell r="P559">
            <v>9.1320580333240162</v>
          </cell>
          <cell r="Q559">
            <v>9.4060197743237364</v>
          </cell>
          <cell r="R559">
            <v>9.6882003675534492</v>
          </cell>
          <cell r="S559">
            <v>9.9788463785800534</v>
          </cell>
          <cell r="T559">
            <v>10.278211769937455</v>
          </cell>
          <cell r="U559">
            <v>10.586558123035578</v>
          </cell>
          <cell r="W559">
            <v>0</v>
          </cell>
          <cell r="X559">
            <v>0</v>
          </cell>
          <cell r="BD559">
            <v>0</v>
          </cell>
        </row>
        <row r="560">
          <cell r="A560" t="str">
            <v>Stabilized</v>
          </cell>
          <cell r="B560" t="str">
            <v>Leased</v>
          </cell>
          <cell r="C560" t="str">
            <v>Value Add</v>
          </cell>
          <cell r="D560" t="str">
            <v>SS</v>
          </cell>
          <cell r="E560" t="str">
            <v>Cote de Liesse</v>
          </cell>
          <cell r="F560" t="str">
            <v>Quebec</v>
          </cell>
          <cell r="G560">
            <v>0</v>
          </cell>
          <cell r="H560" t="str">
            <v>% Margin</v>
          </cell>
          <cell r="I560">
            <v>0.6230684595103203</v>
          </cell>
          <cell r="J560">
            <v>0.73254553119147214</v>
          </cell>
          <cell r="K560">
            <v>0.62327119680278142</v>
          </cell>
          <cell r="L560">
            <v>0.71197702714159294</v>
          </cell>
          <cell r="M560">
            <v>0.71197702714159294</v>
          </cell>
          <cell r="N560">
            <v>0.71197702714159294</v>
          </cell>
          <cell r="O560">
            <v>0.71197702714159294</v>
          </cell>
          <cell r="P560">
            <v>0.71197702714159294</v>
          </cell>
          <cell r="Q560">
            <v>0.71197702714159294</v>
          </cell>
          <cell r="R560">
            <v>0.71197702714159294</v>
          </cell>
          <cell r="S560">
            <v>0.71197702714159294</v>
          </cell>
          <cell r="T560">
            <v>0.71197702714159294</v>
          </cell>
          <cell r="U560">
            <v>0.71197702714159294</v>
          </cell>
          <cell r="W560">
            <v>0</v>
          </cell>
          <cell r="X560">
            <v>0</v>
          </cell>
          <cell r="Y560">
            <v>0</v>
          </cell>
          <cell r="Z560">
            <v>0</v>
          </cell>
          <cell r="BD560">
            <v>0</v>
          </cell>
        </row>
        <row r="561">
          <cell r="A561" t="str">
            <v>Stabilized</v>
          </cell>
          <cell r="B561" t="str">
            <v>Leased</v>
          </cell>
          <cell r="C561" t="str">
            <v>Value Add</v>
          </cell>
          <cell r="D561" t="str">
            <v>SS</v>
          </cell>
          <cell r="E561" t="str">
            <v>Cote de Liesse</v>
          </cell>
          <cell r="F561" t="str">
            <v>Quebec</v>
          </cell>
          <cell r="G561" t="str">
            <v>FC</v>
          </cell>
          <cell r="H561" t="str">
            <v>Fixed Expenses</v>
          </cell>
          <cell r="I561">
            <v>3.9601165500000008</v>
          </cell>
          <cell r="J561">
            <v>3.5950497499999998</v>
          </cell>
          <cell r="K561">
            <v>3.1216153899999997</v>
          </cell>
          <cell r="L561">
            <v>3.1228069500000002</v>
          </cell>
          <cell r="M561">
            <v>3.1852630890000002</v>
          </cell>
          <cell r="N561">
            <v>3.2489683507800002</v>
          </cell>
          <cell r="O561">
            <v>3.3139477177956005</v>
          </cell>
          <cell r="P561">
            <v>3.3802266721515126</v>
          </cell>
          <cell r="Q561">
            <v>3.447831205594543</v>
          </cell>
          <cell r="R561">
            <v>3.5167878297064341</v>
          </cell>
          <cell r="S561">
            <v>3.5871235863005628</v>
          </cell>
          <cell r="T561">
            <v>3.6588660580265739</v>
          </cell>
          <cell r="U561">
            <v>3.7320433791871053</v>
          </cell>
          <cell r="W561">
            <v>0</v>
          </cell>
          <cell r="X561">
            <v>0</v>
          </cell>
          <cell r="Y561">
            <v>0.02</v>
          </cell>
          <cell r="BD561">
            <v>0</v>
          </cell>
        </row>
        <row r="562">
          <cell r="A562" t="str">
            <v>Stabilized</v>
          </cell>
          <cell r="B562" t="str">
            <v>Leased</v>
          </cell>
          <cell r="C562" t="str">
            <v>Value Add</v>
          </cell>
          <cell r="D562" t="str">
            <v>SS</v>
          </cell>
          <cell r="E562" t="str">
            <v>Cote de Liesse</v>
          </cell>
          <cell r="F562" t="str">
            <v>Quebec</v>
          </cell>
          <cell r="G562" t="str">
            <v>EBITDAR</v>
          </cell>
          <cell r="H562" t="str">
            <v>EBITDAR</v>
          </cell>
          <cell r="I562">
            <v>0.77137912999999747</v>
          </cell>
          <cell r="J562">
            <v>2.1115518299999994</v>
          </cell>
          <cell r="K562">
            <v>1.2166638999999986</v>
          </cell>
          <cell r="L562">
            <v>4.2208693099999985</v>
          </cell>
          <cell r="M562">
            <v>4.3787234587999988</v>
          </cell>
          <cell r="N562">
            <v>4.8142492601037503</v>
          </cell>
          <cell r="O562">
            <v>5.2716472320639083</v>
          </cell>
          <cell r="P562">
            <v>5.7518313611725036</v>
          </cell>
          <cell r="Q562">
            <v>5.9581885687291933</v>
          </cell>
          <cell r="R562">
            <v>6.171412537847015</v>
          </cell>
          <cell r="S562">
            <v>6.3917227922794906</v>
          </cell>
          <cell r="T562">
            <v>6.6193457119108814</v>
          </cell>
          <cell r="U562">
            <v>6.8545147438484726</v>
          </cell>
          <cell r="W562">
            <v>0</v>
          </cell>
          <cell r="X562">
            <v>0</v>
          </cell>
          <cell r="Y562">
            <v>0</v>
          </cell>
          <cell r="Z562">
            <v>0</v>
          </cell>
          <cell r="BD562">
            <v>0</v>
          </cell>
        </row>
        <row r="563">
          <cell r="A563" t="str">
            <v>Stabilized</v>
          </cell>
          <cell r="B563" t="str">
            <v>Leased</v>
          </cell>
          <cell r="C563" t="str">
            <v>Value Add</v>
          </cell>
          <cell r="D563" t="str">
            <v>SS</v>
          </cell>
          <cell r="E563" t="str">
            <v>Cote de Liesse</v>
          </cell>
          <cell r="F563" t="str">
            <v>Quebec</v>
          </cell>
          <cell r="G563" t="str">
            <v>EBITDARMGN</v>
          </cell>
          <cell r="H563" t="str">
            <v>% Margin</v>
          </cell>
          <cell r="I563">
            <v>0.1015792972736075</v>
          </cell>
          <cell r="J563">
            <v>0.27105587016391547</v>
          </cell>
          <cell r="K563">
            <v>0.17479546944054378</v>
          </cell>
          <cell r="L563">
            <v>0.40921765569319718</v>
          </cell>
          <cell r="M563">
            <v>0.41215706706648259</v>
          </cell>
          <cell r="N563">
            <v>0.42509517187042695</v>
          </cell>
          <cell r="O563">
            <v>0.43716151837392303</v>
          </cell>
          <cell r="P563">
            <v>0.44843908987476749</v>
          </cell>
          <cell r="Q563">
            <v>0.45099771062493088</v>
          </cell>
          <cell r="R563">
            <v>0.45353149039693724</v>
          </cell>
          <cell r="S563">
            <v>0.45604067036533197</v>
          </cell>
          <cell r="T563">
            <v>0.45852548936315984</v>
          </cell>
          <cell r="U563">
            <v>0.46098618390469792</v>
          </cell>
          <cell r="W563">
            <v>0</v>
          </cell>
          <cell r="X563">
            <v>0</v>
          </cell>
          <cell r="Y563">
            <v>0</v>
          </cell>
          <cell r="Z563">
            <v>0</v>
          </cell>
          <cell r="BD563">
            <v>0</v>
          </cell>
        </row>
        <row r="564">
          <cell r="A564" t="str">
            <v>Stabilized</v>
          </cell>
          <cell r="B564" t="str">
            <v>Leased</v>
          </cell>
          <cell r="C564" t="str">
            <v>Value Add</v>
          </cell>
          <cell r="D564" t="str">
            <v>SS</v>
          </cell>
          <cell r="E564" t="str">
            <v>Cote de Liesse</v>
          </cell>
          <cell r="F564" t="str">
            <v>Quebec</v>
          </cell>
          <cell r="G564" t="str">
            <v>Rent</v>
          </cell>
          <cell r="H564" t="str">
            <v>Rent Expense</v>
          </cell>
          <cell r="I564">
            <v>1.0726199999999999</v>
          </cell>
          <cell r="J564">
            <v>1.08334632</v>
          </cell>
          <cell r="K564">
            <v>1.0941796799999999</v>
          </cell>
          <cell r="L564">
            <v>1.1051213999999996</v>
          </cell>
          <cell r="M564">
            <v>1.1161726139999997</v>
          </cell>
          <cell r="N564">
            <v>1.1273343401399998</v>
          </cell>
          <cell r="O564">
            <v>1.1386076835413999</v>
          </cell>
          <cell r="P564">
            <v>1.1499937603768138</v>
          </cell>
          <cell r="Q564">
            <v>1.1614936979805819</v>
          </cell>
          <cell r="R564">
            <v>1.1731086349603876</v>
          </cell>
          <cell r="S564">
            <v>1.1848397213099915</v>
          </cell>
          <cell r="T564">
            <v>1.1966881185230913</v>
          </cell>
          <cell r="U564">
            <v>1.2086549997083222</v>
          </cell>
          <cell r="W564">
            <v>0</v>
          </cell>
          <cell r="X564">
            <v>0</v>
          </cell>
          <cell r="Y564">
            <v>0.01</v>
          </cell>
          <cell r="Z564">
            <v>0</v>
          </cell>
          <cell r="BD564">
            <v>0</v>
          </cell>
        </row>
        <row r="565">
          <cell r="A565" t="str">
            <v>Stabilized</v>
          </cell>
          <cell r="B565" t="str">
            <v>Leased</v>
          </cell>
          <cell r="C565" t="str">
            <v>Value Add</v>
          </cell>
          <cell r="D565" t="str">
            <v>SS</v>
          </cell>
          <cell r="E565" t="str">
            <v>Cote de Liesse</v>
          </cell>
          <cell r="F565" t="str">
            <v>Quebec</v>
          </cell>
          <cell r="G565" t="str">
            <v>EBITDA</v>
          </cell>
          <cell r="H565" t="str">
            <v>EBITDA</v>
          </cell>
          <cell r="I565">
            <v>-0.30124087000000244</v>
          </cell>
          <cell r="J565">
            <v>1.0282055099999994</v>
          </cell>
          <cell r="K565">
            <v>0.1224842199999987</v>
          </cell>
          <cell r="L565">
            <v>3.1157479099999987</v>
          </cell>
          <cell r="M565">
            <v>3.2625508447999989</v>
          </cell>
          <cell r="N565">
            <v>3.6869149199637503</v>
          </cell>
          <cell r="O565">
            <v>4.1330395485225084</v>
          </cell>
          <cell r="P565">
            <v>4.6018376007956903</v>
          </cell>
          <cell r="Q565">
            <v>4.7966948707486115</v>
          </cell>
          <cell r="R565">
            <v>4.9983039028866276</v>
          </cell>
          <cell r="S565">
            <v>5.2068830709694991</v>
          </cell>
          <cell r="T565">
            <v>5.4226575933877896</v>
          </cell>
          <cell r="U565">
            <v>5.6458597441401501</v>
          </cell>
          <cell r="W565">
            <v>0</v>
          </cell>
          <cell r="X565">
            <v>0</v>
          </cell>
          <cell r="Y565">
            <v>0</v>
          </cell>
          <cell r="BD565">
            <v>0</v>
          </cell>
        </row>
        <row r="566">
          <cell r="A566" t="str">
            <v>Stabilized</v>
          </cell>
          <cell r="B566" t="str">
            <v>Leased</v>
          </cell>
          <cell r="C566" t="str">
            <v>Value Add</v>
          </cell>
          <cell r="D566" t="str">
            <v>SS</v>
          </cell>
          <cell r="E566" t="str">
            <v>Cote de Liesse</v>
          </cell>
          <cell r="F566" t="str">
            <v>Quebec</v>
          </cell>
          <cell r="G566" t="str">
            <v>EBITDAMGN</v>
          </cell>
          <cell r="H566" t="str">
            <v>% Margin</v>
          </cell>
          <cell r="I566">
            <v>-3.9668996339958663E-2</v>
          </cell>
          <cell r="J566">
            <v>0.13198877491933619</v>
          </cell>
          <cell r="K566">
            <v>1.7597042810227736E-2</v>
          </cell>
          <cell r="L566">
            <v>0.30207499020176454</v>
          </cell>
          <cell r="M566">
            <v>0.30709484168167972</v>
          </cell>
          <cell r="N566">
            <v>0.32555226098531004</v>
          </cell>
          <cell r="O566">
            <v>0.34274027927020234</v>
          </cell>
          <cell r="P566">
            <v>0.35878031462863191</v>
          </cell>
          <cell r="Q566">
            <v>0.36307988247095319</v>
          </cell>
          <cell r="R566">
            <v>0.36732080453721161</v>
          </cell>
          <cell r="S566">
            <v>0.37150397840579519</v>
          </cell>
          <cell r="T566">
            <v>0.37563028656788588</v>
          </cell>
          <cell r="U566">
            <v>0.37970059669768175</v>
          </cell>
          <cell r="W566">
            <v>0</v>
          </cell>
          <cell r="X566">
            <v>0</v>
          </cell>
          <cell r="Y566">
            <v>0</v>
          </cell>
          <cell r="Z566">
            <v>0</v>
          </cell>
          <cell r="BD566">
            <v>0</v>
          </cell>
        </row>
        <row r="567">
          <cell r="A567" t="str">
            <v>Stabilized</v>
          </cell>
          <cell r="B567" t="str">
            <v>Leased</v>
          </cell>
          <cell r="C567" t="str">
            <v>Value Add</v>
          </cell>
          <cell r="D567" t="str">
            <v>SS</v>
          </cell>
          <cell r="E567" t="str">
            <v>Cote de Liesse</v>
          </cell>
          <cell r="F567" t="str">
            <v>Quebec</v>
          </cell>
          <cell r="G567" t="str">
            <v>SC</v>
          </cell>
          <cell r="H567" t="str">
            <v>Site Capacity (Pallets)</v>
          </cell>
          <cell r="I567">
            <v>19491</v>
          </cell>
          <cell r="J567">
            <v>19491</v>
          </cell>
          <cell r="K567">
            <v>19491</v>
          </cell>
          <cell r="L567">
            <v>19857</v>
          </cell>
          <cell r="M567">
            <v>19857</v>
          </cell>
          <cell r="N567">
            <v>19857</v>
          </cell>
          <cell r="O567">
            <v>19857</v>
          </cell>
          <cell r="P567">
            <v>19857</v>
          </cell>
          <cell r="Q567">
            <v>19857</v>
          </cell>
          <cell r="R567">
            <v>19857</v>
          </cell>
          <cell r="S567">
            <v>19857</v>
          </cell>
          <cell r="T567">
            <v>19857</v>
          </cell>
          <cell r="U567">
            <v>19857</v>
          </cell>
          <cell r="W567">
            <v>0</v>
          </cell>
          <cell r="X567">
            <v>0</v>
          </cell>
          <cell r="BD567">
            <v>0</v>
          </cell>
        </row>
        <row r="568">
          <cell r="A568" t="str">
            <v>Stabilized</v>
          </cell>
          <cell r="B568" t="str">
            <v>Leased</v>
          </cell>
          <cell r="C568" t="str">
            <v>Value Add</v>
          </cell>
          <cell r="D568" t="str">
            <v>SS</v>
          </cell>
          <cell r="E568" t="str">
            <v>Cote de Liesse</v>
          </cell>
          <cell r="F568" t="str">
            <v>Quebec</v>
          </cell>
          <cell r="G568" t="str">
            <v>OP</v>
          </cell>
          <cell r="H568" t="str">
            <v>Occupied Pallets</v>
          </cell>
          <cell r="I568">
            <v>0</v>
          </cell>
          <cell r="J568">
            <v>15768.219000000001</v>
          </cell>
          <cell r="K568">
            <v>14208.939</v>
          </cell>
          <cell r="L568">
            <v>15276.586402266288</v>
          </cell>
          <cell r="M568">
            <v>15276.586402266288</v>
          </cell>
          <cell r="N568">
            <v>15810.540934844192</v>
          </cell>
          <cell r="O568">
            <v>16344.495467422097</v>
          </cell>
          <cell r="P568">
            <v>16878.45</v>
          </cell>
          <cell r="Q568">
            <v>16878.45</v>
          </cell>
          <cell r="R568">
            <v>16878.45</v>
          </cell>
          <cell r="S568">
            <v>16878.45</v>
          </cell>
          <cell r="T568">
            <v>16878.45</v>
          </cell>
          <cell r="U568">
            <v>16878.45</v>
          </cell>
          <cell r="W568">
            <v>0</v>
          </cell>
          <cell r="X568">
            <v>0</v>
          </cell>
          <cell r="BD568">
            <v>0</v>
          </cell>
        </row>
        <row r="569">
          <cell r="A569" t="str">
            <v>Stabilized</v>
          </cell>
          <cell r="B569" t="str">
            <v>Leased</v>
          </cell>
          <cell r="C569" t="str">
            <v>Value Add</v>
          </cell>
          <cell r="D569" t="str">
            <v>SS</v>
          </cell>
          <cell r="E569" t="str">
            <v>Cote de Liesse</v>
          </cell>
          <cell r="F569" t="str">
            <v>Quebec</v>
          </cell>
          <cell r="G569" t="str">
            <v>OC%</v>
          </cell>
          <cell r="H569" t="str">
            <v>Occupancy %</v>
          </cell>
          <cell r="I569">
            <v>0</v>
          </cell>
          <cell r="J569">
            <v>0.80900000000000005</v>
          </cell>
          <cell r="K569">
            <v>0.72899999999999998</v>
          </cell>
          <cell r="L569">
            <v>0.76933002982657439</v>
          </cell>
          <cell r="M569">
            <v>0.76933002982657439</v>
          </cell>
          <cell r="N569">
            <v>0.79622001988438296</v>
          </cell>
          <cell r="O569">
            <v>0.82311000994219152</v>
          </cell>
          <cell r="P569">
            <v>0.85000000000000009</v>
          </cell>
          <cell r="Q569">
            <v>0.85000000000000009</v>
          </cell>
          <cell r="R569">
            <v>0.85000000000000009</v>
          </cell>
          <cell r="S569">
            <v>0.85000000000000009</v>
          </cell>
          <cell r="T569">
            <v>0.85000000000000009</v>
          </cell>
          <cell r="U569">
            <v>0.85000000000000009</v>
          </cell>
          <cell r="W569">
            <v>0</v>
          </cell>
          <cell r="X569">
            <v>0</v>
          </cell>
          <cell r="Y569">
            <v>0</v>
          </cell>
          <cell r="Z569">
            <v>0</v>
          </cell>
          <cell r="BD569">
            <v>0</v>
          </cell>
        </row>
        <row r="570">
          <cell r="A570" t="str">
            <v>Stabilized</v>
          </cell>
          <cell r="B570" t="str">
            <v>Leased</v>
          </cell>
          <cell r="C570" t="str">
            <v>Value Add</v>
          </cell>
          <cell r="D570" t="str">
            <v>SS</v>
          </cell>
          <cell r="E570" t="str">
            <v>Cote de Liesse</v>
          </cell>
          <cell r="F570" t="str">
            <v>Quebec</v>
          </cell>
          <cell r="G570" t="str">
            <v>SR/OP</v>
          </cell>
          <cell r="H570" t="str">
            <v>Storage Revenue / Pallet</v>
          </cell>
          <cell r="I570">
            <v>0</v>
          </cell>
          <cell r="J570">
            <v>26.116922536823381</v>
          </cell>
          <cell r="K570">
            <v>21.235225292566408</v>
          </cell>
          <cell r="L570">
            <v>30.549773263750776</v>
          </cell>
          <cell r="M570">
            <v>31.466266461663299</v>
          </cell>
          <cell r="N570">
            <v>32.410254455513197</v>
          </cell>
          <cell r="O570">
            <v>33.382562089178592</v>
          </cell>
          <cell r="P570">
            <v>34.384038951853952</v>
          </cell>
          <cell r="Q570">
            <v>35.415560120409573</v>
          </cell>
          <cell r="R570">
            <v>36.478026924021862</v>
          </cell>
          <cell r="S570">
            <v>37.572367731742517</v>
          </cell>
          <cell r="T570">
            <v>38.699538763694797</v>
          </cell>
          <cell r="U570">
            <v>39.860524926605642</v>
          </cell>
          <cell r="V570">
            <v>0</v>
          </cell>
          <cell r="W570">
            <v>0</v>
          </cell>
          <cell r="X570">
            <v>0</v>
          </cell>
          <cell r="Y570">
            <v>0.03</v>
          </cell>
          <cell r="BD570">
            <v>0</v>
          </cell>
        </row>
        <row r="571">
          <cell r="A571" t="str">
            <v>Stabilized</v>
          </cell>
          <cell r="B571" t="str">
            <v>Leased</v>
          </cell>
          <cell r="C571" t="str">
            <v>Value Add</v>
          </cell>
          <cell r="D571" t="str">
            <v>SS</v>
          </cell>
          <cell r="E571" t="str">
            <v>Cote de Liesse</v>
          </cell>
          <cell r="F571" t="str">
            <v>Quebec</v>
          </cell>
          <cell r="G571" t="str">
            <v>PT/Y</v>
          </cell>
          <cell r="H571" t="str">
            <v>Pallet Turns per Year</v>
          </cell>
          <cell r="I571">
            <v>0</v>
          </cell>
          <cell r="J571">
            <v>0</v>
          </cell>
          <cell r="K571">
            <v>9.6613476910556084</v>
          </cell>
          <cell r="L571">
            <v>9.0152993851799721</v>
          </cell>
          <cell r="M571">
            <v>9.0152993851799721</v>
          </cell>
          <cell r="N571">
            <v>9.0152993851799721</v>
          </cell>
          <cell r="O571">
            <v>9.0152993851799721</v>
          </cell>
          <cell r="P571">
            <v>9.0152993851799721</v>
          </cell>
          <cell r="Q571">
            <v>9.0152993851799721</v>
          </cell>
          <cell r="R571">
            <v>9.0152993851799721</v>
          </cell>
          <cell r="S571">
            <v>9.0152993851799721</v>
          </cell>
          <cell r="T571">
            <v>9.0152993851799721</v>
          </cell>
          <cell r="U571">
            <v>9.0152993851799721</v>
          </cell>
          <cell r="W571">
            <v>0</v>
          </cell>
          <cell r="X571">
            <v>0</v>
          </cell>
          <cell r="Y571">
            <v>0</v>
          </cell>
          <cell r="BD571">
            <v>0</v>
          </cell>
        </row>
        <row r="572">
          <cell r="A572" t="str">
            <v>Stabilized</v>
          </cell>
          <cell r="B572" t="str">
            <v>Leased</v>
          </cell>
          <cell r="C572" t="str">
            <v>Value Add</v>
          </cell>
          <cell r="D572" t="str">
            <v>SS</v>
          </cell>
          <cell r="E572" t="str">
            <v>Cote de Liesse</v>
          </cell>
          <cell r="F572" t="str">
            <v>Quebec</v>
          </cell>
          <cell r="G572" t="str">
            <v>TP</v>
          </cell>
          <cell r="H572" t="str">
            <v>Throughput Pallets</v>
          </cell>
          <cell r="I572">
            <v>0</v>
          </cell>
          <cell r="J572">
            <v>0</v>
          </cell>
          <cell r="K572">
            <v>137277.5</v>
          </cell>
          <cell r="L572">
            <v>137723</v>
          </cell>
          <cell r="M572">
            <v>137723</v>
          </cell>
          <cell r="N572">
            <v>142536.75996926363</v>
          </cell>
          <cell r="O572">
            <v>147350.51993852729</v>
          </cell>
          <cell r="P572">
            <v>152164.27990779091</v>
          </cell>
          <cell r="Q572">
            <v>152164.27990779091</v>
          </cell>
          <cell r="R572">
            <v>152164.27990779091</v>
          </cell>
          <cell r="S572">
            <v>152164.27990779091</v>
          </cell>
          <cell r="T572">
            <v>152164.27990779091</v>
          </cell>
          <cell r="U572">
            <v>152164.27990779091</v>
          </cell>
          <cell r="W572">
            <v>0</v>
          </cell>
          <cell r="X572">
            <v>0</v>
          </cell>
          <cell r="Y572">
            <v>0</v>
          </cell>
          <cell r="BD572">
            <v>0</v>
          </cell>
        </row>
        <row r="573">
          <cell r="A573" t="str">
            <v>Stabilized</v>
          </cell>
          <cell r="B573" t="str">
            <v>Leased</v>
          </cell>
          <cell r="C573" t="str">
            <v>Value Add</v>
          </cell>
          <cell r="D573" t="str">
            <v>SS</v>
          </cell>
          <cell r="E573" t="str">
            <v>Cote de Liesse</v>
          </cell>
          <cell r="F573" t="str">
            <v>Quebec</v>
          </cell>
          <cell r="G573" t="str">
            <v>HR/TP</v>
          </cell>
          <cell r="H573" t="str">
            <v>$ Accessorial Rev / Pallet Throughput</v>
          </cell>
          <cell r="I573">
            <v>0</v>
          </cell>
          <cell r="J573">
            <v>0</v>
          </cell>
          <cell r="K573">
            <v>24.328385569375897</v>
          </cell>
          <cell r="L573">
            <v>34.229067330801691</v>
          </cell>
          <cell r="M573">
            <v>35.25593935072574</v>
          </cell>
          <cell r="N573">
            <v>36.313617531247516</v>
          </cell>
          <cell r="O573">
            <v>37.403026057184945</v>
          </cell>
          <cell r="P573">
            <v>38.525116838900495</v>
          </cell>
          <cell r="Q573">
            <v>39.680870344067507</v>
          </cell>
          <cell r="R573">
            <v>40.871296454389537</v>
          </cell>
          <cell r="S573">
            <v>42.097435348021222</v>
          </cell>
          <cell r="T573">
            <v>43.360358408461856</v>
          </cell>
          <cell r="U573">
            <v>44.661169160715716</v>
          </cell>
          <cell r="W573">
            <v>0</v>
          </cell>
          <cell r="X573">
            <v>0</v>
          </cell>
          <cell r="Y573">
            <v>0.03</v>
          </cell>
          <cell r="BD573">
            <v>0</v>
          </cell>
        </row>
        <row r="574">
          <cell r="A574" t="str">
            <v>Stabilized</v>
          </cell>
          <cell r="B574" t="str">
            <v>Leased</v>
          </cell>
          <cell r="C574" t="str">
            <v>Value Add</v>
          </cell>
          <cell r="D574" t="str">
            <v>SS</v>
          </cell>
          <cell r="E574" t="str">
            <v>Cote de Liesse</v>
          </cell>
          <cell r="F574" t="str">
            <v>Quebec</v>
          </cell>
          <cell r="G574" t="str">
            <v>RC</v>
          </cell>
          <cell r="H574" t="str">
            <v>Rent Coverage</v>
          </cell>
          <cell r="I574">
            <v>0.71915415524603077</v>
          </cell>
          <cell r="J574">
            <v>1.9491014009259748</v>
          </cell>
          <cell r="K574">
            <v>1.1119415962833441</v>
          </cell>
          <cell r="L574">
            <v>3.8193716183579469</v>
          </cell>
          <cell r="M574">
            <v>3.9229805532569717</v>
          </cell>
          <cell r="N574">
            <v>4.2704715794481034</v>
          </cell>
          <cell r="O574">
            <v>4.6299066028322926</v>
          </cell>
          <cell r="P574">
            <v>5.0016196255602505</v>
          </cell>
          <cell r="Q574">
            <v>5.1297640091274985</v>
          </cell>
          <cell r="R574">
            <v>5.2607340479216615</v>
          </cell>
          <cell r="S574">
            <v>5.3945885484094216</v>
          </cell>
          <cell r="T574">
            <v>5.5313875097884617</v>
          </cell>
          <cell r="U574">
            <v>5.67119214788557</v>
          </cell>
          <cell r="W574">
            <v>0</v>
          </cell>
          <cell r="X574">
            <v>0</v>
          </cell>
          <cell r="Y574">
            <v>0</v>
          </cell>
          <cell r="BD574">
            <v>0</v>
          </cell>
        </row>
        <row r="575">
          <cell r="B575">
            <v>0</v>
          </cell>
          <cell r="C575">
            <v>0</v>
          </cell>
          <cell r="D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W575">
            <v>0</v>
          </cell>
          <cell r="X575">
            <v>0</v>
          </cell>
          <cell r="Y575">
            <v>0</v>
          </cell>
          <cell r="BD575">
            <v>0</v>
          </cell>
        </row>
        <row r="576">
          <cell r="B576">
            <v>0</v>
          </cell>
          <cell r="C576">
            <v>0</v>
          </cell>
          <cell r="D576">
            <v>0</v>
          </cell>
          <cell r="E576">
            <v>0</v>
          </cell>
          <cell r="F576">
            <v>0</v>
          </cell>
          <cell r="G576">
            <v>0</v>
          </cell>
          <cell r="H576" t="str">
            <v>St-Francois - Leased - Value Add</v>
          </cell>
          <cell r="I576">
            <v>0</v>
          </cell>
          <cell r="J576">
            <v>0</v>
          </cell>
          <cell r="K576">
            <v>0</v>
          </cell>
          <cell r="L576">
            <v>0</v>
          </cell>
          <cell r="M576">
            <v>0</v>
          </cell>
          <cell r="N576">
            <v>0</v>
          </cell>
          <cell r="O576">
            <v>0</v>
          </cell>
          <cell r="P576">
            <v>0</v>
          </cell>
          <cell r="Q576">
            <v>0</v>
          </cell>
          <cell r="R576">
            <v>0</v>
          </cell>
          <cell r="S576">
            <v>0</v>
          </cell>
          <cell r="T576">
            <v>0</v>
          </cell>
          <cell r="U576">
            <v>0</v>
          </cell>
          <cell r="Y576">
            <v>0</v>
          </cell>
        </row>
        <row r="577">
          <cell r="A577" t="str">
            <v>Stabilized</v>
          </cell>
          <cell r="B577" t="str">
            <v>Leased</v>
          </cell>
          <cell r="C577" t="str">
            <v>Value Add</v>
          </cell>
          <cell r="D577" t="str">
            <v>SS</v>
          </cell>
          <cell r="E577" t="str">
            <v>St-Francois</v>
          </cell>
          <cell r="F577" t="str">
            <v>Quebec</v>
          </cell>
          <cell r="G577" t="str">
            <v>SR</v>
          </cell>
          <cell r="H577" t="str">
            <v>Storage Revenue</v>
          </cell>
          <cell r="I577">
            <v>0.92751926999999978</v>
          </cell>
          <cell r="J577">
            <v>1.61256968</v>
          </cell>
          <cell r="K577">
            <v>2.09683953</v>
          </cell>
          <cell r="L577">
            <v>2.7822321099999998</v>
          </cell>
          <cell r="M577">
            <v>2.8656990733000001</v>
          </cell>
          <cell r="N577">
            <v>3.2129764754156009</v>
          </cell>
          <cell r="O577">
            <v>3.578511392492167</v>
          </cell>
          <cell r="P577">
            <v>3.9630867257654536</v>
          </cell>
          <cell r="Q577">
            <v>4.0819793275384173</v>
          </cell>
          <cell r="R577">
            <v>4.2044387073645701</v>
          </cell>
          <cell r="S577">
            <v>4.3305718685855075</v>
          </cell>
          <cell r="T577">
            <v>4.4604890246430715</v>
          </cell>
          <cell r="U577">
            <v>4.5943036953823642</v>
          </cell>
          <cell r="W577">
            <v>0</v>
          </cell>
          <cell r="X577">
            <v>0</v>
          </cell>
          <cell r="BD577">
            <v>0</v>
          </cell>
        </row>
        <row r="578">
          <cell r="A578" t="str">
            <v>Stabilized</v>
          </cell>
          <cell r="B578" t="str">
            <v>Leased</v>
          </cell>
          <cell r="C578" t="str">
            <v>Value Add</v>
          </cell>
          <cell r="D578" t="str">
            <v>SS</v>
          </cell>
          <cell r="E578" t="str">
            <v>St-Francois</v>
          </cell>
          <cell r="F578" t="str">
            <v>Quebec</v>
          </cell>
          <cell r="G578" t="str">
            <v>HR</v>
          </cell>
          <cell r="H578" t="str">
            <v>Handling &amp; Accessorial Revenue</v>
          </cell>
          <cell r="I578">
            <v>0.31877821999999995</v>
          </cell>
          <cell r="J578">
            <v>0.85472866000000003</v>
          </cell>
          <cell r="K578">
            <v>1.6419329900000001</v>
          </cell>
          <cell r="L578">
            <v>2.09563758</v>
          </cell>
          <cell r="M578">
            <v>2.1585067074000004</v>
          </cell>
          <cell r="N578">
            <v>2.420083580135548</v>
          </cell>
          <cell r="O578">
            <v>2.6954124091985681</v>
          </cell>
          <cell r="P578">
            <v>2.985082892783248</v>
          </cell>
          <cell r="Q578">
            <v>3.0746353795667454</v>
          </cell>
          <cell r="R578">
            <v>3.1668744409537477</v>
          </cell>
          <cell r="S578">
            <v>3.2618806741823607</v>
          </cell>
          <cell r="T578">
            <v>3.3597370944078309</v>
          </cell>
          <cell r="U578">
            <v>3.4605292072400662</v>
          </cell>
          <cell r="W578">
            <v>0</v>
          </cell>
          <cell r="X578">
            <v>0</v>
          </cell>
          <cell r="BD578">
            <v>0</v>
          </cell>
        </row>
        <row r="579">
          <cell r="A579" t="str">
            <v>Stabilized</v>
          </cell>
          <cell r="B579" t="str">
            <v>Leased</v>
          </cell>
          <cell r="C579" t="str">
            <v>Value Add</v>
          </cell>
          <cell r="D579" t="str">
            <v>SS</v>
          </cell>
          <cell r="E579" t="str">
            <v>St-Francois</v>
          </cell>
          <cell r="F579" t="str">
            <v>Quebec</v>
          </cell>
          <cell r="G579" t="str">
            <v>Rev</v>
          </cell>
          <cell r="H579" t="str">
            <v>Total Warehousing Revenue</v>
          </cell>
          <cell r="I579">
            <v>1.2462974899999997</v>
          </cell>
          <cell r="J579">
            <v>2.4672983400000001</v>
          </cell>
          <cell r="K579">
            <v>3.7387725200000004</v>
          </cell>
          <cell r="L579">
            <v>4.8778696899999998</v>
          </cell>
          <cell r="M579">
            <v>5.0242057807000009</v>
          </cell>
          <cell r="N579">
            <v>5.633060055551149</v>
          </cell>
          <cell r="O579">
            <v>6.273923801690735</v>
          </cell>
          <cell r="P579">
            <v>6.9481696185487021</v>
          </cell>
          <cell r="Q579">
            <v>7.1566147071051631</v>
          </cell>
          <cell r="R579">
            <v>7.3713131483183183</v>
          </cell>
          <cell r="S579">
            <v>7.5924525427678677</v>
          </cell>
          <cell r="T579">
            <v>7.8202261190509024</v>
          </cell>
          <cell r="U579">
            <v>8.0548329026224295</v>
          </cell>
          <cell r="W579">
            <v>0</v>
          </cell>
          <cell r="X579">
            <v>0</v>
          </cell>
          <cell r="BD579">
            <v>0</v>
          </cell>
        </row>
        <row r="580">
          <cell r="A580" t="str">
            <v>Stabilized</v>
          </cell>
          <cell r="B580" t="str">
            <v>Leased</v>
          </cell>
          <cell r="C580" t="str">
            <v>Value Add</v>
          </cell>
          <cell r="D580" t="str">
            <v>SS</v>
          </cell>
          <cell r="E580" t="str">
            <v>St-Francois</v>
          </cell>
          <cell r="F580" t="str">
            <v>Quebec</v>
          </cell>
          <cell r="G580">
            <v>0</v>
          </cell>
          <cell r="H580" t="str">
            <v>% Growth</v>
          </cell>
          <cell r="I580">
            <v>0</v>
          </cell>
          <cell r="J580">
            <v>0.97970256684060297</v>
          </cell>
          <cell r="K580">
            <v>0.51533053761143455</v>
          </cell>
          <cell r="L580">
            <v>0.30467142996974839</v>
          </cell>
          <cell r="M580">
            <v>3.0000000000000249E-2</v>
          </cell>
          <cell r="N580">
            <v>0.12118418341661141</v>
          </cell>
          <cell r="O580">
            <v>0.11376831417020683</v>
          </cell>
          <cell r="P580">
            <v>0.10746796393610447</v>
          </cell>
          <cell r="Q580">
            <v>3.0000000000000027E-2</v>
          </cell>
          <cell r="R580">
            <v>3.0000000000000027E-2</v>
          </cell>
          <cell r="S580">
            <v>3.0000000000000027E-2</v>
          </cell>
          <cell r="T580">
            <v>2.9999999999999805E-2</v>
          </cell>
          <cell r="U580">
            <v>3.0000000000000027E-2</v>
          </cell>
          <cell r="W580">
            <v>0</v>
          </cell>
          <cell r="X580">
            <v>0</v>
          </cell>
          <cell r="BD580">
            <v>0</v>
          </cell>
        </row>
        <row r="581">
          <cell r="A581" t="str">
            <v>Stabilized</v>
          </cell>
          <cell r="B581" t="str">
            <v>Leased</v>
          </cell>
          <cell r="C581" t="str">
            <v>Value Add</v>
          </cell>
          <cell r="D581" t="str">
            <v>SS</v>
          </cell>
          <cell r="E581" t="str">
            <v>St-Francois</v>
          </cell>
          <cell r="F581" t="str">
            <v>Quebec</v>
          </cell>
          <cell r="G581" t="str">
            <v>VC</v>
          </cell>
          <cell r="H581" t="str">
            <v>Variable Expenses</v>
          </cell>
          <cell r="I581">
            <v>6.7145820000000009E-2</v>
          </cell>
          <cell r="J581">
            <v>0.42817527999999999</v>
          </cell>
          <cell r="K581">
            <v>0.79735778000000002</v>
          </cell>
          <cell r="L581">
            <v>1.01738013</v>
          </cell>
          <cell r="M581">
            <v>1.0479015339000006</v>
          </cell>
          <cell r="N581">
            <v>1.1748906255866869</v>
          </cell>
          <cell r="O581">
            <v>1.3085559513940641</v>
          </cell>
          <cell r="P581">
            <v>1.4491837951868556</v>
          </cell>
          <cell r="Q581">
            <v>1.4926593090424616</v>
          </cell>
          <cell r="R581">
            <v>1.5374390883137359</v>
          </cell>
          <cell r="S581">
            <v>1.5835622609631477</v>
          </cell>
          <cell r="T581">
            <v>1.631069128792042</v>
          </cell>
          <cell r="U581">
            <v>1.6800012026558031</v>
          </cell>
          <cell r="W581">
            <v>0</v>
          </cell>
          <cell r="X581">
            <v>0</v>
          </cell>
          <cell r="BD581">
            <v>0</v>
          </cell>
        </row>
        <row r="582">
          <cell r="A582" t="str">
            <v>Stabilized</v>
          </cell>
          <cell r="B582" t="str">
            <v>Leased</v>
          </cell>
          <cell r="C582" t="str">
            <v>Value Add</v>
          </cell>
          <cell r="D582" t="str">
            <v>SS</v>
          </cell>
          <cell r="E582" t="str">
            <v>St-Francois</v>
          </cell>
          <cell r="F582" t="str">
            <v>Quebec</v>
          </cell>
          <cell r="G582" t="str">
            <v>GP</v>
          </cell>
          <cell r="H582" t="str">
            <v>Gross Profit</v>
          </cell>
          <cell r="I582">
            <v>1.1791516699999998</v>
          </cell>
          <cell r="J582">
            <v>2.0391230600000001</v>
          </cell>
          <cell r="K582">
            <v>2.9414147400000004</v>
          </cell>
          <cell r="L582">
            <v>3.8604895599999995</v>
          </cell>
          <cell r="M582">
            <v>3.9763042468000003</v>
          </cell>
          <cell r="N582">
            <v>4.4581694299644621</v>
          </cell>
          <cell r="O582">
            <v>4.9653678502966709</v>
          </cell>
          <cell r="P582">
            <v>5.4989858233618465</v>
          </cell>
          <cell r="Q582">
            <v>5.6639553980627015</v>
          </cell>
          <cell r="R582">
            <v>5.8338740600045824</v>
          </cell>
          <cell r="S582">
            <v>6.0088902818047201</v>
          </cell>
          <cell r="T582">
            <v>6.1891569902588603</v>
          </cell>
          <cell r="U582">
            <v>6.3748316999666264</v>
          </cell>
          <cell r="W582">
            <v>0</v>
          </cell>
          <cell r="X582">
            <v>0</v>
          </cell>
          <cell r="BD582">
            <v>0</v>
          </cell>
        </row>
        <row r="583">
          <cell r="A583" t="str">
            <v>Stabilized</v>
          </cell>
          <cell r="B583" t="str">
            <v>Leased</v>
          </cell>
          <cell r="C583" t="str">
            <v>Value Add</v>
          </cell>
          <cell r="D583" t="str">
            <v>SS</v>
          </cell>
          <cell r="E583" t="str">
            <v>St-Francois</v>
          </cell>
          <cell r="F583" t="str">
            <v>Quebec</v>
          </cell>
          <cell r="G583">
            <v>0</v>
          </cell>
          <cell r="H583" t="str">
            <v>% Margin</v>
          </cell>
          <cell r="I583">
            <v>0.94612376215248584</v>
          </cell>
          <cell r="J583">
            <v>0.82645986784070868</v>
          </cell>
          <cell r="K583">
            <v>0.78673273762052798</v>
          </cell>
          <cell r="L583">
            <v>0.79142941598343508</v>
          </cell>
          <cell r="M583">
            <v>0.79142941598343508</v>
          </cell>
          <cell r="N583">
            <v>0.79142941598343508</v>
          </cell>
          <cell r="O583">
            <v>0.79142941598343508</v>
          </cell>
          <cell r="P583">
            <v>0.79142941598343508</v>
          </cell>
          <cell r="Q583">
            <v>0.79142941598343508</v>
          </cell>
          <cell r="R583">
            <v>0.79142941598343508</v>
          </cell>
          <cell r="S583">
            <v>0.79142941598343508</v>
          </cell>
          <cell r="T583">
            <v>0.79142941598343508</v>
          </cell>
          <cell r="U583">
            <v>0.79142941598343508</v>
          </cell>
          <cell r="W583">
            <v>0</v>
          </cell>
          <cell r="X583">
            <v>0</v>
          </cell>
          <cell r="Y583">
            <v>0</v>
          </cell>
          <cell r="BD583">
            <v>0</v>
          </cell>
        </row>
        <row r="584">
          <cell r="A584" t="str">
            <v>Stabilized</v>
          </cell>
          <cell r="B584" t="str">
            <v>Leased</v>
          </cell>
          <cell r="C584" t="str">
            <v>Value Add</v>
          </cell>
          <cell r="D584" t="str">
            <v>SS</v>
          </cell>
          <cell r="E584" t="str">
            <v>St-Francois</v>
          </cell>
          <cell r="F584" t="str">
            <v>Quebec</v>
          </cell>
          <cell r="G584" t="str">
            <v>FC</v>
          </cell>
          <cell r="H584" t="str">
            <v>Fixed Expenses</v>
          </cell>
          <cell r="I584">
            <v>0.74183504</v>
          </cell>
          <cell r="J584">
            <v>2.1348689100000002</v>
          </cell>
          <cell r="K584">
            <v>2.5775085299999994</v>
          </cell>
          <cell r="L584">
            <v>2.6680473199999994</v>
          </cell>
          <cell r="M584">
            <v>2.7214082663999997</v>
          </cell>
          <cell r="N584">
            <v>2.7758364317279995</v>
          </cell>
          <cell r="O584">
            <v>2.8313531603625597</v>
          </cell>
          <cell r="P584">
            <v>2.8879802235698109</v>
          </cell>
          <cell r="Q584">
            <v>2.9457398280412073</v>
          </cell>
          <cell r="R584">
            <v>3.0046546246020314</v>
          </cell>
          <cell r="S584">
            <v>3.0647477170940722</v>
          </cell>
          <cell r="T584">
            <v>3.1260426714359539</v>
          </cell>
          <cell r="U584">
            <v>3.1885635248646729</v>
          </cell>
          <cell r="W584">
            <v>0</v>
          </cell>
          <cell r="X584">
            <v>0</v>
          </cell>
          <cell r="Y584">
            <v>0.02</v>
          </cell>
          <cell r="BD584">
            <v>0</v>
          </cell>
        </row>
        <row r="585">
          <cell r="A585" t="str">
            <v>Stabilized</v>
          </cell>
          <cell r="B585" t="str">
            <v>Leased</v>
          </cell>
          <cell r="C585" t="str">
            <v>Value Add</v>
          </cell>
          <cell r="D585" t="str">
            <v>SS</v>
          </cell>
          <cell r="E585" t="str">
            <v>St-Francois</v>
          </cell>
          <cell r="F585" t="str">
            <v>Quebec</v>
          </cell>
          <cell r="G585" t="str">
            <v>EBITDAR</v>
          </cell>
          <cell r="H585" t="str">
            <v>EBITDAR</v>
          </cell>
          <cell r="I585">
            <v>0.43731662999999976</v>
          </cell>
          <cell r="J585">
            <v>-9.5745850000000132E-2</v>
          </cell>
          <cell r="K585">
            <v>0.36390621000000101</v>
          </cell>
          <cell r="L585">
            <v>1.1924422400000001</v>
          </cell>
          <cell r="M585">
            <v>1.2548959804000006</v>
          </cell>
          <cell r="N585">
            <v>1.6823329982364625</v>
          </cell>
          <cell r="O585">
            <v>2.1340146899341113</v>
          </cell>
          <cell r="P585">
            <v>2.6110055997920356</v>
          </cell>
          <cell r="Q585">
            <v>2.7182155700214943</v>
          </cell>
          <cell r="R585">
            <v>2.8292194354025511</v>
          </cell>
          <cell r="S585">
            <v>2.9441425647106478</v>
          </cell>
          <cell r="T585">
            <v>3.0631143188229064</v>
          </cell>
          <cell r="U585">
            <v>3.1862681751019535</v>
          </cell>
          <cell r="W585">
            <v>0</v>
          </cell>
          <cell r="X585">
            <v>0</v>
          </cell>
          <cell r="Y585">
            <v>0</v>
          </cell>
          <cell r="BD585">
            <v>0</v>
          </cell>
        </row>
        <row r="586">
          <cell r="A586" t="str">
            <v>Stabilized</v>
          </cell>
          <cell r="B586" t="str">
            <v>Leased</v>
          </cell>
          <cell r="C586" t="str">
            <v>Value Add</v>
          </cell>
          <cell r="D586" t="str">
            <v>SS</v>
          </cell>
          <cell r="E586" t="str">
            <v>St-Francois</v>
          </cell>
          <cell r="F586" t="str">
            <v>Quebec</v>
          </cell>
          <cell r="G586" t="str">
            <v>EBITDARMGN</v>
          </cell>
          <cell r="H586" t="str">
            <v>% Margin</v>
          </cell>
          <cell r="I586">
            <v>0.35089265083892601</v>
          </cell>
          <cell r="J586">
            <v>-3.8805947561250387E-2</v>
          </cell>
          <cell r="K586">
            <v>9.7333070694550036E-2</v>
          </cell>
          <cell r="L586">
            <v>0.24445963418100253</v>
          </cell>
          <cell r="M586">
            <v>0.24977002041209415</v>
          </cell>
          <cell r="N586">
            <v>0.29865348170371314</v>
          </cell>
          <cell r="O586">
            <v>0.34014035831277134</v>
          </cell>
          <cell r="P586">
            <v>0.37578322682591753</v>
          </cell>
          <cell r="Q586">
            <v>0.37981862672065059</v>
          </cell>
          <cell r="R586">
            <v>0.38381484797562909</v>
          </cell>
          <cell r="S586">
            <v>0.38777227096599609</v>
          </cell>
          <cell r="T586">
            <v>0.39169127237393231</v>
          </cell>
          <cell r="U586">
            <v>0.39557222522451002</v>
          </cell>
          <cell r="W586">
            <v>0</v>
          </cell>
          <cell r="X586">
            <v>0</v>
          </cell>
          <cell r="Y586">
            <v>0</v>
          </cell>
          <cell r="BD586">
            <v>0</v>
          </cell>
        </row>
        <row r="587">
          <cell r="A587" t="str">
            <v>Stabilized</v>
          </cell>
          <cell r="B587" t="str">
            <v>Leased</v>
          </cell>
          <cell r="C587" t="str">
            <v>Value Add</v>
          </cell>
          <cell r="D587" t="str">
            <v>SS</v>
          </cell>
          <cell r="E587" t="str">
            <v>St-Francois</v>
          </cell>
          <cell r="F587" t="str">
            <v>Quebec</v>
          </cell>
          <cell r="G587" t="str">
            <v>Rent</v>
          </cell>
          <cell r="H587" t="str">
            <v>Rent Expense</v>
          </cell>
          <cell r="I587">
            <v>0</v>
          </cell>
          <cell r="J587">
            <v>1.8473001599999994</v>
          </cell>
          <cell r="K587">
            <v>1.8653226000000003</v>
          </cell>
          <cell r="L587">
            <v>1.8833450399999998</v>
          </cell>
          <cell r="M587">
            <v>1.9021784903999999</v>
          </cell>
          <cell r="N587">
            <v>1.9212002753039998</v>
          </cell>
          <cell r="O587">
            <v>1.9404122780570399</v>
          </cell>
          <cell r="P587">
            <v>1.9598164008376102</v>
          </cell>
          <cell r="Q587">
            <v>1.9794145648459864</v>
          </cell>
          <cell r="R587">
            <v>1.9992087104944463</v>
          </cell>
          <cell r="S587">
            <v>2.0192007975993906</v>
          </cell>
          <cell r="T587">
            <v>2.0393928055753845</v>
          </cell>
          <cell r="U587">
            <v>2.0597867336311384</v>
          </cell>
          <cell r="W587">
            <v>0</v>
          </cell>
          <cell r="X587">
            <v>0</v>
          </cell>
          <cell r="Y587">
            <v>0.01</v>
          </cell>
          <cell r="BD587">
            <v>0</v>
          </cell>
        </row>
        <row r="588">
          <cell r="A588" t="str">
            <v>Stabilized</v>
          </cell>
          <cell r="B588" t="str">
            <v>Leased</v>
          </cell>
          <cell r="C588" t="str">
            <v>Value Add</v>
          </cell>
          <cell r="D588" t="str">
            <v>SS</v>
          </cell>
          <cell r="E588" t="str">
            <v>St-Francois</v>
          </cell>
          <cell r="F588" t="str">
            <v>Quebec</v>
          </cell>
          <cell r="G588" t="str">
            <v>EBITDA</v>
          </cell>
          <cell r="H588" t="str">
            <v>EBITDA</v>
          </cell>
          <cell r="I588">
            <v>0.43731662999999976</v>
          </cell>
          <cell r="J588">
            <v>-1.9430460099999995</v>
          </cell>
          <cell r="K588">
            <v>-1.5014163899999993</v>
          </cell>
          <cell r="L588">
            <v>-0.69090279999999971</v>
          </cell>
          <cell r="M588">
            <v>-0.64728250999999926</v>
          </cell>
          <cell r="N588">
            <v>-0.2388672770675373</v>
          </cell>
          <cell r="O588">
            <v>0.19360241187707139</v>
          </cell>
          <cell r="P588">
            <v>0.6511891989544254</v>
          </cell>
          <cell r="Q588">
            <v>0.73880100517550784</v>
          </cell>
          <cell r="R588">
            <v>0.83001072490810479</v>
          </cell>
          <cell r="S588">
            <v>0.9249417671112572</v>
          </cell>
          <cell r="T588">
            <v>1.0237215132475219</v>
          </cell>
          <cell r="U588">
            <v>1.1264814414708151</v>
          </cell>
          <cell r="W588">
            <v>0</v>
          </cell>
          <cell r="X588">
            <v>0</v>
          </cell>
          <cell r="Y588">
            <v>0</v>
          </cell>
          <cell r="BD588">
            <v>0</v>
          </cell>
        </row>
        <row r="589">
          <cell r="A589" t="str">
            <v>Stabilized</v>
          </cell>
          <cell r="B589" t="str">
            <v>Leased</v>
          </cell>
          <cell r="C589" t="str">
            <v>Value Add</v>
          </cell>
          <cell r="D589" t="str">
            <v>SS</v>
          </cell>
          <cell r="E589" t="str">
            <v>St-Francois</v>
          </cell>
          <cell r="F589" t="str">
            <v>Quebec</v>
          </cell>
          <cell r="G589" t="str">
            <v>EBITDAMGN</v>
          </cell>
          <cell r="H589" t="str">
            <v>% Margin</v>
          </cell>
          <cell r="I589">
            <v>0.35089265083892601</v>
          </cell>
          <cell r="J589">
            <v>-0.78751968438482367</v>
          </cell>
          <cell r="K589">
            <v>-0.40158003247547114</v>
          </cell>
          <cell r="L589">
            <v>-0.14164027411728577</v>
          </cell>
          <cell r="M589">
            <v>-0.12883280228816904</v>
          </cell>
          <cell r="N589">
            <v>-4.2404532298948847E-2</v>
          </cell>
          <cell r="O589">
            <v>3.0858266373094655E-2</v>
          </cell>
          <cell r="P589">
            <v>9.3720970371250448E-2</v>
          </cell>
          <cell r="Q589">
            <v>0.10323330728452076</v>
          </cell>
          <cell r="R589">
            <v>0.11260011726641438</v>
          </cell>
          <cell r="S589">
            <v>0.1218238457074458</v>
          </cell>
          <cell r="T589">
            <v>0.13090689420778095</v>
          </cell>
          <cell r="U589">
            <v>0.139851621391682</v>
          </cell>
          <cell r="W589">
            <v>0</v>
          </cell>
          <cell r="X589">
            <v>0</v>
          </cell>
          <cell r="Y589">
            <v>0</v>
          </cell>
          <cell r="Z589">
            <v>0</v>
          </cell>
          <cell r="BD589">
            <v>0</v>
          </cell>
        </row>
        <row r="590">
          <cell r="A590" t="str">
            <v>Stabilized</v>
          </cell>
          <cell r="B590" t="str">
            <v>Leased</v>
          </cell>
          <cell r="C590" t="str">
            <v>Value Add</v>
          </cell>
          <cell r="D590" t="str">
            <v>SS</v>
          </cell>
          <cell r="E590" t="str">
            <v>St-Francois</v>
          </cell>
          <cell r="F590" t="str">
            <v>Quebec</v>
          </cell>
          <cell r="G590" t="str">
            <v>SC</v>
          </cell>
          <cell r="H590" t="str">
            <v>Site Capacity (Pallets)</v>
          </cell>
          <cell r="I590">
            <v>15000</v>
          </cell>
          <cell r="J590">
            <v>15000</v>
          </cell>
          <cell r="K590">
            <v>15000</v>
          </cell>
          <cell r="L590">
            <v>13042</v>
          </cell>
          <cell r="M590">
            <v>13042</v>
          </cell>
          <cell r="N590">
            <v>13042</v>
          </cell>
          <cell r="O590">
            <v>13042</v>
          </cell>
          <cell r="P590">
            <v>13042</v>
          </cell>
          <cell r="Q590">
            <v>13042</v>
          </cell>
          <cell r="R590">
            <v>13042</v>
          </cell>
          <cell r="S590">
            <v>13042</v>
          </cell>
          <cell r="T590">
            <v>13042</v>
          </cell>
          <cell r="U590">
            <v>13042</v>
          </cell>
          <cell r="W590">
            <v>0</v>
          </cell>
          <cell r="X590">
            <v>0</v>
          </cell>
          <cell r="BD590">
            <v>0</v>
          </cell>
        </row>
        <row r="591">
          <cell r="A591" t="str">
            <v>Stabilized</v>
          </cell>
          <cell r="B591" t="str">
            <v>Leased</v>
          </cell>
          <cell r="C591" t="str">
            <v>Value Add</v>
          </cell>
          <cell r="D591" t="str">
            <v>SS</v>
          </cell>
          <cell r="E591" t="str">
            <v>St-Francois</v>
          </cell>
          <cell r="F591" t="str">
            <v>Quebec</v>
          </cell>
          <cell r="G591" t="str">
            <v>OP</v>
          </cell>
          <cell r="H591" t="str">
            <v>Occupied Pallets</v>
          </cell>
          <cell r="I591">
            <v>0</v>
          </cell>
          <cell r="J591">
            <v>6225</v>
          </cell>
          <cell r="K591">
            <v>7740</v>
          </cell>
          <cell r="L591">
            <v>8759.3484419263459</v>
          </cell>
          <cell r="M591">
            <v>8759.3484419263459</v>
          </cell>
          <cell r="N591">
            <v>9534.7989612842302</v>
          </cell>
          <cell r="O591">
            <v>10310.249480642115</v>
          </cell>
          <cell r="P591">
            <v>11085.699999999999</v>
          </cell>
          <cell r="Q591">
            <v>11085.699999999999</v>
          </cell>
          <cell r="R591">
            <v>11085.699999999999</v>
          </cell>
          <cell r="S591">
            <v>11085.699999999999</v>
          </cell>
          <cell r="T591">
            <v>11085.699999999999</v>
          </cell>
          <cell r="U591">
            <v>11085.699999999999</v>
          </cell>
          <cell r="W591">
            <v>0</v>
          </cell>
          <cell r="X591">
            <v>0</v>
          </cell>
          <cell r="BD591">
            <v>0</v>
          </cell>
        </row>
        <row r="592">
          <cell r="A592" t="str">
            <v>Stabilized</v>
          </cell>
          <cell r="B592" t="str">
            <v>Leased</v>
          </cell>
          <cell r="C592" t="str">
            <v>Value Add</v>
          </cell>
          <cell r="D592" t="str">
            <v>SS</v>
          </cell>
          <cell r="E592" t="str">
            <v>St-Francois</v>
          </cell>
          <cell r="F592" t="str">
            <v>Quebec</v>
          </cell>
          <cell r="G592" t="str">
            <v>OC%</v>
          </cell>
          <cell r="H592" t="str">
            <v>Occupancy %</v>
          </cell>
          <cell r="I592">
            <v>0</v>
          </cell>
          <cell r="J592">
            <v>0.41499999999999998</v>
          </cell>
          <cell r="K592">
            <v>0.51600000000000001</v>
          </cell>
          <cell r="L592">
            <v>0.67162616484636906</v>
          </cell>
          <cell r="M592">
            <v>0.67162616484636906</v>
          </cell>
          <cell r="N592">
            <v>0.73108410989757933</v>
          </cell>
          <cell r="O592">
            <v>0.7905420549487896</v>
          </cell>
          <cell r="P592">
            <v>0.84999999999999987</v>
          </cell>
          <cell r="Q592">
            <v>0.84999999999999987</v>
          </cell>
          <cell r="R592">
            <v>0.84999999999999987</v>
          </cell>
          <cell r="S592">
            <v>0.84999999999999987</v>
          </cell>
          <cell r="T592">
            <v>0.84999999999999987</v>
          </cell>
          <cell r="U592">
            <v>0.84999999999999987</v>
          </cell>
          <cell r="W592">
            <v>0</v>
          </cell>
          <cell r="X592">
            <v>0</v>
          </cell>
          <cell r="Y592">
            <v>0</v>
          </cell>
          <cell r="Z592">
            <v>0</v>
          </cell>
          <cell r="BD592">
            <v>0</v>
          </cell>
        </row>
        <row r="593">
          <cell r="A593" t="str">
            <v>Stabilized</v>
          </cell>
          <cell r="B593" t="str">
            <v>Leased</v>
          </cell>
          <cell r="C593" t="str">
            <v>Value Add</v>
          </cell>
          <cell r="D593" t="str">
            <v>SS</v>
          </cell>
          <cell r="E593" t="str">
            <v>St-Francois</v>
          </cell>
          <cell r="F593" t="str">
            <v>Quebec</v>
          </cell>
          <cell r="G593" t="str">
            <v>SR/OP</v>
          </cell>
          <cell r="H593" t="str">
            <v>Storage Revenue / Pallet</v>
          </cell>
          <cell r="I593">
            <v>0</v>
          </cell>
          <cell r="J593">
            <v>21.587278179384203</v>
          </cell>
          <cell r="K593">
            <v>22.575791666666664</v>
          </cell>
          <cell r="L593">
            <v>26.469169181988217</v>
          </cell>
          <cell r="M593">
            <v>27.263244257447866</v>
          </cell>
          <cell r="N593">
            <v>28.081141585171302</v>
          </cell>
          <cell r="O593">
            <v>28.923575832726442</v>
          </cell>
          <cell r="P593">
            <v>29.791283107708235</v>
          </cell>
          <cell r="Q593">
            <v>30.685021600939482</v>
          </cell>
          <cell r="R593">
            <v>31.605572248967668</v>
          </cell>
          <cell r="S593">
            <v>32.553739416436699</v>
          </cell>
          <cell r="T593">
            <v>33.530351598929798</v>
          </cell>
          <cell r="U593">
            <v>34.536262146897691</v>
          </cell>
          <cell r="V593">
            <v>0</v>
          </cell>
          <cell r="W593">
            <v>0</v>
          </cell>
          <cell r="X593">
            <v>0</v>
          </cell>
          <cell r="Y593">
            <v>0.03</v>
          </cell>
          <cell r="BD593">
            <v>0</v>
          </cell>
        </row>
        <row r="594">
          <cell r="A594" t="str">
            <v>Stabilized</v>
          </cell>
          <cell r="B594" t="str">
            <v>Leased</v>
          </cell>
          <cell r="C594" t="str">
            <v>Value Add</v>
          </cell>
          <cell r="D594" t="str">
            <v>SS</v>
          </cell>
          <cell r="E594" t="str">
            <v>St-Francois</v>
          </cell>
          <cell r="F594" t="str">
            <v>Quebec</v>
          </cell>
          <cell r="G594" t="str">
            <v>PT/Y</v>
          </cell>
          <cell r="H594" t="str">
            <v>Pallet Turns per Year</v>
          </cell>
          <cell r="I594">
            <v>0</v>
          </cell>
          <cell r="J594">
            <v>0</v>
          </cell>
          <cell r="K594">
            <v>7.5257105943152451</v>
          </cell>
          <cell r="L594">
            <v>6.0901028982929342</v>
          </cell>
          <cell r="M594">
            <v>6.0901028982929342</v>
          </cell>
          <cell r="N594">
            <v>6.0901028982929342</v>
          </cell>
          <cell r="O594">
            <v>6.0901028982929342</v>
          </cell>
          <cell r="P594">
            <v>6.0901028982929342</v>
          </cell>
          <cell r="Q594">
            <v>6.0901028982929342</v>
          </cell>
          <cell r="R594">
            <v>6.0901028982929342</v>
          </cell>
          <cell r="S594">
            <v>6.0901028982929342</v>
          </cell>
          <cell r="T594">
            <v>6.0901028982929342</v>
          </cell>
          <cell r="U594">
            <v>6.0901028982929342</v>
          </cell>
          <cell r="W594">
            <v>0</v>
          </cell>
          <cell r="X594">
            <v>0</v>
          </cell>
          <cell r="Y594">
            <v>0</v>
          </cell>
          <cell r="BD594">
            <v>0</v>
          </cell>
        </row>
        <row r="595">
          <cell r="A595" t="str">
            <v>Stabilized</v>
          </cell>
          <cell r="B595" t="str">
            <v>Leased</v>
          </cell>
          <cell r="C595" t="str">
            <v>Value Add</v>
          </cell>
          <cell r="D595" t="str">
            <v>SS</v>
          </cell>
          <cell r="E595" t="str">
            <v>St-Francois</v>
          </cell>
          <cell r="F595" t="str">
            <v>Quebec</v>
          </cell>
          <cell r="G595" t="str">
            <v>TP</v>
          </cell>
          <cell r="H595" t="str">
            <v>Throughput Pallets</v>
          </cell>
          <cell r="I595">
            <v>0</v>
          </cell>
          <cell r="J595">
            <v>0</v>
          </cell>
          <cell r="K595">
            <v>58249</v>
          </cell>
          <cell r="L595">
            <v>53345.333333333336</v>
          </cell>
          <cell r="M595">
            <v>53345.333333333336</v>
          </cell>
          <cell r="N595">
            <v>58067.906788757551</v>
          </cell>
          <cell r="O595">
            <v>62790.480244181759</v>
          </cell>
          <cell r="P595">
            <v>67513.053699605967</v>
          </cell>
          <cell r="Q595">
            <v>67513.053699605967</v>
          </cell>
          <cell r="R595">
            <v>67513.053699605967</v>
          </cell>
          <cell r="S595">
            <v>67513.053699605967</v>
          </cell>
          <cell r="T595">
            <v>67513.053699605967</v>
          </cell>
          <cell r="U595">
            <v>67513.053699605967</v>
          </cell>
          <cell r="W595">
            <v>0</v>
          </cell>
          <cell r="X595">
            <v>0</v>
          </cell>
          <cell r="Y595">
            <v>0</v>
          </cell>
          <cell r="BD595">
            <v>0</v>
          </cell>
        </row>
        <row r="596">
          <cell r="A596" t="str">
            <v>Stabilized</v>
          </cell>
          <cell r="B596" t="str">
            <v>Leased</v>
          </cell>
          <cell r="C596" t="str">
            <v>Value Add</v>
          </cell>
          <cell r="D596" t="str">
            <v>SS</v>
          </cell>
          <cell r="E596" t="str">
            <v>St-Francois</v>
          </cell>
          <cell r="F596" t="str">
            <v>Quebec</v>
          </cell>
          <cell r="G596" t="str">
            <v>HR/TP</v>
          </cell>
          <cell r="H596" t="str">
            <v>$ Accessorial Rev / Pallet Throughput</v>
          </cell>
          <cell r="I596">
            <v>0</v>
          </cell>
          <cell r="J596">
            <v>0</v>
          </cell>
          <cell r="K596">
            <v>28.18817473261344</v>
          </cell>
          <cell r="L596">
            <v>39.284365642730386</v>
          </cell>
          <cell r="M596">
            <v>40.462896612012301</v>
          </cell>
          <cell r="N596">
            <v>41.676783510372672</v>
          </cell>
          <cell r="O596">
            <v>42.927087015683853</v>
          </cell>
          <cell r="P596">
            <v>44.21489962615437</v>
          </cell>
          <cell r="Q596">
            <v>45.541346614939002</v>
          </cell>
          <cell r="R596">
            <v>46.907587013387172</v>
          </cell>
          <cell r="S596">
            <v>48.314814623788791</v>
          </cell>
          <cell r="T596">
            <v>49.764259062502454</v>
          </cell>
          <cell r="U596">
            <v>51.257186834377528</v>
          </cell>
          <cell r="W596">
            <v>0</v>
          </cell>
          <cell r="X596">
            <v>0</v>
          </cell>
          <cell r="Y596">
            <v>0.03</v>
          </cell>
          <cell r="BD596">
            <v>0</v>
          </cell>
        </row>
        <row r="597">
          <cell r="A597" t="str">
            <v>Stabilized</v>
          </cell>
          <cell r="B597" t="str">
            <v>Leased</v>
          </cell>
          <cell r="C597" t="str">
            <v>Value Add</v>
          </cell>
          <cell r="D597" t="str">
            <v>SS</v>
          </cell>
          <cell r="E597" t="str">
            <v>St-Francois</v>
          </cell>
          <cell r="F597" t="str">
            <v>Quebec</v>
          </cell>
          <cell r="G597" t="str">
            <v>RC</v>
          </cell>
          <cell r="H597" t="str">
            <v>Rent Coverage</v>
          </cell>
          <cell r="I597">
            <v>0</v>
          </cell>
          <cell r="J597">
            <v>-5.1830153038042372E-2</v>
          </cell>
          <cell r="K597">
            <v>0.19509022728829906</v>
          </cell>
          <cell r="L597">
            <v>0.6331512360581576</v>
          </cell>
          <cell r="M597">
            <v>0.65971515645522549</v>
          </cell>
          <cell r="N597">
            <v>0.87566768538499173</v>
          </cell>
          <cell r="O597">
            <v>1.09977385428159</v>
          </cell>
          <cell r="P597">
            <v>1.3322705120112843</v>
          </cell>
          <cell r="Q597">
            <v>1.3732421789232374</v>
          </cell>
          <cell r="R597">
            <v>1.4151696221365631</v>
          </cell>
          <cell r="S597">
            <v>1.4580731981737092</v>
          </cell>
          <cell r="T597">
            <v>1.5019736808175579</v>
          </cell>
          <cell r="U597">
            <v>1.5468922695142198</v>
          </cell>
          <cell r="W597">
            <v>0</v>
          </cell>
          <cell r="X597">
            <v>0</v>
          </cell>
          <cell r="Y597">
            <v>0</v>
          </cell>
          <cell r="BD597">
            <v>0</v>
          </cell>
        </row>
        <row r="598">
          <cell r="B598">
            <v>0</v>
          </cell>
          <cell r="C598">
            <v>0</v>
          </cell>
          <cell r="D598">
            <v>0</v>
          </cell>
          <cell r="F598">
            <v>0</v>
          </cell>
          <cell r="BD598">
            <v>0</v>
          </cell>
        </row>
        <row r="600">
          <cell r="B600" t="str">
            <v>Planned Closures</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row>
        <row r="602">
          <cell r="B602">
            <v>0</v>
          </cell>
          <cell r="C602">
            <v>0</v>
          </cell>
          <cell r="D602">
            <v>0</v>
          </cell>
          <cell r="F602">
            <v>0</v>
          </cell>
          <cell r="H602" t="str">
            <v>Queensway - Leased - Value Add (Discontinued)</v>
          </cell>
          <cell r="I602">
            <v>0</v>
          </cell>
          <cell r="J602">
            <v>0</v>
          </cell>
          <cell r="K602">
            <v>0</v>
          </cell>
          <cell r="L602">
            <v>0</v>
          </cell>
          <cell r="M602">
            <v>0</v>
          </cell>
          <cell r="N602">
            <v>0</v>
          </cell>
          <cell r="O602">
            <v>0</v>
          </cell>
          <cell r="P602">
            <v>0</v>
          </cell>
          <cell r="Q602">
            <v>0</v>
          </cell>
          <cell r="R602">
            <v>0</v>
          </cell>
          <cell r="S602">
            <v>0</v>
          </cell>
          <cell r="T602">
            <v>0</v>
          </cell>
          <cell r="U602">
            <v>0</v>
          </cell>
        </row>
        <row r="603">
          <cell r="B603" t="str">
            <v>Leased</v>
          </cell>
          <cell r="C603" t="str">
            <v>Value Add</v>
          </cell>
          <cell r="D603" t="str">
            <v>NSS</v>
          </cell>
          <cell r="E603" t="str">
            <v>Queensway</v>
          </cell>
          <cell r="F603" t="str">
            <v>Ontario</v>
          </cell>
          <cell r="G603" t="str">
            <v>SR</v>
          </cell>
          <cell r="H603" t="str">
            <v>Storage Revenue</v>
          </cell>
          <cell r="I603">
            <v>2.4466631200000002</v>
          </cell>
          <cell r="J603">
            <v>1.7082962699999997</v>
          </cell>
          <cell r="K603">
            <v>1.9956848199999999</v>
          </cell>
          <cell r="L603">
            <v>0.32629441000000003</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cell r="BE603">
            <v>0</v>
          </cell>
        </row>
        <row r="604">
          <cell r="B604" t="str">
            <v>Leased</v>
          </cell>
          <cell r="C604" t="str">
            <v>Value Add</v>
          </cell>
          <cell r="D604" t="str">
            <v>NSS</v>
          </cell>
          <cell r="E604" t="str">
            <v>Queensway</v>
          </cell>
          <cell r="F604" t="str">
            <v>Ontario</v>
          </cell>
          <cell r="G604" t="str">
            <v>HR</v>
          </cell>
          <cell r="H604" t="str">
            <v>Handling &amp; Accessorial Revenue</v>
          </cell>
          <cell r="I604">
            <v>1.1389554099999999</v>
          </cell>
          <cell r="J604">
            <v>1.1864123</v>
          </cell>
          <cell r="K604">
            <v>1.5647612799999997</v>
          </cell>
          <cell r="L604">
            <v>0.22541476000000002</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cell r="BE604">
            <v>0</v>
          </cell>
        </row>
        <row r="605">
          <cell r="B605" t="str">
            <v>Leased</v>
          </cell>
          <cell r="C605" t="str">
            <v>Value Add</v>
          </cell>
          <cell r="D605" t="str">
            <v>NSS</v>
          </cell>
          <cell r="E605" t="str">
            <v>Queensway</v>
          </cell>
          <cell r="F605" t="str">
            <v>Ontario</v>
          </cell>
          <cell r="G605" t="str">
            <v>Rev</v>
          </cell>
          <cell r="H605" t="str">
            <v>Total Warehousing Revenue</v>
          </cell>
          <cell r="I605">
            <v>3.5856185300000001</v>
          </cell>
          <cell r="J605">
            <v>2.8947085699999997</v>
          </cell>
          <cell r="K605">
            <v>3.5604460999999996</v>
          </cell>
          <cell r="L605">
            <v>0.55170917000000008</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cell r="BE605">
            <v>0</v>
          </cell>
        </row>
        <row r="606">
          <cell r="B606" t="str">
            <v>Leased</v>
          </cell>
          <cell r="C606" t="str">
            <v>Value Add</v>
          </cell>
          <cell r="D606" t="str">
            <v>NSS</v>
          </cell>
          <cell r="E606" t="str">
            <v>Queensway</v>
          </cell>
          <cell r="F606" t="str">
            <v>Ontario</v>
          </cell>
          <cell r="G606">
            <v>0</v>
          </cell>
          <cell r="H606" t="str">
            <v>% Growth</v>
          </cell>
          <cell r="I606">
            <v>0</v>
          </cell>
          <cell r="J606">
            <v>-0.19268919831245979</v>
          </cell>
          <cell r="K606">
            <v>0.2299843020121366</v>
          </cell>
          <cell r="L606">
            <v>-0.84504493130790548</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cell r="BE606">
            <v>0</v>
          </cell>
        </row>
        <row r="607">
          <cell r="B607" t="str">
            <v>Leased</v>
          </cell>
          <cell r="C607" t="str">
            <v>Value Add</v>
          </cell>
          <cell r="D607" t="str">
            <v>NSS</v>
          </cell>
          <cell r="E607" t="str">
            <v>Queensway</v>
          </cell>
          <cell r="F607" t="str">
            <v>Ontario</v>
          </cell>
          <cell r="G607" t="str">
            <v>VC</v>
          </cell>
          <cell r="H607" t="str">
            <v>Variable Expenses</v>
          </cell>
          <cell r="I607">
            <v>0.67968279000000009</v>
          </cell>
          <cell r="J607">
            <v>0.68505070999999995</v>
          </cell>
          <cell r="K607">
            <v>0.93671561999999997</v>
          </cell>
          <cell r="L607">
            <v>0.21702750000000004</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cell r="BE607">
            <v>0</v>
          </cell>
        </row>
        <row r="608">
          <cell r="B608" t="str">
            <v>Leased</v>
          </cell>
          <cell r="C608" t="str">
            <v>Value Add</v>
          </cell>
          <cell r="D608" t="str">
            <v>NSS</v>
          </cell>
          <cell r="E608" t="str">
            <v>Queensway</v>
          </cell>
          <cell r="F608" t="str">
            <v>Ontario</v>
          </cell>
          <cell r="G608" t="str">
            <v>GP</v>
          </cell>
          <cell r="H608" t="str">
            <v>Gross Profit</v>
          </cell>
          <cell r="I608">
            <v>2.9059357399999999</v>
          </cell>
          <cell r="J608">
            <v>2.2096578599999996</v>
          </cell>
          <cell r="K608">
            <v>2.6237304799999999</v>
          </cell>
          <cell r="L608">
            <v>0.33468167000000004</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cell r="BE608">
            <v>0</v>
          </cell>
        </row>
        <row r="609">
          <cell r="B609" t="str">
            <v>Leased</v>
          </cell>
          <cell r="C609" t="str">
            <v>Value Add</v>
          </cell>
          <cell r="D609" t="str">
            <v>NSS</v>
          </cell>
          <cell r="E609" t="str">
            <v>Queensway</v>
          </cell>
          <cell r="F609" t="str">
            <v>Ontario</v>
          </cell>
          <cell r="G609">
            <v>0</v>
          </cell>
          <cell r="H609" t="str">
            <v>% Margin</v>
          </cell>
          <cell r="I609">
            <v>0.81044196857159811</v>
          </cell>
          <cell r="J609">
            <v>0.76334380700714199</v>
          </cell>
          <cell r="K609">
            <v>0.73691060229784133</v>
          </cell>
          <cell r="L609">
            <v>0.60662698428594175</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cell r="BE609">
            <v>0</v>
          </cell>
        </row>
        <row r="610">
          <cell r="B610" t="str">
            <v>Leased</v>
          </cell>
          <cell r="C610" t="str">
            <v>Value Add</v>
          </cell>
          <cell r="D610" t="str">
            <v>NSS</v>
          </cell>
          <cell r="E610" t="str">
            <v>Queensway</v>
          </cell>
          <cell r="F610" t="str">
            <v>Ontario</v>
          </cell>
          <cell r="G610" t="str">
            <v>FC</v>
          </cell>
          <cell r="H610" t="str">
            <v>Fixed Expenses</v>
          </cell>
          <cell r="I610">
            <v>1.5275723999999999</v>
          </cell>
          <cell r="J610">
            <v>1.6930252199999998</v>
          </cell>
          <cell r="K610">
            <v>1.6478042200000003</v>
          </cell>
          <cell r="L610">
            <v>0.44011259000000003</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cell r="BE610">
            <v>0</v>
          </cell>
        </row>
        <row r="611">
          <cell r="B611" t="str">
            <v>Leased</v>
          </cell>
          <cell r="C611" t="str">
            <v>Value Add</v>
          </cell>
          <cell r="D611" t="str">
            <v>NSS</v>
          </cell>
          <cell r="E611" t="str">
            <v>Queensway</v>
          </cell>
          <cell r="F611" t="str">
            <v>Ontario</v>
          </cell>
          <cell r="G611" t="str">
            <v>EBITDAR</v>
          </cell>
          <cell r="H611" t="str">
            <v>EBITDAR</v>
          </cell>
          <cell r="I611">
            <v>1.3783633399999999</v>
          </cell>
          <cell r="J611">
            <v>0.51663263999999987</v>
          </cell>
          <cell r="K611">
            <v>0.9759262599999996</v>
          </cell>
          <cell r="L611">
            <v>-0.10543091999999998</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cell r="BE611">
            <v>0</v>
          </cell>
        </row>
        <row r="612">
          <cell r="B612" t="str">
            <v>Leased</v>
          </cell>
          <cell r="C612" t="str">
            <v>Value Add</v>
          </cell>
          <cell r="D612" t="str">
            <v>NSS</v>
          </cell>
          <cell r="E612" t="str">
            <v>Queensway</v>
          </cell>
          <cell r="F612" t="str">
            <v>Ontario</v>
          </cell>
          <cell r="G612" t="str">
            <v>EBITDARMGN</v>
          </cell>
          <cell r="H612" t="str">
            <v>% Margin</v>
          </cell>
          <cell r="I612">
            <v>0.38441438442700149</v>
          </cell>
          <cell r="J612">
            <v>0.17847483693323915</v>
          </cell>
          <cell r="K612">
            <v>0.27410224241282566</v>
          </cell>
          <cell r="L612">
            <v>-0.19109872688902374</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cell r="BE612">
            <v>0</v>
          </cell>
        </row>
        <row r="613">
          <cell r="B613" t="str">
            <v>Leased</v>
          </cell>
          <cell r="C613" t="str">
            <v>Value Add</v>
          </cell>
          <cell r="D613" t="str">
            <v>NSS</v>
          </cell>
          <cell r="E613" t="str">
            <v>Queensway</v>
          </cell>
          <cell r="F613" t="str">
            <v>Ontario</v>
          </cell>
          <cell r="G613" t="str">
            <v>Rent</v>
          </cell>
          <cell r="H613" t="str">
            <v>Rent Expense</v>
          </cell>
          <cell r="I613">
            <v>0.72618995999999991</v>
          </cell>
          <cell r="J613">
            <v>0.73345188000000006</v>
          </cell>
          <cell r="K613">
            <v>0.74078639999999996</v>
          </cell>
          <cell r="L613">
            <v>0.18704856</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row>
        <row r="614">
          <cell r="B614" t="str">
            <v>Leased</v>
          </cell>
          <cell r="C614" t="str">
            <v>Value Add</v>
          </cell>
          <cell r="D614" t="str">
            <v>NSS</v>
          </cell>
          <cell r="E614" t="str">
            <v>Queensway</v>
          </cell>
          <cell r="F614" t="str">
            <v>Ontario</v>
          </cell>
          <cell r="G614" t="str">
            <v>EBITDA</v>
          </cell>
          <cell r="H614" t="str">
            <v>EBITDA</v>
          </cell>
          <cell r="I614">
            <v>0.65217338000000002</v>
          </cell>
          <cell r="J614">
            <v>-0.21681924000000019</v>
          </cell>
          <cell r="K614">
            <v>0.23513985999999965</v>
          </cell>
          <cell r="L614">
            <v>-0.29247948000000001</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cell r="BE614">
            <v>0</v>
          </cell>
        </row>
        <row r="615">
          <cell r="B615" t="str">
            <v>Leased</v>
          </cell>
          <cell r="C615" t="str">
            <v>Value Add</v>
          </cell>
          <cell r="D615" t="str">
            <v>NSS</v>
          </cell>
          <cell r="E615" t="str">
            <v>Queensway</v>
          </cell>
          <cell r="F615" t="str">
            <v>Ontario</v>
          </cell>
          <cell r="G615" t="str">
            <v>EBITDAMGN</v>
          </cell>
          <cell r="H615" t="str">
            <v>% Margin</v>
          </cell>
          <cell r="I615">
            <v>0.18188587953331445</v>
          </cell>
          <cell r="J615">
            <v>-7.490192354665956E-2</v>
          </cell>
          <cell r="K615">
            <v>6.6042246784749722E-2</v>
          </cell>
          <cell r="L615">
            <v>-0.53013343968888527</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row>
        <row r="616">
          <cell r="B616" t="str">
            <v>Leased</v>
          </cell>
          <cell r="C616" t="str">
            <v>Value Add</v>
          </cell>
          <cell r="D616" t="str">
            <v>NSS</v>
          </cell>
          <cell r="E616" t="str">
            <v>Queensway</v>
          </cell>
          <cell r="F616" t="str">
            <v>Ontario</v>
          </cell>
          <cell r="G616" t="str">
            <v>SC</v>
          </cell>
          <cell r="H616" t="str">
            <v>Site Capacity (Pallets)</v>
          </cell>
          <cell r="I616">
            <v>15552</v>
          </cell>
          <cell r="J616">
            <v>15552</v>
          </cell>
          <cell r="K616">
            <v>15552</v>
          </cell>
          <cell r="L616">
            <v>5892.3726708074537</v>
          </cell>
          <cell r="M616">
            <v>0</v>
          </cell>
          <cell r="N616">
            <v>0</v>
          </cell>
          <cell r="O616">
            <v>0</v>
          </cell>
          <cell r="P616">
            <v>0</v>
          </cell>
          <cell r="Q616">
            <v>0</v>
          </cell>
          <cell r="R616">
            <v>0</v>
          </cell>
          <cell r="S616">
            <v>0</v>
          </cell>
          <cell r="T616">
            <v>0</v>
          </cell>
          <cell r="U616">
            <v>0</v>
          </cell>
        </row>
        <row r="617">
          <cell r="B617" t="str">
            <v>Leased</v>
          </cell>
          <cell r="C617" t="str">
            <v>Value Add</v>
          </cell>
          <cell r="D617" t="str">
            <v>NSS</v>
          </cell>
          <cell r="E617" t="str">
            <v>Queensway</v>
          </cell>
          <cell r="F617" t="str">
            <v>Ontario</v>
          </cell>
          <cell r="G617" t="str">
            <v>OP</v>
          </cell>
          <cell r="H617" t="str">
            <v>Occupied Pallets</v>
          </cell>
          <cell r="I617">
            <v>0</v>
          </cell>
          <cell r="J617">
            <v>8320.32</v>
          </cell>
          <cell r="K617">
            <v>8133.6959999999999</v>
          </cell>
          <cell r="L617">
            <v>1594.7592067988669</v>
          </cell>
          <cell r="M617">
            <v>0</v>
          </cell>
          <cell r="N617">
            <v>0</v>
          </cell>
          <cell r="O617">
            <v>0</v>
          </cell>
          <cell r="P617">
            <v>0</v>
          </cell>
          <cell r="Q617">
            <v>0</v>
          </cell>
          <cell r="R617">
            <v>0</v>
          </cell>
          <cell r="S617">
            <v>0</v>
          </cell>
          <cell r="T617">
            <v>0</v>
          </cell>
          <cell r="U617">
            <v>0</v>
          </cell>
        </row>
        <row r="618">
          <cell r="B618" t="str">
            <v>Leased</v>
          </cell>
          <cell r="C618" t="str">
            <v>Value Add</v>
          </cell>
          <cell r="D618" t="str">
            <v>NSS</v>
          </cell>
          <cell r="E618" t="str">
            <v>Queensway</v>
          </cell>
          <cell r="F618" t="str">
            <v>Ontario</v>
          </cell>
          <cell r="G618" t="str">
            <v>OC%</v>
          </cell>
          <cell r="H618" t="str">
            <v>Occupancy %</v>
          </cell>
          <cell r="I618">
            <v>0</v>
          </cell>
          <cell r="J618">
            <v>0.53500000000000003</v>
          </cell>
          <cell r="K618">
            <v>0.52300000000000002</v>
          </cell>
          <cell r="L618">
            <v>0.27064805569745659</v>
          </cell>
          <cell r="M618">
            <v>0</v>
          </cell>
          <cell r="N618">
            <v>0</v>
          </cell>
          <cell r="O618">
            <v>0</v>
          </cell>
          <cell r="P618">
            <v>0</v>
          </cell>
          <cell r="Q618">
            <v>0</v>
          </cell>
          <cell r="R618">
            <v>0</v>
          </cell>
          <cell r="S618">
            <v>0</v>
          </cell>
          <cell r="T618">
            <v>0</v>
          </cell>
          <cell r="U618">
            <v>0</v>
          </cell>
        </row>
        <row r="619">
          <cell r="B619" t="str">
            <v>Leased</v>
          </cell>
          <cell r="C619" t="str">
            <v>Value Add</v>
          </cell>
          <cell r="D619" t="str">
            <v>NSS</v>
          </cell>
          <cell r="E619" t="str">
            <v>Queensway</v>
          </cell>
          <cell r="F619" t="str">
            <v>Ontario</v>
          </cell>
          <cell r="G619" t="str">
            <v>SR/OP</v>
          </cell>
          <cell r="H619" t="str">
            <v>Storage Revenue / Pallet</v>
          </cell>
          <cell r="I619">
            <v>0</v>
          </cell>
          <cell r="J619">
            <v>17.109681178127762</v>
          </cell>
          <cell r="K619">
            <v>20.446678648099624</v>
          </cell>
          <cell r="L619">
            <v>17.05034886609231</v>
          </cell>
          <cell r="M619">
            <v>0</v>
          </cell>
          <cell r="N619">
            <v>0</v>
          </cell>
          <cell r="O619">
            <v>0</v>
          </cell>
          <cell r="P619">
            <v>0</v>
          </cell>
          <cell r="Q619">
            <v>0</v>
          </cell>
          <cell r="R619">
            <v>0</v>
          </cell>
          <cell r="S619">
            <v>0</v>
          </cell>
          <cell r="T619">
            <v>0</v>
          </cell>
          <cell r="U619">
            <v>0</v>
          </cell>
        </row>
        <row r="620">
          <cell r="B620" t="str">
            <v>Leased</v>
          </cell>
          <cell r="C620" t="str">
            <v>Value Add</v>
          </cell>
          <cell r="D620" t="str">
            <v>NSS</v>
          </cell>
          <cell r="E620" t="str">
            <v>Queensway</v>
          </cell>
          <cell r="F620" t="str">
            <v>Ontario</v>
          </cell>
          <cell r="G620" t="str">
            <v>PT/Y</v>
          </cell>
          <cell r="H620" t="str">
            <v>Pallet Turns per Year</v>
          </cell>
          <cell r="I620">
            <v>0</v>
          </cell>
          <cell r="J620">
            <v>0</v>
          </cell>
          <cell r="K620">
            <v>5.4782598218571241</v>
          </cell>
          <cell r="L620">
            <v>4.0250353913238648</v>
          </cell>
          <cell r="M620">
            <v>0</v>
          </cell>
          <cell r="N620">
            <v>0</v>
          </cell>
          <cell r="O620">
            <v>0</v>
          </cell>
          <cell r="P620">
            <v>0</v>
          </cell>
          <cell r="Q620">
            <v>0</v>
          </cell>
          <cell r="R620">
            <v>0</v>
          </cell>
          <cell r="S620">
            <v>0</v>
          </cell>
          <cell r="T620">
            <v>0</v>
          </cell>
          <cell r="U620">
            <v>0</v>
          </cell>
        </row>
        <row r="621">
          <cell r="B621" t="str">
            <v>Leased</v>
          </cell>
          <cell r="C621" t="str">
            <v>Value Add</v>
          </cell>
          <cell r="D621" t="str">
            <v>NSS</v>
          </cell>
          <cell r="E621" t="str">
            <v>Queensway</v>
          </cell>
          <cell r="F621" t="str">
            <v>Ontario</v>
          </cell>
          <cell r="G621" t="str">
            <v>TP</v>
          </cell>
          <cell r="H621" t="str">
            <v>Throughput Pallets</v>
          </cell>
          <cell r="I621">
            <v>0</v>
          </cell>
          <cell r="J621">
            <v>0</v>
          </cell>
          <cell r="K621">
            <v>44558.5</v>
          </cell>
          <cell r="L621">
            <v>6418.962248005013</v>
          </cell>
          <cell r="M621">
            <v>0</v>
          </cell>
          <cell r="N621">
            <v>0</v>
          </cell>
          <cell r="O621">
            <v>0</v>
          </cell>
          <cell r="P621">
            <v>0</v>
          </cell>
          <cell r="Q621">
            <v>0</v>
          </cell>
          <cell r="R621">
            <v>0</v>
          </cell>
          <cell r="S621">
            <v>0</v>
          </cell>
          <cell r="T621">
            <v>0</v>
          </cell>
          <cell r="U621">
            <v>0</v>
          </cell>
        </row>
        <row r="622">
          <cell r="B622" t="str">
            <v>Leased</v>
          </cell>
          <cell r="C622" t="str">
            <v>Value Add</v>
          </cell>
          <cell r="D622" t="str">
            <v>NSS</v>
          </cell>
          <cell r="E622" t="str">
            <v>Queensway</v>
          </cell>
          <cell r="F622" t="str">
            <v>Ontario</v>
          </cell>
          <cell r="G622" t="str">
            <v>HR/TP</v>
          </cell>
          <cell r="H622" t="str">
            <v>$ Accessorial Rev / Pallet Throughput</v>
          </cell>
          <cell r="I622">
            <v>0</v>
          </cell>
          <cell r="J622">
            <v>0</v>
          </cell>
          <cell r="K622">
            <v>35.117009773668322</v>
          </cell>
          <cell r="L622">
            <v>35.117009773668322</v>
          </cell>
          <cell r="M622">
            <v>0</v>
          </cell>
          <cell r="N622">
            <v>0</v>
          </cell>
          <cell r="O622">
            <v>0</v>
          </cell>
          <cell r="P622">
            <v>0</v>
          </cell>
          <cell r="Q622">
            <v>0</v>
          </cell>
          <cell r="R622">
            <v>0</v>
          </cell>
          <cell r="S622">
            <v>0</v>
          </cell>
          <cell r="T622">
            <v>0</v>
          </cell>
          <cell r="U622">
            <v>0</v>
          </cell>
        </row>
        <row r="623">
          <cell r="B623" t="str">
            <v>Leased</v>
          </cell>
          <cell r="C623" t="str">
            <v>Value Add</v>
          </cell>
          <cell r="D623" t="str">
            <v>NSS</v>
          </cell>
          <cell r="E623" t="str">
            <v>Queensway</v>
          </cell>
          <cell r="F623" t="str">
            <v>Ontario</v>
          </cell>
          <cell r="G623" t="str">
            <v>RC</v>
          </cell>
          <cell r="H623" t="str">
            <v>Rent Coverage</v>
          </cell>
          <cell r="I623">
            <v>1.8980754567303575</v>
          </cell>
          <cell r="J623">
            <v>0.7043851874781476</v>
          </cell>
          <cell r="K623">
            <v>1.3174192452777207</v>
          </cell>
          <cell r="L623">
            <v>-0.56365534169308751</v>
          </cell>
          <cell r="M623">
            <v>0</v>
          </cell>
          <cell r="N623">
            <v>0</v>
          </cell>
          <cell r="O623">
            <v>0</v>
          </cell>
          <cell r="P623">
            <v>0</v>
          </cell>
          <cell r="Q623">
            <v>0</v>
          </cell>
          <cell r="R623">
            <v>0</v>
          </cell>
          <cell r="S623">
            <v>0</v>
          </cell>
          <cell r="T623">
            <v>0</v>
          </cell>
          <cell r="U623">
            <v>0</v>
          </cell>
        </row>
        <row r="624">
          <cell r="F624">
            <v>0</v>
          </cell>
        </row>
        <row r="625">
          <cell r="B625">
            <v>0</v>
          </cell>
          <cell r="C625">
            <v>0</v>
          </cell>
          <cell r="D625">
            <v>0</v>
          </cell>
          <cell r="F625">
            <v>0</v>
          </cell>
          <cell r="H625" t="str">
            <v>Walker - Owned - Value Add (Rolled Over to Milton in 2020)</v>
          </cell>
          <cell r="I625">
            <v>0</v>
          </cell>
          <cell r="J625">
            <v>0</v>
          </cell>
          <cell r="K625">
            <v>0</v>
          </cell>
          <cell r="L625">
            <v>0</v>
          </cell>
          <cell r="M625">
            <v>0</v>
          </cell>
          <cell r="N625">
            <v>0</v>
          </cell>
          <cell r="O625">
            <v>0</v>
          </cell>
          <cell r="P625">
            <v>0</v>
          </cell>
          <cell r="Q625">
            <v>0</v>
          </cell>
          <cell r="R625">
            <v>0</v>
          </cell>
          <cell r="S625">
            <v>0</v>
          </cell>
          <cell r="T625">
            <v>0</v>
          </cell>
          <cell r="U625">
            <v>0</v>
          </cell>
        </row>
        <row r="626">
          <cell r="B626" t="str">
            <v>Owned</v>
          </cell>
          <cell r="C626" t="str">
            <v>Value Add</v>
          </cell>
          <cell r="D626" t="str">
            <v>NSS</v>
          </cell>
          <cell r="E626" t="str">
            <v>Walker</v>
          </cell>
          <cell r="F626" t="str">
            <v>Ontario</v>
          </cell>
          <cell r="G626" t="str">
            <v>SR</v>
          </cell>
          <cell r="H626" t="str">
            <v>Storage Revenue</v>
          </cell>
          <cell r="I626">
            <v>7.7987530400000011</v>
          </cell>
          <cell r="J626">
            <v>8.1111178499999994</v>
          </cell>
          <cell r="K626">
            <v>7.1997818699999989</v>
          </cell>
          <cell r="L626">
            <v>6.4339345400000001</v>
          </cell>
          <cell r="M626">
            <v>4.8506429999999998</v>
          </cell>
          <cell r="N626">
            <v>4.8991494299999996</v>
          </cell>
          <cell r="O626">
            <v>4.9481409242999996</v>
          </cell>
          <cell r="P626">
            <v>4.9976223335429992</v>
          </cell>
          <cell r="Q626">
            <v>5.0475985568784294</v>
          </cell>
          <cell r="R626">
            <v>5.0980745424472138</v>
          </cell>
          <cell r="S626">
            <v>5.1490552878716862</v>
          </cell>
          <cell r="T626">
            <v>5.2005458407504035</v>
          </cell>
          <cell r="U626">
            <v>5.2525512991579077</v>
          </cell>
        </row>
        <row r="627">
          <cell r="B627" t="str">
            <v>Owned</v>
          </cell>
          <cell r="C627" t="str">
            <v>Value Add</v>
          </cell>
          <cell r="D627" t="str">
            <v>NSS</v>
          </cell>
          <cell r="E627" t="str">
            <v>Walker</v>
          </cell>
          <cell r="F627" t="str">
            <v>Ontario</v>
          </cell>
          <cell r="G627" t="str">
            <v>HR</v>
          </cell>
          <cell r="H627" t="str">
            <v>Handling &amp; Accessorial Revenue</v>
          </cell>
          <cell r="I627">
            <v>5.4780356000000001</v>
          </cell>
          <cell r="J627">
            <v>5.166813040000001</v>
          </cell>
          <cell r="K627">
            <v>4.1208015200000006</v>
          </cell>
          <cell r="L627">
            <v>2.6643224600000002</v>
          </cell>
          <cell r="M627">
            <v>0</v>
          </cell>
          <cell r="N627">
            <v>0</v>
          </cell>
          <cell r="O627">
            <v>0</v>
          </cell>
          <cell r="P627">
            <v>0</v>
          </cell>
          <cell r="Q627">
            <v>0</v>
          </cell>
          <cell r="R627">
            <v>0</v>
          </cell>
          <cell r="S627">
            <v>0</v>
          </cell>
          <cell r="T627">
            <v>0</v>
          </cell>
          <cell r="U627">
            <v>0</v>
          </cell>
        </row>
        <row r="628">
          <cell r="B628" t="str">
            <v>Owned</v>
          </cell>
          <cell r="C628" t="str">
            <v>Value Add</v>
          </cell>
          <cell r="D628" t="str">
            <v>NSS</v>
          </cell>
          <cell r="E628" t="str">
            <v>Walker</v>
          </cell>
          <cell r="F628" t="str">
            <v>Ontario</v>
          </cell>
          <cell r="G628" t="str">
            <v>Rev</v>
          </cell>
          <cell r="H628" t="str">
            <v>Total Warehousing Revenue</v>
          </cell>
          <cell r="I628">
            <v>13.276788640000001</v>
          </cell>
          <cell r="J628">
            <v>13.27793089</v>
          </cell>
          <cell r="K628">
            <v>11.320583389999999</v>
          </cell>
          <cell r="L628">
            <v>9.0982570000000003</v>
          </cell>
          <cell r="M628">
            <v>4.8506429999999998</v>
          </cell>
          <cell r="N628">
            <v>4.8991494299999996</v>
          </cell>
          <cell r="O628">
            <v>4.9481409242999996</v>
          </cell>
          <cell r="P628">
            <v>4.9976223335429992</v>
          </cell>
          <cell r="Q628">
            <v>5.0475985568784294</v>
          </cell>
          <cell r="R628">
            <v>5.0980745424472138</v>
          </cell>
          <cell r="S628">
            <v>5.1490552878716862</v>
          </cell>
          <cell r="T628">
            <v>5.2005458407504035</v>
          </cell>
          <cell r="U628">
            <v>5.2525512991579077</v>
          </cell>
        </row>
        <row r="629">
          <cell r="B629" t="str">
            <v>Owned</v>
          </cell>
          <cell r="C629" t="str">
            <v>Value Add</v>
          </cell>
          <cell r="D629" t="str">
            <v>NSS</v>
          </cell>
          <cell r="E629" t="str">
            <v>Walker</v>
          </cell>
          <cell r="F629" t="str">
            <v>Ontario</v>
          </cell>
          <cell r="G629">
            <v>0</v>
          </cell>
          <cell r="H629" t="str">
            <v>% Growth</v>
          </cell>
          <cell r="I629">
            <v>0</v>
          </cell>
          <cell r="J629">
            <v>8.6033605789070933E-5</v>
          </cell>
          <cell r="K629">
            <v>-0.14741359299242451</v>
          </cell>
          <cell r="L629">
            <v>-0.19630846869279583</v>
          </cell>
          <cell r="M629">
            <v>-0.4668601909134904</v>
          </cell>
          <cell r="N629">
            <v>1.0000000000000009E-2</v>
          </cell>
          <cell r="O629">
            <v>1.0000000000000009E-2</v>
          </cell>
          <cell r="P629">
            <v>1.0000000000000009E-2</v>
          </cell>
          <cell r="Q629">
            <v>1.0000000000000009E-2</v>
          </cell>
          <cell r="R629">
            <v>1.0000000000000009E-2</v>
          </cell>
          <cell r="S629">
            <v>1.0000000000000009E-2</v>
          </cell>
          <cell r="T629">
            <v>1.0000000000000009E-2</v>
          </cell>
          <cell r="U629">
            <v>1.0000000000000009E-2</v>
          </cell>
        </row>
        <row r="630">
          <cell r="B630" t="str">
            <v>Owned</v>
          </cell>
          <cell r="C630" t="str">
            <v>Value Add</v>
          </cell>
          <cell r="D630" t="str">
            <v>NSS</v>
          </cell>
          <cell r="E630" t="str">
            <v>Walker</v>
          </cell>
          <cell r="F630" t="str">
            <v>Ontario</v>
          </cell>
          <cell r="G630" t="str">
            <v>VC</v>
          </cell>
          <cell r="H630" t="str">
            <v>Variable Expenses</v>
          </cell>
          <cell r="I630">
            <v>5.9903803799999995</v>
          </cell>
          <cell r="J630">
            <v>6.2286458199999988</v>
          </cell>
          <cell r="K630">
            <v>4.9370127699999999</v>
          </cell>
          <cell r="L630">
            <v>3.0121060699999997</v>
          </cell>
          <cell r="M630">
            <v>0</v>
          </cell>
          <cell r="N630">
            <v>0</v>
          </cell>
          <cell r="O630">
            <v>0</v>
          </cell>
          <cell r="P630">
            <v>0</v>
          </cell>
          <cell r="Q630">
            <v>0</v>
          </cell>
          <cell r="R630">
            <v>0</v>
          </cell>
          <cell r="S630">
            <v>0</v>
          </cell>
          <cell r="T630">
            <v>0</v>
          </cell>
          <cell r="U630">
            <v>0</v>
          </cell>
        </row>
        <row r="631">
          <cell r="B631" t="str">
            <v>Owned</v>
          </cell>
          <cell r="C631" t="str">
            <v>Value Add</v>
          </cell>
          <cell r="D631" t="str">
            <v>NSS</v>
          </cell>
          <cell r="E631" t="str">
            <v>Walker</v>
          </cell>
          <cell r="F631" t="str">
            <v>Ontario</v>
          </cell>
          <cell r="G631" t="str">
            <v>GP</v>
          </cell>
          <cell r="H631" t="str">
            <v>Gross Profit</v>
          </cell>
          <cell r="I631">
            <v>7.2864082600000017</v>
          </cell>
          <cell r="J631">
            <v>7.0492850700000016</v>
          </cell>
          <cell r="K631">
            <v>6.3835706199999995</v>
          </cell>
          <cell r="L631">
            <v>6.0861509300000005</v>
          </cell>
          <cell r="M631">
            <v>4.8506429999999998</v>
          </cell>
          <cell r="N631">
            <v>4.8991494299999996</v>
          </cell>
          <cell r="O631">
            <v>4.9481409242999996</v>
          </cell>
          <cell r="P631">
            <v>4.9976223335429992</v>
          </cell>
          <cell r="Q631">
            <v>5.0475985568784294</v>
          </cell>
          <cell r="R631">
            <v>5.0980745424472138</v>
          </cell>
          <cell r="S631">
            <v>5.1490552878716862</v>
          </cell>
          <cell r="T631">
            <v>5.2005458407504035</v>
          </cell>
          <cell r="U631">
            <v>5.2525512991579077</v>
          </cell>
        </row>
        <row r="632">
          <cell r="B632" t="str">
            <v>Owned</v>
          </cell>
          <cell r="C632" t="str">
            <v>Value Add</v>
          </cell>
          <cell r="D632" t="str">
            <v>NSS</v>
          </cell>
          <cell r="E632" t="str">
            <v>Walker</v>
          </cell>
          <cell r="F632" t="str">
            <v>Ontario</v>
          </cell>
          <cell r="G632">
            <v>0</v>
          </cell>
          <cell r="H632" t="str">
            <v>% Margin</v>
          </cell>
          <cell r="I632">
            <v>0.54880803314497906</v>
          </cell>
          <cell r="J632">
            <v>0.53090237691393805</v>
          </cell>
          <cell r="K632">
            <v>0.56389060528796653</v>
          </cell>
          <cell r="L632">
            <v>0.66893592146275938</v>
          </cell>
          <cell r="M632">
            <v>1</v>
          </cell>
          <cell r="N632">
            <v>1</v>
          </cell>
          <cell r="O632">
            <v>1</v>
          </cell>
          <cell r="P632">
            <v>1</v>
          </cell>
          <cell r="Q632">
            <v>1</v>
          </cell>
          <cell r="R632">
            <v>1</v>
          </cell>
          <cell r="S632">
            <v>1</v>
          </cell>
          <cell r="T632">
            <v>1</v>
          </cell>
          <cell r="U632">
            <v>1</v>
          </cell>
        </row>
        <row r="633">
          <cell r="B633" t="str">
            <v>Owned</v>
          </cell>
          <cell r="C633" t="str">
            <v>Value Add</v>
          </cell>
          <cell r="D633" t="str">
            <v>NSS</v>
          </cell>
          <cell r="E633" t="str">
            <v>Walker</v>
          </cell>
          <cell r="F633" t="str">
            <v>Ontario</v>
          </cell>
          <cell r="G633" t="str">
            <v>FC</v>
          </cell>
          <cell r="H633" t="str">
            <v>Fixed Expenses</v>
          </cell>
          <cell r="I633">
            <v>4.9424966500000007</v>
          </cell>
          <cell r="J633">
            <v>5.1258073900000003</v>
          </cell>
          <cell r="K633">
            <v>4.7546723800000006</v>
          </cell>
          <cell r="L633">
            <v>4.3153480399999999</v>
          </cell>
          <cell r="M633">
            <v>0</v>
          </cell>
          <cell r="N633">
            <v>0</v>
          </cell>
          <cell r="O633">
            <v>0</v>
          </cell>
          <cell r="P633">
            <v>0</v>
          </cell>
          <cell r="Q633">
            <v>0</v>
          </cell>
          <cell r="R633">
            <v>0</v>
          </cell>
          <cell r="S633">
            <v>0</v>
          </cell>
          <cell r="T633">
            <v>0</v>
          </cell>
          <cell r="U633">
            <v>0</v>
          </cell>
        </row>
        <row r="634">
          <cell r="B634" t="str">
            <v>Owned</v>
          </cell>
          <cell r="C634" t="str">
            <v>Value Add</v>
          </cell>
          <cell r="D634" t="str">
            <v>NSS</v>
          </cell>
          <cell r="E634" t="str">
            <v>Walker</v>
          </cell>
          <cell r="F634" t="str">
            <v>Ontario</v>
          </cell>
          <cell r="G634" t="str">
            <v>EBITDA</v>
          </cell>
          <cell r="H634" t="str">
            <v>EBITDA</v>
          </cell>
          <cell r="I634">
            <v>2.343911610000001</v>
          </cell>
          <cell r="J634">
            <v>1.9234776800000013</v>
          </cell>
          <cell r="K634">
            <v>1.6288982399999989</v>
          </cell>
          <cell r="L634">
            <v>1.7708028900000006</v>
          </cell>
          <cell r="M634">
            <v>4.8506429999999998</v>
          </cell>
          <cell r="N634">
            <v>4.8991494299999996</v>
          </cell>
          <cell r="O634">
            <v>4.9481409242999996</v>
          </cell>
          <cell r="P634">
            <v>4.9976223335429992</v>
          </cell>
          <cell r="Q634">
            <v>5.0475985568784294</v>
          </cell>
          <cell r="R634">
            <v>5.0980745424472138</v>
          </cell>
          <cell r="S634">
            <v>5.1490552878716862</v>
          </cell>
          <cell r="T634">
            <v>5.2005458407504035</v>
          </cell>
          <cell r="U634">
            <v>5.2525512991579077</v>
          </cell>
        </row>
        <row r="635">
          <cell r="B635" t="str">
            <v>Owned</v>
          </cell>
          <cell r="C635" t="str">
            <v>Value Add</v>
          </cell>
          <cell r="D635" t="str">
            <v>NSS</v>
          </cell>
          <cell r="E635" t="str">
            <v>Walker</v>
          </cell>
          <cell r="F635" t="str">
            <v>Ontario</v>
          </cell>
          <cell r="G635" t="str">
            <v>EBITDAMGN</v>
          </cell>
          <cell r="H635" t="str">
            <v>% Margin</v>
          </cell>
          <cell r="I635">
            <v>0.17654205949609822</v>
          </cell>
          <cell r="J635">
            <v>0.14486275730269305</v>
          </cell>
          <cell r="K635">
            <v>0.14388818878706205</v>
          </cell>
          <cell r="L635">
            <v>0.19463100349880208</v>
          </cell>
          <cell r="M635">
            <v>1</v>
          </cell>
          <cell r="N635">
            <v>1</v>
          </cell>
          <cell r="O635">
            <v>1</v>
          </cell>
          <cell r="P635">
            <v>1</v>
          </cell>
          <cell r="Q635">
            <v>1</v>
          </cell>
          <cell r="R635">
            <v>1</v>
          </cell>
          <cell r="S635">
            <v>1</v>
          </cell>
          <cell r="T635">
            <v>1</v>
          </cell>
          <cell r="U635">
            <v>1</v>
          </cell>
        </row>
        <row r="636">
          <cell r="B636" t="str">
            <v>Owned</v>
          </cell>
          <cell r="C636" t="str">
            <v>Value Add</v>
          </cell>
          <cell r="D636" t="str">
            <v>NSS</v>
          </cell>
          <cell r="E636" t="str">
            <v>Walker</v>
          </cell>
          <cell r="F636" t="str">
            <v>Ontario</v>
          </cell>
          <cell r="G636" t="str">
            <v>SC</v>
          </cell>
          <cell r="H636" t="str">
            <v>Site Capacity (Pallets)</v>
          </cell>
          <cell r="I636">
            <v>26645</v>
          </cell>
          <cell r="J636">
            <v>26645</v>
          </cell>
          <cell r="K636">
            <v>26645</v>
          </cell>
          <cell r="L636">
            <v>26645</v>
          </cell>
          <cell r="M636">
            <v>0</v>
          </cell>
          <cell r="N636">
            <v>0</v>
          </cell>
          <cell r="O636">
            <v>0</v>
          </cell>
          <cell r="P636">
            <v>0</v>
          </cell>
          <cell r="Q636">
            <v>0</v>
          </cell>
          <cell r="R636">
            <v>0</v>
          </cell>
          <cell r="S636">
            <v>0</v>
          </cell>
          <cell r="T636">
            <v>0</v>
          </cell>
          <cell r="U636">
            <v>0</v>
          </cell>
        </row>
        <row r="637">
          <cell r="B637" t="str">
            <v>Owned</v>
          </cell>
          <cell r="C637" t="str">
            <v>Value Add</v>
          </cell>
          <cell r="D637" t="str">
            <v>NSS</v>
          </cell>
          <cell r="E637" t="str">
            <v>Walker</v>
          </cell>
          <cell r="F637" t="str">
            <v>Ontario</v>
          </cell>
          <cell r="G637" t="str">
            <v>OP</v>
          </cell>
          <cell r="H637" t="str">
            <v>Occupied Pallets</v>
          </cell>
          <cell r="I637">
            <v>0</v>
          </cell>
          <cell r="J637">
            <v>21395.935000000001</v>
          </cell>
          <cell r="K637">
            <v>21049.55</v>
          </cell>
          <cell r="L637">
            <v>18840.875354107648</v>
          </cell>
          <cell r="M637">
            <v>0</v>
          </cell>
          <cell r="N637">
            <v>0</v>
          </cell>
          <cell r="O637">
            <v>0</v>
          </cell>
          <cell r="P637">
            <v>0</v>
          </cell>
          <cell r="Q637">
            <v>0</v>
          </cell>
          <cell r="R637">
            <v>0</v>
          </cell>
          <cell r="S637">
            <v>0</v>
          </cell>
          <cell r="T637">
            <v>0</v>
          </cell>
          <cell r="U637">
            <v>0</v>
          </cell>
        </row>
        <row r="638">
          <cell r="B638" t="str">
            <v>Owned</v>
          </cell>
          <cell r="C638" t="str">
            <v>Value Add</v>
          </cell>
          <cell r="D638" t="str">
            <v>NSS</v>
          </cell>
          <cell r="E638" t="str">
            <v>Walker</v>
          </cell>
          <cell r="F638" t="str">
            <v>Ontario</v>
          </cell>
          <cell r="G638" t="str">
            <v>OC%</v>
          </cell>
          <cell r="H638" t="str">
            <v>Occupancy %</v>
          </cell>
          <cell r="I638">
            <v>0</v>
          </cell>
          <cell r="J638">
            <v>0.80300000000000005</v>
          </cell>
          <cell r="K638">
            <v>0.79</v>
          </cell>
          <cell r="L638">
            <v>0.70710735050131912</v>
          </cell>
          <cell r="M638">
            <v>0</v>
          </cell>
          <cell r="N638">
            <v>0</v>
          </cell>
          <cell r="O638">
            <v>0</v>
          </cell>
          <cell r="P638">
            <v>0</v>
          </cell>
          <cell r="Q638">
            <v>0</v>
          </cell>
          <cell r="R638">
            <v>0</v>
          </cell>
          <cell r="S638">
            <v>0</v>
          </cell>
          <cell r="T638">
            <v>0</v>
          </cell>
          <cell r="U638">
            <v>0</v>
          </cell>
        </row>
        <row r="639">
          <cell r="B639" t="str">
            <v>Owned</v>
          </cell>
          <cell r="C639" t="str">
            <v>Value Add</v>
          </cell>
          <cell r="D639" t="str">
            <v>NSS</v>
          </cell>
          <cell r="E639" t="str">
            <v>Walker</v>
          </cell>
          <cell r="F639" t="str">
            <v>Ontario</v>
          </cell>
          <cell r="G639" t="str">
            <v>SR/OP</v>
          </cell>
          <cell r="H639" t="str">
            <v>Storage Revenue / Pallet</v>
          </cell>
          <cell r="I639">
            <v>0</v>
          </cell>
          <cell r="J639">
            <v>31.591350763591304</v>
          </cell>
          <cell r="K639">
            <v>28.503308740566897</v>
          </cell>
          <cell r="L639">
            <v>28.457340839515396</v>
          </cell>
          <cell r="M639">
            <v>0</v>
          </cell>
          <cell r="N639">
            <v>0</v>
          </cell>
          <cell r="O639">
            <v>0</v>
          </cell>
          <cell r="P639">
            <v>0</v>
          </cell>
          <cell r="Q639">
            <v>0</v>
          </cell>
          <cell r="R639">
            <v>0</v>
          </cell>
          <cell r="S639">
            <v>0</v>
          </cell>
          <cell r="T639">
            <v>0</v>
          </cell>
          <cell r="U639">
            <v>0</v>
          </cell>
        </row>
        <row r="640">
          <cell r="B640" t="str">
            <v>Owned</v>
          </cell>
          <cell r="C640" t="str">
            <v>Value Add</v>
          </cell>
          <cell r="D640" t="str">
            <v>NSS</v>
          </cell>
          <cell r="E640" t="str">
            <v>Walker</v>
          </cell>
          <cell r="F640" t="str">
            <v>Ontario</v>
          </cell>
          <cell r="G640" t="str">
            <v>PT/Y</v>
          </cell>
          <cell r="H640" t="str">
            <v>Pallet Turns per Year</v>
          </cell>
          <cell r="I640">
            <v>0</v>
          </cell>
          <cell r="J640">
            <v>0</v>
          </cell>
          <cell r="K640">
            <v>6.1400600012826878</v>
          </cell>
          <cell r="L640">
            <v>4.1510898616297816</v>
          </cell>
          <cell r="M640">
            <v>0</v>
          </cell>
          <cell r="N640">
            <v>0</v>
          </cell>
          <cell r="O640">
            <v>0</v>
          </cell>
          <cell r="P640">
            <v>0</v>
          </cell>
          <cell r="Q640">
            <v>0</v>
          </cell>
          <cell r="R640">
            <v>0</v>
          </cell>
          <cell r="S640">
            <v>0</v>
          </cell>
          <cell r="T640">
            <v>0</v>
          </cell>
          <cell r="U640">
            <v>0</v>
          </cell>
        </row>
        <row r="641">
          <cell r="B641" t="str">
            <v>Owned</v>
          </cell>
          <cell r="C641" t="str">
            <v>Value Add</v>
          </cell>
          <cell r="D641" t="str">
            <v>NSS</v>
          </cell>
          <cell r="E641" t="str">
            <v>Walker</v>
          </cell>
          <cell r="F641" t="str">
            <v>Ontario</v>
          </cell>
          <cell r="G641" t="str">
            <v>TP</v>
          </cell>
          <cell r="H641" t="str">
            <v>Throughput Pallets</v>
          </cell>
          <cell r="I641">
            <v>0</v>
          </cell>
          <cell r="J641">
            <v>0</v>
          </cell>
          <cell r="K641">
            <v>129245.5</v>
          </cell>
          <cell r="L641">
            <v>78210.166666666672</v>
          </cell>
          <cell r="M641">
            <v>0</v>
          </cell>
          <cell r="N641">
            <v>0</v>
          </cell>
          <cell r="O641">
            <v>0</v>
          </cell>
          <cell r="P641">
            <v>0</v>
          </cell>
          <cell r="Q641">
            <v>0</v>
          </cell>
          <cell r="R641">
            <v>0</v>
          </cell>
          <cell r="S641">
            <v>0</v>
          </cell>
          <cell r="T641">
            <v>0</v>
          </cell>
          <cell r="U641">
            <v>0</v>
          </cell>
        </row>
        <row r="642">
          <cell r="B642" t="str">
            <v>Owned</v>
          </cell>
          <cell r="C642" t="str">
            <v>Value Add</v>
          </cell>
          <cell r="D642" t="str">
            <v>NSS</v>
          </cell>
          <cell r="E642" t="str">
            <v>Walker</v>
          </cell>
          <cell r="F642" t="str">
            <v>Ontario</v>
          </cell>
          <cell r="G642" t="str">
            <v>HR/TP</v>
          </cell>
          <cell r="H642" t="str">
            <v>$ Accessorial Rev / Pallet Throughput</v>
          </cell>
          <cell r="I642">
            <v>0</v>
          </cell>
          <cell r="J642">
            <v>0</v>
          </cell>
          <cell r="K642">
            <v>31.883520277301727</v>
          </cell>
          <cell r="L642">
            <v>34.066190797871542</v>
          </cell>
          <cell r="M642">
            <v>0</v>
          </cell>
          <cell r="N642">
            <v>0</v>
          </cell>
          <cell r="O642">
            <v>0</v>
          </cell>
          <cell r="P642">
            <v>0</v>
          </cell>
          <cell r="Q642">
            <v>0</v>
          </cell>
          <cell r="R642">
            <v>0</v>
          </cell>
          <cell r="S642">
            <v>0</v>
          </cell>
          <cell r="T642">
            <v>0</v>
          </cell>
          <cell r="U642">
            <v>0</v>
          </cell>
        </row>
        <row r="643">
          <cell r="F643">
            <v>0</v>
          </cell>
        </row>
        <row r="644">
          <cell r="B644">
            <v>0</v>
          </cell>
          <cell r="C644">
            <v>0</v>
          </cell>
          <cell r="D644">
            <v>0</v>
          </cell>
          <cell r="F644">
            <v>0</v>
          </cell>
          <cell r="H644" t="str">
            <v>ONTARIO</v>
          </cell>
          <cell r="I644">
            <v>0</v>
          </cell>
          <cell r="J644">
            <v>0</v>
          </cell>
          <cell r="K644">
            <v>0</v>
          </cell>
          <cell r="L644">
            <v>0</v>
          </cell>
          <cell r="M644">
            <v>0</v>
          </cell>
          <cell r="N644">
            <v>0</v>
          </cell>
          <cell r="O644">
            <v>0</v>
          </cell>
          <cell r="P644">
            <v>0</v>
          </cell>
          <cell r="Q644">
            <v>0</v>
          </cell>
          <cell r="R644">
            <v>0</v>
          </cell>
          <cell r="S644">
            <v>0</v>
          </cell>
          <cell r="T644">
            <v>0</v>
          </cell>
          <cell r="U644">
            <v>0</v>
          </cell>
        </row>
        <row r="645">
          <cell r="B645">
            <v>0</v>
          </cell>
          <cell r="C645">
            <v>0</v>
          </cell>
          <cell r="D645">
            <v>0</v>
          </cell>
          <cell r="F645">
            <v>0</v>
          </cell>
          <cell r="H645" t="str">
            <v>Garyray - Leased - Core (Future Discontinued)</v>
          </cell>
          <cell r="I645">
            <v>0</v>
          </cell>
          <cell r="J645">
            <v>0</v>
          </cell>
          <cell r="K645">
            <v>0</v>
          </cell>
          <cell r="L645">
            <v>0</v>
          </cell>
          <cell r="M645">
            <v>0</v>
          </cell>
          <cell r="N645">
            <v>0</v>
          </cell>
          <cell r="O645">
            <v>0</v>
          </cell>
          <cell r="P645">
            <v>0</v>
          </cell>
          <cell r="Q645">
            <v>0</v>
          </cell>
          <cell r="R645">
            <v>0</v>
          </cell>
          <cell r="S645">
            <v>0</v>
          </cell>
          <cell r="T645">
            <v>0</v>
          </cell>
          <cell r="U645">
            <v>0</v>
          </cell>
        </row>
        <row r="646">
          <cell r="B646" t="str">
            <v>Leased</v>
          </cell>
          <cell r="C646" t="str">
            <v>Core</v>
          </cell>
          <cell r="D646" t="str">
            <v>NSS</v>
          </cell>
          <cell r="E646" t="str">
            <v>Garyray</v>
          </cell>
          <cell r="F646" t="str">
            <v>Ontario</v>
          </cell>
          <cell r="G646" t="str">
            <v>SR</v>
          </cell>
          <cell r="H646" t="str">
            <v>Storage Revenue</v>
          </cell>
          <cell r="I646">
            <v>2.8675171999999995</v>
          </cell>
          <cell r="J646">
            <v>2.7214276100000006</v>
          </cell>
          <cell r="K646">
            <v>2.5614594099999999</v>
          </cell>
          <cell r="L646">
            <v>3.6390083099999995</v>
          </cell>
          <cell r="M646">
            <v>3.6390083099999995</v>
          </cell>
          <cell r="N646">
            <v>1.2008727423000001</v>
          </cell>
          <cell r="O646">
            <v>0</v>
          </cell>
          <cell r="P646">
            <v>0</v>
          </cell>
          <cell r="Q646">
            <v>0</v>
          </cell>
          <cell r="R646">
            <v>0</v>
          </cell>
          <cell r="S646">
            <v>0</v>
          </cell>
          <cell r="T646">
            <v>0</v>
          </cell>
          <cell r="U646">
            <v>0</v>
          </cell>
        </row>
        <row r="647">
          <cell r="B647" t="str">
            <v>Leased</v>
          </cell>
          <cell r="C647" t="str">
            <v>Core</v>
          </cell>
          <cell r="D647" t="str">
            <v>NSS</v>
          </cell>
          <cell r="E647" t="str">
            <v>Garyray</v>
          </cell>
          <cell r="F647" t="str">
            <v>Ontario</v>
          </cell>
          <cell r="G647" t="str">
            <v>HR</v>
          </cell>
          <cell r="H647" t="str">
            <v>Handling &amp; Accessorial Revenue</v>
          </cell>
          <cell r="I647">
            <v>3.37699799</v>
          </cell>
          <cell r="J647">
            <v>2.7722940900000004</v>
          </cell>
          <cell r="K647">
            <v>2.7637022899999999</v>
          </cell>
          <cell r="L647">
            <v>3.2795551199999995</v>
          </cell>
          <cell r="M647">
            <v>3.2795551199999995</v>
          </cell>
          <cell r="N647">
            <v>1.0822531896000001</v>
          </cell>
          <cell r="O647">
            <v>0</v>
          </cell>
          <cell r="P647">
            <v>0</v>
          </cell>
          <cell r="Q647">
            <v>0</v>
          </cell>
          <cell r="R647">
            <v>0</v>
          </cell>
          <cell r="S647">
            <v>0</v>
          </cell>
          <cell r="T647">
            <v>0</v>
          </cell>
          <cell r="U647">
            <v>0</v>
          </cell>
        </row>
        <row r="648">
          <cell r="B648" t="str">
            <v>Leased</v>
          </cell>
          <cell r="C648" t="str">
            <v>Core</v>
          </cell>
          <cell r="D648" t="str">
            <v>NSS</v>
          </cell>
          <cell r="E648" t="str">
            <v>Garyray</v>
          </cell>
          <cell r="F648" t="str">
            <v>Ontario</v>
          </cell>
          <cell r="G648" t="str">
            <v>Rev</v>
          </cell>
          <cell r="H648" t="str">
            <v>Total Warehousing Revenue</v>
          </cell>
          <cell r="I648">
            <v>6.2445151899999995</v>
          </cell>
          <cell r="J648">
            <v>5.4937217000000009</v>
          </cell>
          <cell r="K648">
            <v>5.3251616999999998</v>
          </cell>
          <cell r="L648">
            <v>6.918563429999999</v>
          </cell>
          <cell r="M648">
            <v>6.918563429999999</v>
          </cell>
          <cell r="N648">
            <v>2.2831259318999999</v>
          </cell>
          <cell r="O648">
            <v>0</v>
          </cell>
          <cell r="P648">
            <v>0</v>
          </cell>
          <cell r="Q648">
            <v>0</v>
          </cell>
          <cell r="R648">
            <v>0</v>
          </cell>
          <cell r="S648">
            <v>0</v>
          </cell>
          <cell r="T648">
            <v>0</v>
          </cell>
          <cell r="U648">
            <v>0</v>
          </cell>
        </row>
        <row r="649">
          <cell r="B649" t="str">
            <v>Leased</v>
          </cell>
          <cell r="C649" t="str">
            <v>Core</v>
          </cell>
          <cell r="D649" t="str">
            <v>NSS</v>
          </cell>
          <cell r="E649" t="str">
            <v>Garyray</v>
          </cell>
          <cell r="F649" t="str">
            <v>Ontario</v>
          </cell>
          <cell r="G649">
            <v>0</v>
          </cell>
          <cell r="H649" t="str">
            <v>% Growth</v>
          </cell>
          <cell r="I649">
            <v>0</v>
          </cell>
          <cell r="J649">
            <v>-0.12023247076127275</v>
          </cell>
          <cell r="K649">
            <v>-3.0682296848055013E-2</v>
          </cell>
          <cell r="L649">
            <v>0.29922128561842531</v>
          </cell>
          <cell r="M649">
            <v>0</v>
          </cell>
          <cell r="N649">
            <v>-0.66999999999999993</v>
          </cell>
          <cell r="O649">
            <v>0</v>
          </cell>
          <cell r="P649">
            <v>0</v>
          </cell>
          <cell r="Q649">
            <v>0</v>
          </cell>
          <cell r="R649">
            <v>0</v>
          </cell>
          <cell r="S649">
            <v>0</v>
          </cell>
          <cell r="T649">
            <v>0</v>
          </cell>
          <cell r="U649">
            <v>0</v>
          </cell>
        </row>
        <row r="650">
          <cell r="B650" t="str">
            <v>Leased</v>
          </cell>
          <cell r="C650" t="str">
            <v>Core</v>
          </cell>
          <cell r="D650" t="str">
            <v>NSS</v>
          </cell>
          <cell r="E650" t="str">
            <v>Garyray</v>
          </cell>
          <cell r="F650" t="str">
            <v>Ontario</v>
          </cell>
          <cell r="G650" t="str">
            <v>VC</v>
          </cell>
          <cell r="H650" t="str">
            <v>Variable Expenses</v>
          </cell>
          <cell r="I650">
            <v>2.3333341199999995</v>
          </cell>
          <cell r="J650">
            <v>2.2977652900000001</v>
          </cell>
          <cell r="K650">
            <v>2.4644318199999997</v>
          </cell>
          <cell r="L650">
            <v>2.5940776400000001</v>
          </cell>
          <cell r="M650">
            <v>2.5940776400000001</v>
          </cell>
          <cell r="N650">
            <v>0.85604562120000005</v>
          </cell>
          <cell r="O650">
            <v>0</v>
          </cell>
          <cell r="P650">
            <v>0</v>
          </cell>
          <cell r="Q650">
            <v>0</v>
          </cell>
          <cell r="R650">
            <v>0</v>
          </cell>
          <cell r="S650">
            <v>0</v>
          </cell>
          <cell r="T650">
            <v>0</v>
          </cell>
          <cell r="U650">
            <v>0</v>
          </cell>
        </row>
        <row r="651">
          <cell r="B651" t="str">
            <v>Leased</v>
          </cell>
          <cell r="C651" t="str">
            <v>Core</v>
          </cell>
          <cell r="D651" t="str">
            <v>NSS</v>
          </cell>
          <cell r="E651" t="str">
            <v>Garyray</v>
          </cell>
          <cell r="F651" t="str">
            <v>Ontario</v>
          </cell>
          <cell r="G651" t="str">
            <v>GP</v>
          </cell>
          <cell r="H651" t="str">
            <v>Gross Profit</v>
          </cell>
          <cell r="I651">
            <v>3.91118107</v>
          </cell>
          <cell r="J651">
            <v>3.1959564100000009</v>
          </cell>
          <cell r="K651">
            <v>2.8607298800000001</v>
          </cell>
          <cell r="L651">
            <v>4.3244857899999989</v>
          </cell>
          <cell r="M651">
            <v>4.3244857899999989</v>
          </cell>
          <cell r="N651">
            <v>1.4270803106999999</v>
          </cell>
          <cell r="O651">
            <v>0</v>
          </cell>
          <cell r="P651">
            <v>0</v>
          </cell>
          <cell r="Q651">
            <v>0</v>
          </cell>
          <cell r="R651">
            <v>0</v>
          </cell>
          <cell r="S651">
            <v>0</v>
          </cell>
          <cell r="T651">
            <v>0</v>
          </cell>
          <cell r="U651">
            <v>0</v>
          </cell>
        </row>
        <row r="652">
          <cell r="B652" t="str">
            <v>Leased</v>
          </cell>
          <cell r="C652" t="str">
            <v>Core</v>
          </cell>
          <cell r="D652" t="str">
            <v>NSS</v>
          </cell>
          <cell r="E652" t="str">
            <v>Garyray</v>
          </cell>
          <cell r="F652" t="str">
            <v>Ontario</v>
          </cell>
          <cell r="G652">
            <v>0</v>
          </cell>
          <cell r="H652" t="str">
            <v>% Margin</v>
          </cell>
          <cell r="I652">
            <v>0.62633862693830689</v>
          </cell>
          <cell r="J652">
            <v>0.58174705318618525</v>
          </cell>
          <cell r="K652">
            <v>0.53720995552116291</v>
          </cell>
          <cell r="L652">
            <v>0.62505545172113852</v>
          </cell>
          <cell r="M652">
            <v>0.62505545172113852</v>
          </cell>
          <cell r="N652">
            <v>0.62505545172113852</v>
          </cell>
          <cell r="O652">
            <v>0</v>
          </cell>
          <cell r="P652">
            <v>0</v>
          </cell>
          <cell r="Q652">
            <v>0</v>
          </cell>
          <cell r="R652">
            <v>0</v>
          </cell>
          <cell r="S652">
            <v>0</v>
          </cell>
          <cell r="T652">
            <v>0</v>
          </cell>
          <cell r="U652">
            <v>0</v>
          </cell>
        </row>
        <row r="653">
          <cell r="B653" t="str">
            <v>Leased</v>
          </cell>
          <cell r="C653" t="str">
            <v>Core</v>
          </cell>
          <cell r="D653" t="str">
            <v>NSS</v>
          </cell>
          <cell r="E653" t="str">
            <v>Garyray</v>
          </cell>
          <cell r="F653" t="str">
            <v>Ontario</v>
          </cell>
          <cell r="G653" t="str">
            <v>FC</v>
          </cell>
          <cell r="H653" t="str">
            <v>Fixed Expenses</v>
          </cell>
          <cell r="I653">
            <v>2.5601394199999996</v>
          </cell>
          <cell r="J653">
            <v>2.5594794400000001</v>
          </cell>
          <cell r="K653">
            <v>2.2691705799999999</v>
          </cell>
          <cell r="L653">
            <v>2.5056696199999999</v>
          </cell>
          <cell r="M653">
            <v>2.5557830124000001</v>
          </cell>
          <cell r="N653">
            <v>0.84340839409200008</v>
          </cell>
          <cell r="O653">
            <v>0</v>
          </cell>
          <cell r="P653">
            <v>0</v>
          </cell>
          <cell r="Q653">
            <v>0</v>
          </cell>
          <cell r="R653">
            <v>0</v>
          </cell>
          <cell r="S653">
            <v>0</v>
          </cell>
          <cell r="T653">
            <v>0</v>
          </cell>
          <cell r="U653">
            <v>0</v>
          </cell>
        </row>
        <row r="654">
          <cell r="B654" t="str">
            <v>Leased</v>
          </cell>
          <cell r="C654" t="str">
            <v>Core</v>
          </cell>
          <cell r="D654" t="str">
            <v>NSS</v>
          </cell>
          <cell r="E654" t="str">
            <v>Garyray</v>
          </cell>
          <cell r="F654" t="str">
            <v>Ontario</v>
          </cell>
          <cell r="G654" t="str">
            <v>EBITDAR</v>
          </cell>
          <cell r="H654" t="str">
            <v>EBITDAR</v>
          </cell>
          <cell r="I654">
            <v>1.3510416500000004</v>
          </cell>
          <cell r="J654">
            <v>0.63647697000000081</v>
          </cell>
          <cell r="K654">
            <v>0.59155930000000012</v>
          </cell>
          <cell r="L654">
            <v>1.818816169999999</v>
          </cell>
          <cell r="M654">
            <v>1.7687027775999988</v>
          </cell>
          <cell r="N654">
            <v>0.58367191660799977</v>
          </cell>
          <cell r="O654">
            <v>0</v>
          </cell>
          <cell r="P654">
            <v>0</v>
          </cell>
          <cell r="Q654">
            <v>0</v>
          </cell>
          <cell r="R654">
            <v>0</v>
          </cell>
          <cell r="S654">
            <v>0</v>
          </cell>
          <cell r="T654">
            <v>0</v>
          </cell>
          <cell r="U654">
            <v>0</v>
          </cell>
        </row>
        <row r="655">
          <cell r="B655" t="str">
            <v>Leased</v>
          </cell>
          <cell r="C655" t="str">
            <v>Core</v>
          </cell>
          <cell r="D655" t="str">
            <v>NSS</v>
          </cell>
          <cell r="E655" t="str">
            <v>Garyray</v>
          </cell>
          <cell r="F655" t="str">
            <v>Ontario</v>
          </cell>
          <cell r="G655" t="str">
            <v>EBITDARMGN</v>
          </cell>
          <cell r="H655" t="str">
            <v>% Margin</v>
          </cell>
          <cell r="I655">
            <v>0.21635653191517026</v>
          </cell>
          <cell r="J655">
            <v>0.1158553353731043</v>
          </cell>
          <cell r="K655">
            <v>0.11108757504959899</v>
          </cell>
          <cell r="L655">
            <v>0.26288928162648922</v>
          </cell>
          <cell r="M655">
            <v>0.25564595822459624</v>
          </cell>
          <cell r="N655">
            <v>0.25564595822459624</v>
          </cell>
          <cell r="O655">
            <v>0</v>
          </cell>
          <cell r="P655">
            <v>0</v>
          </cell>
          <cell r="Q655">
            <v>0</v>
          </cell>
          <cell r="R655">
            <v>0</v>
          </cell>
          <cell r="S655">
            <v>0</v>
          </cell>
          <cell r="T655">
            <v>0</v>
          </cell>
          <cell r="U655">
            <v>0</v>
          </cell>
        </row>
        <row r="656">
          <cell r="B656" t="str">
            <v>Leased</v>
          </cell>
          <cell r="C656" t="str">
            <v>Core</v>
          </cell>
          <cell r="D656" t="str">
            <v>NSS</v>
          </cell>
          <cell r="E656" t="str">
            <v>Garyray</v>
          </cell>
          <cell r="F656" t="str">
            <v>Ontario</v>
          </cell>
          <cell r="G656" t="str">
            <v>Rent</v>
          </cell>
          <cell r="H656" t="str">
            <v>Rent Expense</v>
          </cell>
          <cell r="I656">
            <v>1.3234942399999998</v>
          </cell>
          <cell r="J656">
            <v>1.2822643200000003</v>
          </cell>
          <cell r="K656">
            <v>1.2823683300000002</v>
          </cell>
          <cell r="L656">
            <v>1.28226324</v>
          </cell>
          <cell r="M656">
            <v>1.2950858724000001</v>
          </cell>
          <cell r="N656">
            <v>0.42737833789200019</v>
          </cell>
          <cell r="O656">
            <v>0</v>
          </cell>
          <cell r="P656">
            <v>0</v>
          </cell>
          <cell r="Q656">
            <v>0</v>
          </cell>
          <cell r="R656">
            <v>0</v>
          </cell>
          <cell r="S656">
            <v>0</v>
          </cell>
          <cell r="T656">
            <v>0</v>
          </cell>
          <cell r="U656">
            <v>0</v>
          </cell>
        </row>
        <row r="657">
          <cell r="B657" t="str">
            <v>Leased</v>
          </cell>
          <cell r="C657" t="str">
            <v>Core</v>
          </cell>
          <cell r="D657" t="str">
            <v>NSS</v>
          </cell>
          <cell r="E657" t="str">
            <v>Garyray</v>
          </cell>
          <cell r="F657" t="str">
            <v>Ontario</v>
          </cell>
          <cell r="G657" t="str">
            <v>EBITDA</v>
          </cell>
          <cell r="H657" t="str">
            <v>EBITDA</v>
          </cell>
          <cell r="I657">
            <v>2.7547410000000605E-2</v>
          </cell>
          <cell r="J657">
            <v>-0.64578734999999954</v>
          </cell>
          <cell r="K657">
            <v>-0.69080903000000005</v>
          </cell>
          <cell r="L657">
            <v>0.53655292999999893</v>
          </cell>
          <cell r="M657">
            <v>0.47361690519999877</v>
          </cell>
          <cell r="N657">
            <v>0.15629357871599961</v>
          </cell>
          <cell r="O657">
            <v>0</v>
          </cell>
          <cell r="P657">
            <v>0</v>
          </cell>
          <cell r="Q657">
            <v>0</v>
          </cell>
          <cell r="R657">
            <v>0</v>
          </cell>
          <cell r="S657">
            <v>0</v>
          </cell>
          <cell r="T657">
            <v>0</v>
          </cell>
          <cell r="U657">
            <v>0</v>
          </cell>
        </row>
        <row r="658">
          <cell r="B658" t="str">
            <v>Leased</v>
          </cell>
          <cell r="C658" t="str">
            <v>Core</v>
          </cell>
          <cell r="D658" t="str">
            <v>NSS</v>
          </cell>
          <cell r="E658" t="str">
            <v>Garyray</v>
          </cell>
          <cell r="F658" t="str">
            <v>Ontario</v>
          </cell>
          <cell r="G658" t="str">
            <v>EBITDAMGN</v>
          </cell>
          <cell r="H658" t="str">
            <v>% Margin</v>
          </cell>
          <cell r="I658">
            <v>4.4114569605203579E-3</v>
          </cell>
          <cell r="J658">
            <v>-0.11755006628748585</v>
          </cell>
          <cell r="K658">
            <v>-0.12972545603638666</v>
          </cell>
          <cell r="L658">
            <v>2.8226743827229211E-2</v>
          </cell>
          <cell r="M658">
            <v>6.8455960546133038E-2</v>
          </cell>
          <cell r="N658">
            <v>6.8455960546133038E-2</v>
          </cell>
          <cell r="O658">
            <v>0</v>
          </cell>
          <cell r="P658">
            <v>0</v>
          </cell>
          <cell r="Q658">
            <v>0</v>
          </cell>
          <cell r="R658">
            <v>0</v>
          </cell>
          <cell r="S658">
            <v>0</v>
          </cell>
          <cell r="T658">
            <v>0</v>
          </cell>
          <cell r="U658">
            <v>0</v>
          </cell>
        </row>
        <row r="659">
          <cell r="B659" t="str">
            <v>Leased</v>
          </cell>
          <cell r="C659" t="str">
            <v>Core</v>
          </cell>
          <cell r="D659" t="str">
            <v>NSS</v>
          </cell>
          <cell r="E659" t="str">
            <v>Garyray</v>
          </cell>
          <cell r="F659" t="str">
            <v>Ontario</v>
          </cell>
          <cell r="G659" t="str">
            <v>SC</v>
          </cell>
          <cell r="H659" t="str">
            <v>Site Capacity (Pallets)</v>
          </cell>
          <cell r="I659">
            <v>9078</v>
          </cell>
          <cell r="J659">
            <v>9078</v>
          </cell>
          <cell r="K659">
            <v>9078</v>
          </cell>
          <cell r="L659">
            <v>9078</v>
          </cell>
          <cell r="M659">
            <v>9078</v>
          </cell>
          <cell r="N659">
            <v>2995.7400000000002</v>
          </cell>
          <cell r="O659">
            <v>0</v>
          </cell>
          <cell r="P659">
            <v>0</v>
          </cell>
          <cell r="Q659">
            <v>0</v>
          </cell>
          <cell r="R659">
            <v>0</v>
          </cell>
          <cell r="S659">
            <v>0</v>
          </cell>
          <cell r="T659">
            <v>0</v>
          </cell>
          <cell r="U659">
            <v>0</v>
          </cell>
        </row>
        <row r="660">
          <cell r="B660" t="str">
            <v>Leased</v>
          </cell>
          <cell r="C660" t="str">
            <v>Core</v>
          </cell>
          <cell r="D660" t="str">
            <v>NSS</v>
          </cell>
          <cell r="E660" t="str">
            <v>Garyray</v>
          </cell>
          <cell r="F660" t="str">
            <v>Ontario</v>
          </cell>
          <cell r="G660" t="str">
            <v>OP</v>
          </cell>
          <cell r="H660" t="str">
            <v>Occupied Pallets</v>
          </cell>
          <cell r="I660">
            <v>0</v>
          </cell>
          <cell r="J660">
            <v>9214.1699999999983</v>
          </cell>
          <cell r="K660">
            <v>8433.4619999999995</v>
          </cell>
          <cell r="L660">
            <v>7642.2237960339944</v>
          </cell>
          <cell r="M660">
            <v>7642.2237960339944</v>
          </cell>
          <cell r="N660">
            <v>2521.9338526912184</v>
          </cell>
          <cell r="O660">
            <v>0</v>
          </cell>
          <cell r="P660">
            <v>0</v>
          </cell>
          <cell r="Q660">
            <v>0</v>
          </cell>
          <cell r="R660">
            <v>0</v>
          </cell>
          <cell r="S660">
            <v>0</v>
          </cell>
          <cell r="T660">
            <v>0</v>
          </cell>
          <cell r="U660">
            <v>0</v>
          </cell>
        </row>
        <row r="661">
          <cell r="B661" t="str">
            <v>Leased</v>
          </cell>
          <cell r="C661" t="str">
            <v>Core</v>
          </cell>
          <cell r="D661" t="str">
            <v>NSS</v>
          </cell>
          <cell r="E661" t="str">
            <v>Garyray</v>
          </cell>
          <cell r="F661" t="str">
            <v>Ontario</v>
          </cell>
          <cell r="G661" t="str">
            <v>OC%</v>
          </cell>
          <cell r="H661" t="str">
            <v>Occupancy %</v>
          </cell>
          <cell r="I661">
            <v>0</v>
          </cell>
          <cell r="J661">
            <v>1.0149999999999999</v>
          </cell>
          <cell r="K661">
            <v>0.92900000000000005</v>
          </cell>
          <cell r="L661">
            <v>0.84184003040691724</v>
          </cell>
          <cell r="M661">
            <v>0.84184003040691724</v>
          </cell>
          <cell r="N661">
            <v>0.84184003040691724</v>
          </cell>
          <cell r="O661">
            <v>0</v>
          </cell>
          <cell r="P661">
            <v>0</v>
          </cell>
          <cell r="Q661">
            <v>0</v>
          </cell>
          <cell r="R661">
            <v>0</v>
          </cell>
          <cell r="S661">
            <v>0</v>
          </cell>
          <cell r="T661">
            <v>0</v>
          </cell>
          <cell r="U661">
            <v>0</v>
          </cell>
        </row>
        <row r="662">
          <cell r="B662" t="str">
            <v>Leased</v>
          </cell>
          <cell r="C662" t="str">
            <v>Core</v>
          </cell>
          <cell r="D662" t="str">
            <v>NSS</v>
          </cell>
          <cell r="E662" t="str">
            <v>Garyray</v>
          </cell>
          <cell r="F662" t="str">
            <v>Ontario</v>
          </cell>
          <cell r="G662" t="str">
            <v>SR/OP</v>
          </cell>
          <cell r="H662" t="str">
            <v>Storage Revenue / Pallet</v>
          </cell>
          <cell r="I662">
            <v>0</v>
          </cell>
          <cell r="J662">
            <v>24.61270349544959</v>
          </cell>
          <cell r="K662">
            <v>25.310477575322366</v>
          </cell>
          <cell r="L662">
            <v>39.680948974220676</v>
          </cell>
          <cell r="M662">
            <v>39.680948974220676</v>
          </cell>
          <cell r="N662">
            <v>39.680948974220676</v>
          </cell>
          <cell r="O662">
            <v>0</v>
          </cell>
          <cell r="P662">
            <v>0</v>
          </cell>
          <cell r="Q662">
            <v>0</v>
          </cell>
          <cell r="R662">
            <v>0</v>
          </cell>
          <cell r="S662">
            <v>0</v>
          </cell>
          <cell r="T662">
            <v>0</v>
          </cell>
          <cell r="U662">
            <v>0</v>
          </cell>
        </row>
        <row r="663">
          <cell r="B663" t="str">
            <v>Leased</v>
          </cell>
          <cell r="C663" t="str">
            <v>Core</v>
          </cell>
          <cell r="D663" t="str">
            <v>NSS</v>
          </cell>
          <cell r="E663" t="str">
            <v>Garyray</v>
          </cell>
          <cell r="F663" t="str">
            <v>Ontario</v>
          </cell>
          <cell r="G663" t="str">
            <v>PT/Y</v>
          </cell>
          <cell r="H663" t="str">
            <v>Pallet Turns per Year</v>
          </cell>
          <cell r="I663">
            <v>0</v>
          </cell>
          <cell r="J663">
            <v>0</v>
          </cell>
          <cell r="K663">
            <v>14.98388206409183</v>
          </cell>
          <cell r="L663">
            <v>13.998717675456236</v>
          </cell>
          <cell r="M663">
            <v>13.998717675456236</v>
          </cell>
          <cell r="N663">
            <v>13.998717675456236</v>
          </cell>
          <cell r="O663">
            <v>0</v>
          </cell>
          <cell r="P663">
            <v>0</v>
          </cell>
          <cell r="Q663">
            <v>0</v>
          </cell>
          <cell r="R663">
            <v>0</v>
          </cell>
          <cell r="S663">
            <v>0</v>
          </cell>
          <cell r="T663">
            <v>0</v>
          </cell>
          <cell r="U663">
            <v>0</v>
          </cell>
        </row>
        <row r="664">
          <cell r="B664" t="str">
            <v>Leased</v>
          </cell>
          <cell r="C664" t="str">
            <v>Core</v>
          </cell>
          <cell r="D664" t="str">
            <v>NSS</v>
          </cell>
          <cell r="E664" t="str">
            <v>Garyray</v>
          </cell>
          <cell r="F664" t="str">
            <v>Ontario</v>
          </cell>
          <cell r="G664" t="str">
            <v>TP</v>
          </cell>
          <cell r="H664" t="str">
            <v>Throughput Pallets</v>
          </cell>
          <cell r="I664">
            <v>0</v>
          </cell>
          <cell r="J664">
            <v>0</v>
          </cell>
          <cell r="K664">
            <v>126366</v>
          </cell>
          <cell r="L664">
            <v>106981.33333333333</v>
          </cell>
          <cell r="M664">
            <v>106981.33333333333</v>
          </cell>
          <cell r="N664">
            <v>35303.840000000004</v>
          </cell>
          <cell r="O664">
            <v>0</v>
          </cell>
          <cell r="P664">
            <v>0</v>
          </cell>
          <cell r="Q664">
            <v>0</v>
          </cell>
          <cell r="R664">
            <v>0</v>
          </cell>
          <cell r="S664">
            <v>0</v>
          </cell>
          <cell r="T664">
            <v>0</v>
          </cell>
          <cell r="U664">
            <v>0</v>
          </cell>
        </row>
        <row r="665">
          <cell r="B665" t="str">
            <v>Leased</v>
          </cell>
          <cell r="C665" t="str">
            <v>Core</v>
          </cell>
          <cell r="D665" t="str">
            <v>NSS</v>
          </cell>
          <cell r="E665" t="str">
            <v>Garyray</v>
          </cell>
          <cell r="F665" t="str">
            <v>Ontario</v>
          </cell>
          <cell r="G665" t="str">
            <v>HR/TP</v>
          </cell>
          <cell r="H665" t="str">
            <v>$ Accessorial Rev / Pallet Throughput</v>
          </cell>
          <cell r="I665">
            <v>0</v>
          </cell>
          <cell r="J665">
            <v>0</v>
          </cell>
          <cell r="K665">
            <v>21.870616225883545</v>
          </cell>
          <cell r="L665">
            <v>30.65539583229473</v>
          </cell>
          <cell r="M665">
            <v>30.65539583229473</v>
          </cell>
          <cell r="N665">
            <v>30.65539583229473</v>
          </cell>
          <cell r="O665">
            <v>0</v>
          </cell>
          <cell r="P665">
            <v>0</v>
          </cell>
          <cell r="Q665">
            <v>0</v>
          </cell>
          <cell r="R665">
            <v>0</v>
          </cell>
          <cell r="S665">
            <v>0</v>
          </cell>
          <cell r="T665">
            <v>0</v>
          </cell>
          <cell r="U665">
            <v>0</v>
          </cell>
        </row>
        <row r="666">
          <cell r="B666" t="str">
            <v>Leased</v>
          </cell>
          <cell r="C666" t="str">
            <v>Core</v>
          </cell>
          <cell r="D666" t="str">
            <v>NSS</v>
          </cell>
          <cell r="E666" t="str">
            <v>Garyray</v>
          </cell>
          <cell r="F666" t="str">
            <v>Ontario</v>
          </cell>
          <cell r="G666" t="str">
            <v>RC</v>
          </cell>
          <cell r="H666" t="str">
            <v>Rent Coverage</v>
          </cell>
          <cell r="I666">
            <v>1.0208141517865621</v>
          </cell>
          <cell r="J666">
            <v>0.49636955506958241</v>
          </cell>
          <cell r="K666">
            <v>0.46130217517146577</v>
          </cell>
          <cell r="L666">
            <v>1.4184421055383285</v>
          </cell>
          <cell r="M666">
            <v>1.3657030898826124</v>
          </cell>
          <cell r="N666">
            <v>1.3657030898826124</v>
          </cell>
          <cell r="O666">
            <v>0</v>
          </cell>
          <cell r="P666">
            <v>0</v>
          </cell>
          <cell r="Q666">
            <v>0</v>
          </cell>
          <cell r="R666">
            <v>0</v>
          </cell>
          <cell r="S666">
            <v>0</v>
          </cell>
          <cell r="T666">
            <v>0</v>
          </cell>
          <cell r="U666">
            <v>0</v>
          </cell>
        </row>
        <row r="667">
          <cell r="B667">
            <v>0</v>
          </cell>
          <cell r="C667">
            <v>0</v>
          </cell>
          <cell r="D667">
            <v>0</v>
          </cell>
          <cell r="F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row>
        <row r="668">
          <cell r="B668">
            <v>0</v>
          </cell>
          <cell r="C668">
            <v>0</v>
          </cell>
          <cell r="D668">
            <v>0</v>
          </cell>
          <cell r="F668">
            <v>0</v>
          </cell>
          <cell r="H668" t="str">
            <v>Steeles - Leased - Core (Future Discontinued)</v>
          </cell>
          <cell r="I668">
            <v>0</v>
          </cell>
          <cell r="J668">
            <v>0</v>
          </cell>
          <cell r="K668">
            <v>0</v>
          </cell>
          <cell r="L668">
            <v>0</v>
          </cell>
          <cell r="M668">
            <v>0</v>
          </cell>
          <cell r="N668">
            <v>0</v>
          </cell>
          <cell r="O668">
            <v>0</v>
          </cell>
          <cell r="P668">
            <v>0</v>
          </cell>
          <cell r="Q668">
            <v>0</v>
          </cell>
          <cell r="R668">
            <v>0</v>
          </cell>
          <cell r="S668">
            <v>0</v>
          </cell>
          <cell r="T668">
            <v>0</v>
          </cell>
          <cell r="U668">
            <v>0</v>
          </cell>
        </row>
        <row r="669">
          <cell r="B669" t="str">
            <v>Leased</v>
          </cell>
          <cell r="C669" t="str">
            <v>Core</v>
          </cell>
          <cell r="D669" t="str">
            <v>NSS</v>
          </cell>
          <cell r="E669" t="str">
            <v>Steeles</v>
          </cell>
          <cell r="F669" t="str">
            <v>Ontario</v>
          </cell>
          <cell r="G669" t="str">
            <v>SR</v>
          </cell>
          <cell r="H669" t="str">
            <v>Storage Revenue</v>
          </cell>
          <cell r="I669">
            <v>2.2770535900000004</v>
          </cell>
          <cell r="J669">
            <v>2.5178024800000003</v>
          </cell>
          <cell r="K669">
            <v>2.1173449999999998</v>
          </cell>
          <cell r="L669">
            <v>2.2702478400000001</v>
          </cell>
          <cell r="M669">
            <v>2.2702478400000001</v>
          </cell>
          <cell r="N669">
            <v>0.74918178720000017</v>
          </cell>
          <cell r="O669">
            <v>0</v>
          </cell>
          <cell r="P669">
            <v>0</v>
          </cell>
          <cell r="Q669">
            <v>0</v>
          </cell>
          <cell r="R669">
            <v>0</v>
          </cell>
          <cell r="S669">
            <v>0</v>
          </cell>
          <cell r="T669">
            <v>0</v>
          </cell>
          <cell r="U669">
            <v>0</v>
          </cell>
        </row>
        <row r="670">
          <cell r="B670" t="str">
            <v>Leased</v>
          </cell>
          <cell r="C670" t="str">
            <v>Core</v>
          </cell>
          <cell r="D670" t="str">
            <v>NSS</v>
          </cell>
          <cell r="E670" t="str">
            <v>Steeles</v>
          </cell>
          <cell r="F670" t="str">
            <v>Ontario</v>
          </cell>
          <cell r="G670" t="str">
            <v>HR</v>
          </cell>
          <cell r="H670" t="str">
            <v>Handling &amp; Accessorial Revenue</v>
          </cell>
          <cell r="I670">
            <v>1.74637398</v>
          </cell>
          <cell r="J670">
            <v>1.7233083399999998</v>
          </cell>
          <cell r="K670">
            <v>4.4087674999999997</v>
          </cell>
          <cell r="L670">
            <v>7.1626723499999994</v>
          </cell>
          <cell r="M670">
            <v>7.1626723499999985</v>
          </cell>
          <cell r="N670">
            <v>2.3636818754999998</v>
          </cell>
          <cell r="O670">
            <v>0</v>
          </cell>
          <cell r="P670">
            <v>0</v>
          </cell>
          <cell r="Q670">
            <v>0</v>
          </cell>
          <cell r="R670">
            <v>0</v>
          </cell>
          <cell r="S670">
            <v>0</v>
          </cell>
          <cell r="T670">
            <v>0</v>
          </cell>
          <cell r="U670">
            <v>0</v>
          </cell>
        </row>
        <row r="671">
          <cell r="B671" t="str">
            <v>Leased</v>
          </cell>
          <cell r="C671" t="str">
            <v>Core</v>
          </cell>
          <cell r="D671" t="str">
            <v>NSS</v>
          </cell>
          <cell r="E671" t="str">
            <v>Steeles</v>
          </cell>
          <cell r="F671" t="str">
            <v>Ontario</v>
          </cell>
          <cell r="G671" t="str">
            <v>Rev</v>
          </cell>
          <cell r="H671" t="str">
            <v>Total Warehousing Revenue</v>
          </cell>
          <cell r="I671">
            <v>4.0234275700000008</v>
          </cell>
          <cell r="J671">
            <v>4.2411108200000003</v>
          </cell>
          <cell r="K671">
            <v>6.5261125</v>
          </cell>
          <cell r="L671">
            <v>9.432920189999999</v>
          </cell>
          <cell r="M671">
            <v>9.432920189999999</v>
          </cell>
          <cell r="N671">
            <v>3.1128636626999997</v>
          </cell>
          <cell r="O671">
            <v>0</v>
          </cell>
          <cell r="P671">
            <v>0</v>
          </cell>
          <cell r="Q671">
            <v>0</v>
          </cell>
          <cell r="R671">
            <v>0</v>
          </cell>
          <cell r="S671">
            <v>0</v>
          </cell>
          <cell r="T671">
            <v>0</v>
          </cell>
          <cell r="U671">
            <v>0</v>
          </cell>
        </row>
        <row r="672">
          <cell r="B672" t="str">
            <v>Leased</v>
          </cell>
          <cell r="C672" t="str">
            <v>Core</v>
          </cell>
          <cell r="D672" t="str">
            <v>NSS</v>
          </cell>
          <cell r="E672" t="str">
            <v>Steeles</v>
          </cell>
          <cell r="F672" t="str">
            <v>Ontario</v>
          </cell>
          <cell r="G672">
            <v>0</v>
          </cell>
          <cell r="H672" t="str">
            <v>% Growth</v>
          </cell>
          <cell r="I672">
            <v>0</v>
          </cell>
          <cell r="J672">
            <v>5.4103931588856513E-2</v>
          </cell>
          <cell r="K672">
            <v>0.53877433931330265</v>
          </cell>
          <cell r="L672">
            <v>0.4454118267191991</v>
          </cell>
          <cell r="M672">
            <v>0</v>
          </cell>
          <cell r="N672">
            <v>-0.66999999999999993</v>
          </cell>
          <cell r="O672">
            <v>0</v>
          </cell>
          <cell r="P672">
            <v>0</v>
          </cell>
          <cell r="Q672">
            <v>0</v>
          </cell>
          <cell r="R672">
            <v>0</v>
          </cell>
          <cell r="S672">
            <v>0</v>
          </cell>
          <cell r="T672">
            <v>0</v>
          </cell>
          <cell r="U672">
            <v>0</v>
          </cell>
        </row>
        <row r="673">
          <cell r="B673" t="str">
            <v>Leased</v>
          </cell>
          <cell r="C673" t="str">
            <v>Core</v>
          </cell>
          <cell r="D673" t="str">
            <v>NSS</v>
          </cell>
          <cell r="E673" t="str">
            <v>Steeles</v>
          </cell>
          <cell r="F673" t="str">
            <v>Ontario</v>
          </cell>
          <cell r="G673" t="str">
            <v>VC</v>
          </cell>
          <cell r="H673" t="str">
            <v>Variable Expenses</v>
          </cell>
          <cell r="I673">
            <v>1.4645365699999999</v>
          </cell>
          <cell r="J673">
            <v>1.50542665</v>
          </cell>
          <cell r="K673">
            <v>3.8334099400000001</v>
          </cell>
          <cell r="L673">
            <v>5.9029859099999999</v>
          </cell>
          <cell r="M673">
            <v>5.9029859099999999</v>
          </cell>
          <cell r="N673">
            <v>1.9479853503</v>
          </cell>
          <cell r="O673">
            <v>0</v>
          </cell>
          <cell r="P673">
            <v>0</v>
          </cell>
          <cell r="Q673">
            <v>0</v>
          </cell>
          <cell r="R673">
            <v>0</v>
          </cell>
          <cell r="S673">
            <v>0</v>
          </cell>
          <cell r="T673">
            <v>0</v>
          </cell>
          <cell r="U673">
            <v>0</v>
          </cell>
        </row>
        <row r="674">
          <cell r="B674" t="str">
            <v>Leased</v>
          </cell>
          <cell r="C674" t="str">
            <v>Core</v>
          </cell>
          <cell r="D674" t="str">
            <v>NSS</v>
          </cell>
          <cell r="E674" t="str">
            <v>Steeles</v>
          </cell>
          <cell r="F674" t="str">
            <v>Ontario</v>
          </cell>
          <cell r="G674" t="str">
            <v>GP</v>
          </cell>
          <cell r="H674" t="str">
            <v>Gross Profit</v>
          </cell>
          <cell r="I674">
            <v>2.5588910000000009</v>
          </cell>
          <cell r="J674">
            <v>2.7356841700000003</v>
          </cell>
          <cell r="K674">
            <v>2.6927025599999999</v>
          </cell>
          <cell r="L674">
            <v>3.5299342799999991</v>
          </cell>
          <cell r="M674">
            <v>3.5299342799999991</v>
          </cell>
          <cell r="N674">
            <v>1.1648783123999997</v>
          </cell>
          <cell r="O674">
            <v>0</v>
          </cell>
          <cell r="P674">
            <v>0</v>
          </cell>
          <cell r="Q674">
            <v>0</v>
          </cell>
          <cell r="R674">
            <v>0</v>
          </cell>
          <cell r="S674">
            <v>0</v>
          </cell>
          <cell r="T674">
            <v>0</v>
          </cell>
          <cell r="U674">
            <v>0</v>
          </cell>
        </row>
        <row r="675">
          <cell r="B675" t="str">
            <v>Leased</v>
          </cell>
          <cell r="C675" t="str">
            <v>Core</v>
          </cell>
          <cell r="D675" t="str">
            <v>NSS</v>
          </cell>
          <cell r="E675" t="str">
            <v>Steeles</v>
          </cell>
          <cell r="F675" t="str">
            <v>Ontario</v>
          </cell>
          <cell r="G675">
            <v>0</v>
          </cell>
          <cell r="H675" t="str">
            <v>% Margin</v>
          </cell>
          <cell r="I675">
            <v>0.63599777937595636</v>
          </cell>
          <cell r="J675">
            <v>0.64503953942896497</v>
          </cell>
          <cell r="K675">
            <v>0.41260437358381424</v>
          </cell>
          <cell r="L675">
            <v>0.37421436934684799</v>
          </cell>
          <cell r="M675">
            <v>0.37421436934684799</v>
          </cell>
          <cell r="N675">
            <v>0.37421436934684799</v>
          </cell>
          <cell r="O675">
            <v>0</v>
          </cell>
          <cell r="P675">
            <v>0</v>
          </cell>
          <cell r="Q675">
            <v>0</v>
          </cell>
          <cell r="R675">
            <v>0</v>
          </cell>
          <cell r="S675">
            <v>0</v>
          </cell>
          <cell r="T675">
            <v>0</v>
          </cell>
          <cell r="U675">
            <v>0</v>
          </cell>
        </row>
        <row r="676">
          <cell r="B676" t="str">
            <v>Leased</v>
          </cell>
          <cell r="C676" t="str">
            <v>Core</v>
          </cell>
          <cell r="D676" t="str">
            <v>NSS</v>
          </cell>
          <cell r="E676" t="str">
            <v>Steeles</v>
          </cell>
          <cell r="F676" t="str">
            <v>Ontario</v>
          </cell>
          <cell r="G676" t="str">
            <v>FC</v>
          </cell>
          <cell r="H676" t="str">
            <v>Fixed Expenses</v>
          </cell>
          <cell r="I676">
            <v>1.7666011000000001</v>
          </cell>
          <cell r="J676">
            <v>2.0404536099999997</v>
          </cell>
          <cell r="K676">
            <v>2.7111627700000001</v>
          </cell>
          <cell r="L676">
            <v>2.83731073</v>
          </cell>
          <cell r="M676">
            <v>2.8940569446</v>
          </cell>
          <cell r="N676">
            <v>0.95503879171799999</v>
          </cell>
          <cell r="O676">
            <v>0</v>
          </cell>
          <cell r="P676">
            <v>0</v>
          </cell>
          <cell r="Q676">
            <v>0</v>
          </cell>
          <cell r="R676">
            <v>0</v>
          </cell>
          <cell r="S676">
            <v>0</v>
          </cell>
          <cell r="T676">
            <v>0</v>
          </cell>
          <cell r="U676">
            <v>0</v>
          </cell>
        </row>
        <row r="677">
          <cell r="B677" t="str">
            <v>Leased</v>
          </cell>
          <cell r="C677" t="str">
            <v>Core</v>
          </cell>
          <cell r="D677" t="str">
            <v>NSS</v>
          </cell>
          <cell r="E677" t="str">
            <v>Steeles</v>
          </cell>
          <cell r="F677" t="str">
            <v>Ontario</v>
          </cell>
          <cell r="G677" t="str">
            <v>EBITDAR</v>
          </cell>
          <cell r="H677" t="str">
            <v>EBITDAR</v>
          </cell>
          <cell r="I677">
            <v>0.79228990000000077</v>
          </cell>
          <cell r="J677">
            <v>0.69523056000000061</v>
          </cell>
          <cell r="K677">
            <v>-1.8460210000000199E-2</v>
          </cell>
          <cell r="L677">
            <v>0.69262354999999909</v>
          </cell>
          <cell r="M677">
            <v>0.63587733539999913</v>
          </cell>
          <cell r="N677">
            <v>0.20983952068199971</v>
          </cell>
          <cell r="O677">
            <v>0</v>
          </cell>
          <cell r="P677">
            <v>0</v>
          </cell>
          <cell r="Q677">
            <v>0</v>
          </cell>
          <cell r="R677">
            <v>0</v>
          </cell>
          <cell r="S677">
            <v>0</v>
          </cell>
          <cell r="T677">
            <v>0</v>
          </cell>
          <cell r="U677">
            <v>0</v>
          </cell>
        </row>
        <row r="678">
          <cell r="B678" t="str">
            <v>Leased</v>
          </cell>
          <cell r="C678" t="str">
            <v>Core</v>
          </cell>
          <cell r="D678" t="str">
            <v>NSS</v>
          </cell>
          <cell r="E678" t="str">
            <v>Steeles</v>
          </cell>
          <cell r="F678" t="str">
            <v>Ontario</v>
          </cell>
          <cell r="G678" t="str">
            <v>EBITDARMGN</v>
          </cell>
          <cell r="H678" t="str">
            <v>% Margin</v>
          </cell>
          <cell r="I678">
            <v>0.19691914076136846</v>
          </cell>
          <cell r="J678">
            <v>0.16392652526820806</v>
          </cell>
          <cell r="K678">
            <v>-2.8286686752642095E-3</v>
          </cell>
          <cell r="L678">
            <v>3.6437239313102054E-2</v>
          </cell>
          <cell r="M678">
            <v>6.7410443700573613E-2</v>
          </cell>
          <cell r="N678">
            <v>6.7410443700573613E-2</v>
          </cell>
          <cell r="O678">
            <v>0</v>
          </cell>
          <cell r="P678">
            <v>0</v>
          </cell>
          <cell r="Q678">
            <v>0</v>
          </cell>
          <cell r="R678">
            <v>0</v>
          </cell>
          <cell r="S678">
            <v>0</v>
          </cell>
          <cell r="T678">
            <v>0</v>
          </cell>
          <cell r="U678">
            <v>0</v>
          </cell>
        </row>
        <row r="679">
          <cell r="B679" t="str">
            <v>Leased</v>
          </cell>
          <cell r="C679" t="str">
            <v>Core</v>
          </cell>
          <cell r="D679" t="str">
            <v>NSS</v>
          </cell>
          <cell r="E679" t="str">
            <v>Steeles</v>
          </cell>
          <cell r="F679" t="str">
            <v>Ontario</v>
          </cell>
          <cell r="G679" t="str">
            <v>Rent</v>
          </cell>
          <cell r="H679" t="str">
            <v>Rent Expense</v>
          </cell>
          <cell r="I679">
            <v>1.0589827700000001</v>
          </cell>
          <cell r="J679">
            <v>1.0330689000000004</v>
          </cell>
          <cell r="K679">
            <v>1.0265776600000001</v>
          </cell>
          <cell r="L679">
            <v>1.0307341200000002</v>
          </cell>
          <cell r="M679">
            <v>1.0410414612000003</v>
          </cell>
          <cell r="N679">
            <v>0.34354368219600007</v>
          </cell>
          <cell r="O679">
            <v>0</v>
          </cell>
          <cell r="P679">
            <v>0</v>
          </cell>
          <cell r="Q679">
            <v>0</v>
          </cell>
          <cell r="R679">
            <v>0</v>
          </cell>
          <cell r="S679">
            <v>0</v>
          </cell>
          <cell r="T679">
            <v>0</v>
          </cell>
          <cell r="U679">
            <v>0</v>
          </cell>
        </row>
        <row r="680">
          <cell r="B680" t="str">
            <v>Leased</v>
          </cell>
          <cell r="C680" t="str">
            <v>Core</v>
          </cell>
          <cell r="D680" t="str">
            <v>NSS</v>
          </cell>
          <cell r="E680" t="str">
            <v>Steeles</v>
          </cell>
          <cell r="F680" t="str">
            <v>Ontario</v>
          </cell>
          <cell r="G680" t="str">
            <v>EBITDA</v>
          </cell>
          <cell r="H680" t="str">
            <v>EBITDA</v>
          </cell>
          <cell r="I680">
            <v>-0.2666928699999993</v>
          </cell>
          <cell r="J680">
            <v>-0.33783833999999979</v>
          </cell>
          <cell r="K680">
            <v>-1.0450378700000003</v>
          </cell>
          <cell r="L680">
            <v>-0.33811057000000111</v>
          </cell>
          <cell r="M680">
            <v>-0.40516412580000116</v>
          </cell>
          <cell r="N680">
            <v>-0.13370416151400039</v>
          </cell>
          <cell r="O680">
            <v>0</v>
          </cell>
          <cell r="P680">
            <v>0</v>
          </cell>
          <cell r="Q680">
            <v>0</v>
          </cell>
          <cell r="R680">
            <v>0</v>
          </cell>
          <cell r="S680">
            <v>0</v>
          </cell>
          <cell r="T680">
            <v>0</v>
          </cell>
          <cell r="U680">
            <v>0</v>
          </cell>
        </row>
        <row r="681">
          <cell r="B681" t="str">
            <v>Leased</v>
          </cell>
          <cell r="C681" t="str">
            <v>Core</v>
          </cell>
          <cell r="D681" t="str">
            <v>NSS</v>
          </cell>
          <cell r="E681" t="str">
            <v>Steeles</v>
          </cell>
          <cell r="F681" t="str">
            <v>Ontario</v>
          </cell>
          <cell r="G681" t="str">
            <v>EBITDAMGN</v>
          </cell>
          <cell r="H681" t="str">
            <v>% Margin</v>
          </cell>
          <cell r="I681">
            <v>-6.6284993419180468E-2</v>
          </cell>
          <cell r="J681">
            <v>-7.9657984508879148E-2</v>
          </cell>
          <cell r="K681">
            <v>-0.16013175837836083</v>
          </cell>
          <cell r="L681">
            <v>-3.5843679707842531E-2</v>
          </cell>
          <cell r="M681">
            <v>-4.295214182237253E-2</v>
          </cell>
          <cell r="N681">
            <v>-4.295214182237253E-2</v>
          </cell>
          <cell r="O681">
            <v>0</v>
          </cell>
          <cell r="P681">
            <v>0</v>
          </cell>
          <cell r="Q681">
            <v>0</v>
          </cell>
          <cell r="R681">
            <v>0</v>
          </cell>
          <cell r="S681">
            <v>0</v>
          </cell>
          <cell r="T681">
            <v>0</v>
          </cell>
          <cell r="U681">
            <v>0</v>
          </cell>
        </row>
        <row r="682">
          <cell r="B682" t="str">
            <v>Leased</v>
          </cell>
          <cell r="C682" t="str">
            <v>Core</v>
          </cell>
          <cell r="D682" t="str">
            <v>NSS</v>
          </cell>
          <cell r="E682" t="str">
            <v>Steeles</v>
          </cell>
          <cell r="F682" t="str">
            <v>Ontario</v>
          </cell>
          <cell r="G682" t="str">
            <v>SC</v>
          </cell>
          <cell r="H682" t="str">
            <v>Site Capacity (Pallets)</v>
          </cell>
          <cell r="I682">
            <v>8335</v>
          </cell>
          <cell r="J682">
            <v>8335</v>
          </cell>
          <cell r="K682">
            <v>8335</v>
          </cell>
          <cell r="L682">
            <v>8335</v>
          </cell>
          <cell r="M682">
            <v>8335</v>
          </cell>
          <cell r="N682">
            <v>2750.55</v>
          </cell>
          <cell r="O682">
            <v>0</v>
          </cell>
          <cell r="P682">
            <v>0</v>
          </cell>
          <cell r="Q682">
            <v>0</v>
          </cell>
          <cell r="R682">
            <v>0</v>
          </cell>
          <cell r="S682">
            <v>0</v>
          </cell>
          <cell r="T682">
            <v>0</v>
          </cell>
          <cell r="U682">
            <v>0</v>
          </cell>
        </row>
        <row r="683">
          <cell r="B683" t="str">
            <v>Leased</v>
          </cell>
          <cell r="C683" t="str">
            <v>Core</v>
          </cell>
          <cell r="D683" t="str">
            <v>NSS</v>
          </cell>
          <cell r="E683" t="str">
            <v>Steeles</v>
          </cell>
          <cell r="F683" t="str">
            <v>Ontario</v>
          </cell>
          <cell r="G683" t="str">
            <v>OP</v>
          </cell>
          <cell r="H683" t="str">
            <v>Occupied Pallets</v>
          </cell>
          <cell r="I683">
            <v>0</v>
          </cell>
          <cell r="J683">
            <v>8926.7849999999999</v>
          </cell>
          <cell r="K683">
            <v>6126.2249999999995</v>
          </cell>
          <cell r="L683">
            <v>5431.597733711048</v>
          </cell>
          <cell r="M683">
            <v>5431.597733711048</v>
          </cell>
          <cell r="N683">
            <v>1792.427252124646</v>
          </cell>
          <cell r="O683">
            <v>0</v>
          </cell>
          <cell r="P683">
            <v>0</v>
          </cell>
          <cell r="Q683">
            <v>0</v>
          </cell>
          <cell r="R683">
            <v>0</v>
          </cell>
          <cell r="S683">
            <v>0</v>
          </cell>
          <cell r="T683">
            <v>0</v>
          </cell>
          <cell r="U683">
            <v>0</v>
          </cell>
        </row>
        <row r="684">
          <cell r="B684" t="str">
            <v>Leased</v>
          </cell>
          <cell r="C684" t="str">
            <v>Core</v>
          </cell>
          <cell r="D684" t="str">
            <v>NSS</v>
          </cell>
          <cell r="E684" t="str">
            <v>Steeles</v>
          </cell>
          <cell r="F684" t="str">
            <v>Ontario</v>
          </cell>
          <cell r="G684" t="str">
            <v>OC%</v>
          </cell>
          <cell r="H684" t="str">
            <v>Occupancy %</v>
          </cell>
          <cell r="I684">
            <v>0</v>
          </cell>
          <cell r="J684">
            <v>1.071</v>
          </cell>
          <cell r="K684">
            <v>0.73499999999999999</v>
          </cell>
          <cell r="L684">
            <v>0.65166139576617255</v>
          </cell>
          <cell r="M684">
            <v>0.65166139576617255</v>
          </cell>
          <cell r="N684">
            <v>0.65166139576617255</v>
          </cell>
          <cell r="O684">
            <v>0</v>
          </cell>
          <cell r="P684">
            <v>0</v>
          </cell>
          <cell r="Q684">
            <v>0</v>
          </cell>
          <cell r="R684">
            <v>0</v>
          </cell>
          <cell r="S684">
            <v>0</v>
          </cell>
          <cell r="T684">
            <v>0</v>
          </cell>
          <cell r="U684">
            <v>0</v>
          </cell>
        </row>
        <row r="685">
          <cell r="B685" t="str">
            <v>Leased</v>
          </cell>
          <cell r="C685" t="str">
            <v>Core</v>
          </cell>
          <cell r="D685" t="str">
            <v>NSS</v>
          </cell>
          <cell r="E685" t="str">
            <v>Steeles</v>
          </cell>
          <cell r="F685" t="str">
            <v>Ontario</v>
          </cell>
          <cell r="G685" t="str">
            <v>SR/OP</v>
          </cell>
          <cell r="H685" t="str">
            <v>Storage Revenue / Pallet</v>
          </cell>
          <cell r="I685">
            <v>0</v>
          </cell>
          <cell r="J685">
            <v>23.504192532175178</v>
          </cell>
          <cell r="K685">
            <v>28.801654635059382</v>
          </cell>
          <cell r="L685">
            <v>34.830878366749182</v>
          </cell>
          <cell r="M685">
            <v>34.830878366749182</v>
          </cell>
          <cell r="N685">
            <v>34.830878366749182</v>
          </cell>
          <cell r="O685">
            <v>0</v>
          </cell>
          <cell r="P685">
            <v>0</v>
          </cell>
          <cell r="Q685">
            <v>0</v>
          </cell>
          <cell r="R685">
            <v>0</v>
          </cell>
          <cell r="S685">
            <v>0</v>
          </cell>
          <cell r="T685">
            <v>0</v>
          </cell>
          <cell r="U685">
            <v>0</v>
          </cell>
        </row>
        <row r="686">
          <cell r="B686" t="str">
            <v>Leased</v>
          </cell>
          <cell r="C686" t="str">
            <v>Core</v>
          </cell>
          <cell r="D686" t="str">
            <v>NSS</v>
          </cell>
          <cell r="E686" t="str">
            <v>Steeles</v>
          </cell>
          <cell r="F686" t="str">
            <v>Ontario</v>
          </cell>
          <cell r="G686" t="str">
            <v>PT/Y</v>
          </cell>
          <cell r="H686" t="str">
            <v>Pallet Turns per Year</v>
          </cell>
          <cell r="I686">
            <v>0</v>
          </cell>
          <cell r="J686">
            <v>0</v>
          </cell>
          <cell r="K686">
            <v>22.698154246701684</v>
          </cell>
          <cell r="L686">
            <v>30.654147851674757</v>
          </cell>
          <cell r="M686">
            <v>30.654147851674757</v>
          </cell>
          <cell r="N686">
            <v>30.654147851674757</v>
          </cell>
          <cell r="O686">
            <v>0</v>
          </cell>
          <cell r="P686">
            <v>0</v>
          </cell>
          <cell r="Q686">
            <v>0</v>
          </cell>
          <cell r="R686">
            <v>0</v>
          </cell>
          <cell r="S686">
            <v>0</v>
          </cell>
          <cell r="T686">
            <v>0</v>
          </cell>
          <cell r="U686">
            <v>0</v>
          </cell>
        </row>
        <row r="687">
          <cell r="B687" t="str">
            <v>Leased</v>
          </cell>
          <cell r="C687" t="str">
            <v>Core</v>
          </cell>
          <cell r="D687" t="str">
            <v>NSS</v>
          </cell>
          <cell r="E687" t="str">
            <v>Steeles</v>
          </cell>
          <cell r="F687" t="str">
            <v>Ontario</v>
          </cell>
          <cell r="G687" t="str">
            <v>TP</v>
          </cell>
          <cell r="H687" t="str">
            <v>Throughput Pallets</v>
          </cell>
          <cell r="I687">
            <v>0</v>
          </cell>
          <cell r="J687">
            <v>0</v>
          </cell>
          <cell r="K687">
            <v>139054</v>
          </cell>
          <cell r="L687">
            <v>166501</v>
          </cell>
          <cell r="M687">
            <v>166501</v>
          </cell>
          <cell r="N687">
            <v>54945.33</v>
          </cell>
          <cell r="O687">
            <v>0</v>
          </cell>
          <cell r="P687">
            <v>0</v>
          </cell>
          <cell r="Q687">
            <v>0</v>
          </cell>
          <cell r="R687">
            <v>0</v>
          </cell>
          <cell r="S687">
            <v>0</v>
          </cell>
          <cell r="T687">
            <v>0</v>
          </cell>
          <cell r="U687">
            <v>0</v>
          </cell>
        </row>
        <row r="688">
          <cell r="B688" t="str">
            <v>Leased</v>
          </cell>
          <cell r="C688" t="str">
            <v>Core</v>
          </cell>
          <cell r="D688" t="str">
            <v>NSS</v>
          </cell>
          <cell r="E688" t="str">
            <v>Steeles</v>
          </cell>
          <cell r="F688" t="str">
            <v>Ontario</v>
          </cell>
          <cell r="G688" t="str">
            <v>HR/TP</v>
          </cell>
          <cell r="H688" t="str">
            <v>$ Accessorial Rev / Pallet Throughput</v>
          </cell>
          <cell r="I688">
            <v>0</v>
          </cell>
          <cell r="J688">
            <v>0</v>
          </cell>
          <cell r="K688">
            <v>31.705434579372042</v>
          </cell>
          <cell r="L688">
            <v>43.018794782013316</v>
          </cell>
          <cell r="M688">
            <v>43.018794782013316</v>
          </cell>
          <cell r="N688">
            <v>43.018794782013316</v>
          </cell>
          <cell r="O688">
            <v>0</v>
          </cell>
          <cell r="P688">
            <v>0</v>
          </cell>
          <cell r="Q688">
            <v>0</v>
          </cell>
          <cell r="R688">
            <v>0</v>
          </cell>
          <cell r="S688">
            <v>0</v>
          </cell>
          <cell r="T688">
            <v>0</v>
          </cell>
          <cell r="U688">
            <v>0</v>
          </cell>
        </row>
        <row r="689">
          <cell r="B689" t="str">
            <v>Leased</v>
          </cell>
          <cell r="C689" t="str">
            <v>Core</v>
          </cell>
          <cell r="D689" t="str">
            <v>NSS</v>
          </cell>
          <cell r="E689" t="str">
            <v>Steeles</v>
          </cell>
          <cell r="F689" t="str">
            <v>Ontario</v>
          </cell>
          <cell r="G689" t="str">
            <v>RC</v>
          </cell>
          <cell r="H689" t="str">
            <v>Rent Coverage</v>
          </cell>
          <cell r="I689">
            <v>0.74816127556069745</v>
          </cell>
          <cell r="J689">
            <v>0.67297598446725126</v>
          </cell>
          <cell r="K689">
            <v>-1.7982282996495558E-2</v>
          </cell>
          <cell r="L689">
            <v>0.67197110929053072</v>
          </cell>
          <cell r="M689">
            <v>0.61080884777348665</v>
          </cell>
          <cell r="N689">
            <v>0.61080884777348676</v>
          </cell>
          <cell r="O689">
            <v>0</v>
          </cell>
          <cell r="P689">
            <v>0</v>
          </cell>
          <cell r="Q689">
            <v>0</v>
          </cell>
          <cell r="R689">
            <v>0</v>
          </cell>
          <cell r="S689">
            <v>0</v>
          </cell>
          <cell r="T689">
            <v>0</v>
          </cell>
          <cell r="U689">
            <v>0</v>
          </cell>
        </row>
        <row r="690">
          <cell r="F690">
            <v>0</v>
          </cell>
        </row>
        <row r="691">
          <cell r="B691">
            <v>0</v>
          </cell>
          <cell r="C691">
            <v>0</v>
          </cell>
          <cell r="D691">
            <v>0</v>
          </cell>
          <cell r="F691">
            <v>0</v>
          </cell>
          <cell r="H691" t="str">
            <v>Corpak - Owned - Value Add (Discontinued)</v>
          </cell>
          <cell r="I691">
            <v>0</v>
          </cell>
          <cell r="J691">
            <v>0</v>
          </cell>
          <cell r="K691">
            <v>0</v>
          </cell>
          <cell r="L691">
            <v>0</v>
          </cell>
          <cell r="M691">
            <v>0</v>
          </cell>
          <cell r="N691">
            <v>0</v>
          </cell>
          <cell r="O691">
            <v>0</v>
          </cell>
          <cell r="P691">
            <v>0</v>
          </cell>
          <cell r="Q691">
            <v>0</v>
          </cell>
          <cell r="R691">
            <v>0</v>
          </cell>
          <cell r="S691">
            <v>0</v>
          </cell>
          <cell r="T691">
            <v>0</v>
          </cell>
          <cell r="U691">
            <v>0</v>
          </cell>
        </row>
        <row r="692">
          <cell r="B692" t="str">
            <v>Owned</v>
          </cell>
          <cell r="C692" t="str">
            <v>Value Add</v>
          </cell>
          <cell r="D692" t="str">
            <v>NSS</v>
          </cell>
          <cell r="E692" t="str">
            <v>Corpak</v>
          </cell>
          <cell r="F692" t="str">
            <v>BC</v>
          </cell>
          <cell r="G692" t="str">
            <v>SR</v>
          </cell>
          <cell r="H692" t="str">
            <v>Storage Revenue</v>
          </cell>
          <cell r="I692">
            <v>4.0988960399999996</v>
          </cell>
          <cell r="J692">
            <v>3.4687206499999998</v>
          </cell>
          <cell r="K692">
            <v>2.8343321699999997</v>
          </cell>
          <cell r="L692">
            <v>0.55982896999999998</v>
          </cell>
          <cell r="M692">
            <v>0</v>
          </cell>
          <cell r="N692">
            <v>0</v>
          </cell>
          <cell r="O692">
            <v>0</v>
          </cell>
          <cell r="P692">
            <v>0</v>
          </cell>
          <cell r="Q692">
            <v>0</v>
          </cell>
          <cell r="R692">
            <v>0</v>
          </cell>
          <cell r="S692">
            <v>0</v>
          </cell>
          <cell r="T692">
            <v>0</v>
          </cell>
          <cell r="U692">
            <v>0</v>
          </cell>
        </row>
        <row r="693">
          <cell r="B693" t="str">
            <v>Owned</v>
          </cell>
          <cell r="C693" t="str">
            <v>Value Add</v>
          </cell>
          <cell r="D693" t="str">
            <v>NSS</v>
          </cell>
          <cell r="E693" t="str">
            <v>Corpak</v>
          </cell>
          <cell r="F693" t="str">
            <v>BC</v>
          </cell>
          <cell r="G693" t="str">
            <v>HR</v>
          </cell>
          <cell r="H693" t="str">
            <v>Handling &amp; Accessorial Revenue</v>
          </cell>
          <cell r="I693">
            <v>2.2830736699999998</v>
          </cell>
          <cell r="J693">
            <v>2.2281965699999997</v>
          </cell>
          <cell r="K693">
            <v>2.0082176600000001</v>
          </cell>
          <cell r="L693">
            <v>0.33310308999999999</v>
          </cell>
          <cell r="M693">
            <v>0</v>
          </cell>
          <cell r="N693">
            <v>0</v>
          </cell>
          <cell r="O693">
            <v>0</v>
          </cell>
          <cell r="P693">
            <v>0</v>
          </cell>
          <cell r="Q693">
            <v>0</v>
          </cell>
          <cell r="R693">
            <v>0</v>
          </cell>
          <cell r="S693">
            <v>0</v>
          </cell>
          <cell r="T693">
            <v>0</v>
          </cell>
          <cell r="U693">
            <v>0</v>
          </cell>
        </row>
        <row r="694">
          <cell r="B694" t="str">
            <v>Owned</v>
          </cell>
          <cell r="C694" t="str">
            <v>Value Add</v>
          </cell>
          <cell r="D694" t="str">
            <v>NSS</v>
          </cell>
          <cell r="E694" t="str">
            <v>Corpak</v>
          </cell>
          <cell r="F694" t="str">
            <v>BC</v>
          </cell>
          <cell r="G694" t="str">
            <v>Rev</v>
          </cell>
          <cell r="H694" t="str">
            <v>Total Warehousing Revenue</v>
          </cell>
          <cell r="I694">
            <v>6.3819697099999999</v>
          </cell>
          <cell r="J694">
            <v>5.6969172199999996</v>
          </cell>
          <cell r="K694">
            <v>4.8425498299999994</v>
          </cell>
          <cell r="L694">
            <v>0.89293205999999992</v>
          </cell>
          <cell r="M694">
            <v>0</v>
          </cell>
          <cell r="N694">
            <v>0</v>
          </cell>
          <cell r="O694">
            <v>0</v>
          </cell>
          <cell r="P694">
            <v>0</v>
          </cell>
          <cell r="Q694">
            <v>0</v>
          </cell>
          <cell r="R694">
            <v>0</v>
          </cell>
          <cell r="S694">
            <v>0</v>
          </cell>
          <cell r="T694">
            <v>0</v>
          </cell>
          <cell r="U694">
            <v>0</v>
          </cell>
        </row>
        <row r="695">
          <cell r="B695" t="str">
            <v>Owned</v>
          </cell>
          <cell r="C695" t="str">
            <v>Value Add</v>
          </cell>
          <cell r="D695" t="str">
            <v>NSS</v>
          </cell>
          <cell r="E695" t="str">
            <v>Corpak</v>
          </cell>
          <cell r="F695" t="str">
            <v>BC</v>
          </cell>
          <cell r="G695">
            <v>0</v>
          </cell>
          <cell r="H695" t="str">
            <v>% Growth</v>
          </cell>
          <cell r="I695">
            <v>0</v>
          </cell>
          <cell r="J695">
            <v>-0.15374271117156701</v>
          </cell>
          <cell r="K695">
            <v>-0.18288831647483639</v>
          </cell>
          <cell r="L695">
            <v>-0.80248293551281247</v>
          </cell>
          <cell r="M695">
            <v>0</v>
          </cell>
          <cell r="N695">
            <v>0</v>
          </cell>
          <cell r="O695">
            <v>0</v>
          </cell>
          <cell r="P695">
            <v>0</v>
          </cell>
          <cell r="Q695">
            <v>0</v>
          </cell>
          <cell r="R695">
            <v>0</v>
          </cell>
          <cell r="S695">
            <v>0</v>
          </cell>
          <cell r="T695">
            <v>0</v>
          </cell>
          <cell r="U695">
            <v>0</v>
          </cell>
        </row>
        <row r="696">
          <cell r="B696" t="str">
            <v>Owned</v>
          </cell>
          <cell r="C696" t="str">
            <v>Value Add</v>
          </cell>
          <cell r="D696" t="str">
            <v>NSS</v>
          </cell>
          <cell r="E696" t="str">
            <v>Corpak</v>
          </cell>
          <cell r="F696" t="str">
            <v>BC</v>
          </cell>
          <cell r="G696" t="str">
            <v>VC</v>
          </cell>
          <cell r="H696" t="str">
            <v>Variable Expenses</v>
          </cell>
          <cell r="I696">
            <v>1.8671038199999999</v>
          </cell>
          <cell r="J696">
            <v>1.6592987399999997</v>
          </cell>
          <cell r="K696">
            <v>1.6289464599999999</v>
          </cell>
          <cell r="L696">
            <v>0.26812535999999998</v>
          </cell>
          <cell r="M696">
            <v>0</v>
          </cell>
          <cell r="N696">
            <v>0</v>
          </cell>
          <cell r="O696">
            <v>0</v>
          </cell>
          <cell r="P696">
            <v>0</v>
          </cell>
          <cell r="Q696">
            <v>0</v>
          </cell>
          <cell r="R696">
            <v>0</v>
          </cell>
          <cell r="S696">
            <v>0</v>
          </cell>
          <cell r="T696">
            <v>0</v>
          </cell>
          <cell r="U696">
            <v>0</v>
          </cell>
        </row>
        <row r="697">
          <cell r="B697" t="str">
            <v>Owned</v>
          </cell>
          <cell r="C697" t="str">
            <v>Value Add</v>
          </cell>
          <cell r="D697" t="str">
            <v>NSS</v>
          </cell>
          <cell r="E697" t="str">
            <v>Corpak</v>
          </cell>
          <cell r="F697" t="str">
            <v>BC</v>
          </cell>
          <cell r="G697" t="str">
            <v>GP</v>
          </cell>
          <cell r="H697" t="str">
            <v>Gross Profit</v>
          </cell>
          <cell r="I697">
            <v>4.5148658900000003</v>
          </cell>
          <cell r="J697">
            <v>4.0376184799999999</v>
          </cell>
          <cell r="K697">
            <v>3.2136033699999995</v>
          </cell>
          <cell r="L697">
            <v>0.62480669999999994</v>
          </cell>
          <cell r="M697">
            <v>0</v>
          </cell>
          <cell r="N697">
            <v>0</v>
          </cell>
          <cell r="O697">
            <v>0</v>
          </cell>
          <cell r="P697">
            <v>0</v>
          </cell>
          <cell r="Q697">
            <v>0</v>
          </cell>
          <cell r="R697">
            <v>0</v>
          </cell>
          <cell r="S697">
            <v>0</v>
          </cell>
          <cell r="T697">
            <v>0</v>
          </cell>
          <cell r="U697">
            <v>0</v>
          </cell>
        </row>
        <row r="698">
          <cell r="B698" t="str">
            <v>Owned</v>
          </cell>
          <cell r="C698" t="str">
            <v>Value Add</v>
          </cell>
          <cell r="D698" t="str">
            <v>NSS</v>
          </cell>
          <cell r="E698" t="str">
            <v>Corpak</v>
          </cell>
          <cell r="F698" t="str">
            <v>BC</v>
          </cell>
          <cell r="G698">
            <v>0</v>
          </cell>
          <cell r="H698" t="str">
            <v>% Margin</v>
          </cell>
          <cell r="I698">
            <v>1.1014833862436777</v>
          </cell>
          <cell r="J698">
            <v>1.1640079693358991</v>
          </cell>
          <cell r="K698">
            <v>1.133813250265582</v>
          </cell>
          <cell r="L698">
            <v>1.1160671088529055</v>
          </cell>
          <cell r="M698">
            <v>0</v>
          </cell>
          <cell r="N698">
            <v>0</v>
          </cell>
          <cell r="O698">
            <v>0</v>
          </cell>
          <cell r="P698">
            <v>0</v>
          </cell>
          <cell r="Q698">
            <v>0</v>
          </cell>
          <cell r="R698">
            <v>0</v>
          </cell>
          <cell r="S698">
            <v>0</v>
          </cell>
          <cell r="T698">
            <v>0</v>
          </cell>
          <cell r="U698">
            <v>0</v>
          </cell>
        </row>
        <row r="699">
          <cell r="B699" t="str">
            <v>Owned</v>
          </cell>
          <cell r="C699" t="str">
            <v>Value Add</v>
          </cell>
          <cell r="D699" t="str">
            <v>NSS</v>
          </cell>
          <cell r="E699" t="str">
            <v>Corpak</v>
          </cell>
          <cell r="F699" t="str">
            <v>BC</v>
          </cell>
          <cell r="G699" t="str">
            <v>FC</v>
          </cell>
          <cell r="H699" t="str">
            <v>Fixed Expenses</v>
          </cell>
          <cell r="I699">
            <v>2.1446369299999999</v>
          </cell>
          <cell r="J699">
            <v>2.2169861499999999</v>
          </cell>
          <cell r="K699">
            <v>1.8812514199999997</v>
          </cell>
          <cell r="L699">
            <v>0.46483910000000017</v>
          </cell>
          <cell r="M699">
            <v>0</v>
          </cell>
          <cell r="N699">
            <v>0</v>
          </cell>
          <cell r="O699">
            <v>0</v>
          </cell>
          <cell r="P699">
            <v>0</v>
          </cell>
          <cell r="Q699">
            <v>0</v>
          </cell>
          <cell r="R699">
            <v>0</v>
          </cell>
          <cell r="S699">
            <v>0</v>
          </cell>
          <cell r="T699">
            <v>0</v>
          </cell>
          <cell r="U699">
            <v>0</v>
          </cell>
        </row>
        <row r="700">
          <cell r="B700" t="str">
            <v>Owned</v>
          </cell>
          <cell r="C700" t="str">
            <v>Value Add</v>
          </cell>
          <cell r="D700" t="str">
            <v>NSS</v>
          </cell>
          <cell r="E700" t="str">
            <v>Corpak</v>
          </cell>
          <cell r="F700" t="str">
            <v>BC</v>
          </cell>
          <cell r="G700" t="str">
            <v>EBITDA</v>
          </cell>
          <cell r="H700" t="str">
            <v>EBITDA</v>
          </cell>
          <cell r="I700">
            <v>2.3702289600000004</v>
          </cell>
          <cell r="J700">
            <v>1.82063233</v>
          </cell>
          <cell r="K700">
            <v>1.3323519499999998</v>
          </cell>
          <cell r="L700">
            <v>0.15996759999999977</v>
          </cell>
          <cell r="M700">
            <v>0</v>
          </cell>
          <cell r="N700">
            <v>0</v>
          </cell>
          <cell r="O700">
            <v>0</v>
          </cell>
          <cell r="P700">
            <v>0</v>
          </cell>
          <cell r="Q700">
            <v>0</v>
          </cell>
          <cell r="R700">
            <v>0</v>
          </cell>
          <cell r="S700">
            <v>0</v>
          </cell>
          <cell r="T700">
            <v>0</v>
          </cell>
          <cell r="U700">
            <v>0</v>
          </cell>
        </row>
        <row r="701">
          <cell r="B701" t="str">
            <v>Owned</v>
          </cell>
          <cell r="C701" t="str">
            <v>Value Add</v>
          </cell>
          <cell r="D701" t="str">
            <v>NSS</v>
          </cell>
          <cell r="E701" t="str">
            <v>Corpak</v>
          </cell>
          <cell r="F701" t="str">
            <v>BC</v>
          </cell>
          <cell r="G701" t="str">
            <v>EBITDAMGN</v>
          </cell>
          <cell r="H701" t="str">
            <v>% Margin</v>
          </cell>
          <cell r="I701">
            <v>0.3713945799971527</v>
          </cell>
          <cell r="J701">
            <v>0.31958202299453459</v>
          </cell>
          <cell r="K701">
            <v>0.27513438101265753</v>
          </cell>
          <cell r="L701">
            <v>0.17914868013586585</v>
          </cell>
          <cell r="M701">
            <v>0</v>
          </cell>
          <cell r="N701">
            <v>0</v>
          </cell>
          <cell r="O701">
            <v>0</v>
          </cell>
          <cell r="P701">
            <v>0</v>
          </cell>
          <cell r="Q701">
            <v>0</v>
          </cell>
          <cell r="R701">
            <v>0</v>
          </cell>
          <cell r="S701">
            <v>0</v>
          </cell>
          <cell r="T701">
            <v>0</v>
          </cell>
          <cell r="U701">
            <v>0</v>
          </cell>
        </row>
        <row r="702">
          <cell r="B702" t="str">
            <v>Owned</v>
          </cell>
          <cell r="C702" t="str">
            <v>Value Add</v>
          </cell>
          <cell r="D702" t="str">
            <v>NSS</v>
          </cell>
          <cell r="E702" t="str">
            <v>Corpak</v>
          </cell>
          <cell r="F702" t="str">
            <v>BC</v>
          </cell>
          <cell r="G702" t="str">
            <v>SC</v>
          </cell>
          <cell r="H702" t="str">
            <v>Site Capacity (Pallets)</v>
          </cell>
          <cell r="I702">
            <v>17932</v>
          </cell>
          <cell r="J702">
            <v>17932</v>
          </cell>
          <cell r="K702">
            <v>17932</v>
          </cell>
          <cell r="L702">
            <v>4510.8447204968943</v>
          </cell>
          <cell r="M702">
            <v>0</v>
          </cell>
          <cell r="N702">
            <v>0</v>
          </cell>
          <cell r="O702">
            <v>0</v>
          </cell>
          <cell r="P702">
            <v>0</v>
          </cell>
          <cell r="Q702">
            <v>0</v>
          </cell>
          <cell r="R702">
            <v>0</v>
          </cell>
          <cell r="S702">
            <v>0</v>
          </cell>
          <cell r="T702">
            <v>0</v>
          </cell>
          <cell r="U702">
            <v>0</v>
          </cell>
        </row>
        <row r="703">
          <cell r="B703" t="str">
            <v>Owned</v>
          </cell>
          <cell r="C703" t="str">
            <v>Value Add</v>
          </cell>
          <cell r="D703" t="str">
            <v>NSS</v>
          </cell>
          <cell r="E703" t="str">
            <v>Corpak</v>
          </cell>
          <cell r="F703" t="str">
            <v>BC</v>
          </cell>
          <cell r="G703" t="str">
            <v>OP</v>
          </cell>
          <cell r="H703" t="str">
            <v>Occupied Pallets</v>
          </cell>
          <cell r="I703">
            <v>0</v>
          </cell>
          <cell r="J703">
            <v>14775.967999999999</v>
          </cell>
          <cell r="K703">
            <v>12803.448</v>
          </cell>
          <cell r="L703">
            <v>3168.331444759207</v>
          </cell>
          <cell r="M703">
            <v>0</v>
          </cell>
          <cell r="N703">
            <v>0</v>
          </cell>
          <cell r="O703">
            <v>0</v>
          </cell>
          <cell r="P703">
            <v>0</v>
          </cell>
          <cell r="Q703">
            <v>0</v>
          </cell>
          <cell r="R703">
            <v>0</v>
          </cell>
          <cell r="S703">
            <v>0</v>
          </cell>
          <cell r="T703">
            <v>0</v>
          </cell>
          <cell r="U703">
            <v>0</v>
          </cell>
        </row>
        <row r="704">
          <cell r="B704" t="str">
            <v>Owned</v>
          </cell>
          <cell r="C704" t="str">
            <v>Value Add</v>
          </cell>
          <cell r="D704" t="str">
            <v>NSS</v>
          </cell>
          <cell r="E704" t="str">
            <v>Corpak</v>
          </cell>
          <cell r="F704" t="str">
            <v>BC</v>
          </cell>
          <cell r="G704" t="str">
            <v>OC%</v>
          </cell>
          <cell r="H704" t="str">
            <v>Occupancy %</v>
          </cell>
          <cell r="I704">
            <v>0</v>
          </cell>
          <cell r="J704">
            <v>0.82399999999999995</v>
          </cell>
          <cell r="K704">
            <v>0.71399999999999997</v>
          </cell>
          <cell r="L704">
            <v>0.70238095990371352</v>
          </cell>
          <cell r="M704">
            <v>0</v>
          </cell>
          <cell r="N704">
            <v>0</v>
          </cell>
          <cell r="O704">
            <v>0</v>
          </cell>
          <cell r="P704">
            <v>0</v>
          </cell>
          <cell r="Q704">
            <v>0</v>
          </cell>
          <cell r="R704">
            <v>0</v>
          </cell>
          <cell r="S704">
            <v>0</v>
          </cell>
          <cell r="T704">
            <v>0</v>
          </cell>
          <cell r="U704">
            <v>0</v>
          </cell>
        </row>
        <row r="705">
          <cell r="B705" t="str">
            <v>Owned</v>
          </cell>
          <cell r="C705" t="str">
            <v>Value Add</v>
          </cell>
          <cell r="D705" t="str">
            <v>NSS</v>
          </cell>
          <cell r="E705" t="str">
            <v>Corpak</v>
          </cell>
          <cell r="F705" t="str">
            <v>BC</v>
          </cell>
          <cell r="G705" t="str">
            <v>SR/OP</v>
          </cell>
          <cell r="H705" t="str">
            <v>Storage Revenue / Pallet</v>
          </cell>
          <cell r="I705">
            <v>0</v>
          </cell>
          <cell r="J705">
            <v>19.562850580528238</v>
          </cell>
          <cell r="K705">
            <v>18.447714045466501</v>
          </cell>
          <cell r="L705">
            <v>14.72460030778511</v>
          </cell>
          <cell r="M705">
            <v>0</v>
          </cell>
          <cell r="N705">
            <v>0</v>
          </cell>
          <cell r="O705">
            <v>0</v>
          </cell>
          <cell r="P705">
            <v>0</v>
          </cell>
          <cell r="Q705">
            <v>0</v>
          </cell>
          <cell r="R705">
            <v>0</v>
          </cell>
          <cell r="S705">
            <v>0</v>
          </cell>
          <cell r="T705">
            <v>0</v>
          </cell>
          <cell r="U705">
            <v>0</v>
          </cell>
        </row>
        <row r="706">
          <cell r="B706" t="str">
            <v>Owned</v>
          </cell>
          <cell r="C706" t="str">
            <v>Value Add</v>
          </cell>
          <cell r="D706" t="str">
            <v>NSS</v>
          </cell>
          <cell r="E706" t="str">
            <v>Corpak</v>
          </cell>
          <cell r="F706" t="str">
            <v>BC</v>
          </cell>
          <cell r="G706" t="str">
            <v>PT/Y</v>
          </cell>
          <cell r="H706" t="str">
            <v>Pallet Turns per Year</v>
          </cell>
          <cell r="I706">
            <v>0</v>
          </cell>
          <cell r="J706">
            <v>0</v>
          </cell>
          <cell r="K706">
            <v>4.3566779823684998</v>
          </cell>
          <cell r="L706">
            <v>2.9202475937046524</v>
          </cell>
          <cell r="M706">
            <v>0</v>
          </cell>
          <cell r="N706">
            <v>0</v>
          </cell>
          <cell r="O706">
            <v>0</v>
          </cell>
          <cell r="P706">
            <v>0</v>
          </cell>
          <cell r="Q706">
            <v>0</v>
          </cell>
          <cell r="R706">
            <v>0</v>
          </cell>
          <cell r="S706">
            <v>0</v>
          </cell>
          <cell r="T706">
            <v>0</v>
          </cell>
          <cell r="U706">
            <v>0</v>
          </cell>
        </row>
        <row r="707">
          <cell r="B707" t="str">
            <v>Owned</v>
          </cell>
          <cell r="C707" t="str">
            <v>Value Add</v>
          </cell>
          <cell r="D707" t="str">
            <v>NSS</v>
          </cell>
          <cell r="E707" t="str">
            <v>Corpak</v>
          </cell>
          <cell r="F707" t="str">
            <v>BC</v>
          </cell>
          <cell r="G707" t="str">
            <v>TP</v>
          </cell>
          <cell r="H707" t="str">
            <v>Throughput Pallets</v>
          </cell>
          <cell r="I707">
            <v>0</v>
          </cell>
          <cell r="J707">
            <v>0</v>
          </cell>
          <cell r="K707">
            <v>55780.5</v>
          </cell>
          <cell r="L707">
            <v>9252.3122776168584</v>
          </cell>
          <cell r="M707">
            <v>0</v>
          </cell>
          <cell r="N707">
            <v>0</v>
          </cell>
          <cell r="O707">
            <v>0</v>
          </cell>
          <cell r="P707">
            <v>0</v>
          </cell>
          <cell r="Q707">
            <v>0</v>
          </cell>
          <cell r="R707">
            <v>0</v>
          </cell>
          <cell r="S707">
            <v>0</v>
          </cell>
          <cell r="T707">
            <v>0</v>
          </cell>
          <cell r="U707">
            <v>0</v>
          </cell>
        </row>
        <row r="708">
          <cell r="B708" t="str">
            <v>Owned</v>
          </cell>
          <cell r="C708" t="str">
            <v>Value Add</v>
          </cell>
          <cell r="D708" t="str">
            <v>NSS</v>
          </cell>
          <cell r="E708" t="str">
            <v>Corpak</v>
          </cell>
          <cell r="F708" t="str">
            <v>BC</v>
          </cell>
          <cell r="G708" t="str">
            <v>HR/TP</v>
          </cell>
          <cell r="H708" t="str">
            <v>$ Accessorial Rev / Pallet Throughput</v>
          </cell>
          <cell r="I708">
            <v>0</v>
          </cell>
          <cell r="J708">
            <v>0</v>
          </cell>
          <cell r="K708">
            <v>36.002145194109055</v>
          </cell>
          <cell r="L708">
            <v>36.002145194109055</v>
          </cell>
          <cell r="M708">
            <v>0</v>
          </cell>
          <cell r="N708">
            <v>0</v>
          </cell>
          <cell r="O708">
            <v>0</v>
          </cell>
          <cell r="P708">
            <v>0</v>
          </cell>
          <cell r="Q708">
            <v>0</v>
          </cell>
          <cell r="R708">
            <v>0</v>
          </cell>
          <cell r="S708">
            <v>0</v>
          </cell>
          <cell r="T708">
            <v>0</v>
          </cell>
          <cell r="U708">
            <v>0</v>
          </cell>
        </row>
        <row r="709">
          <cell r="F709">
            <v>0</v>
          </cell>
        </row>
        <row r="710">
          <cell r="B710">
            <v>0</v>
          </cell>
          <cell r="C710">
            <v>0</v>
          </cell>
          <cell r="D710">
            <v>0</v>
          </cell>
          <cell r="F710">
            <v>0</v>
          </cell>
          <cell r="H710" t="str">
            <v>Simmonds - Leased - Value Add (Rolled Over to Pettipas in 2020)</v>
          </cell>
          <cell r="I710">
            <v>0</v>
          </cell>
          <cell r="J710">
            <v>0</v>
          </cell>
          <cell r="K710">
            <v>0</v>
          </cell>
          <cell r="L710">
            <v>0</v>
          </cell>
          <cell r="M710">
            <v>0</v>
          </cell>
          <cell r="N710">
            <v>0</v>
          </cell>
          <cell r="O710">
            <v>0</v>
          </cell>
          <cell r="P710">
            <v>0</v>
          </cell>
          <cell r="Q710">
            <v>0</v>
          </cell>
          <cell r="R710">
            <v>0</v>
          </cell>
          <cell r="S710">
            <v>0</v>
          </cell>
          <cell r="T710">
            <v>0</v>
          </cell>
          <cell r="U710">
            <v>0</v>
          </cell>
        </row>
        <row r="711">
          <cell r="B711" t="str">
            <v>Leased</v>
          </cell>
          <cell r="C711" t="str">
            <v>Value Add</v>
          </cell>
          <cell r="D711" t="str">
            <v>NSS</v>
          </cell>
          <cell r="E711" t="str">
            <v>Simmonds</v>
          </cell>
          <cell r="F711" t="str">
            <v>Atlantic</v>
          </cell>
          <cell r="G711" t="str">
            <v>SR</v>
          </cell>
          <cell r="H711" t="str">
            <v>Storage Revenue</v>
          </cell>
          <cell r="I711">
            <v>1.2639242000000002</v>
          </cell>
          <cell r="J711">
            <v>1.2543519699999996</v>
          </cell>
          <cell r="K711">
            <v>1.1777148700000002</v>
          </cell>
          <cell r="L711">
            <v>0.85528687000000003</v>
          </cell>
          <cell r="M711">
            <v>0</v>
          </cell>
          <cell r="N711">
            <v>0</v>
          </cell>
          <cell r="O711">
            <v>0</v>
          </cell>
          <cell r="P711">
            <v>0</v>
          </cell>
          <cell r="Q711">
            <v>0</v>
          </cell>
          <cell r="R711">
            <v>0</v>
          </cell>
          <cell r="S711">
            <v>0</v>
          </cell>
          <cell r="T711">
            <v>0</v>
          </cell>
          <cell r="U711">
            <v>0</v>
          </cell>
        </row>
        <row r="712">
          <cell r="B712" t="str">
            <v>Leased</v>
          </cell>
          <cell r="C712" t="str">
            <v>Value Add</v>
          </cell>
          <cell r="D712" t="str">
            <v>NSS</v>
          </cell>
          <cell r="E712" t="str">
            <v>Simmonds</v>
          </cell>
          <cell r="F712" t="str">
            <v>Atlantic</v>
          </cell>
          <cell r="G712" t="str">
            <v>HR</v>
          </cell>
          <cell r="H712" t="str">
            <v>Handling &amp; Accessorial Revenue</v>
          </cell>
          <cell r="I712">
            <v>0.63279486000000007</v>
          </cell>
          <cell r="J712">
            <v>0.55535068999999992</v>
          </cell>
          <cell r="K712">
            <v>0.49297693000000004</v>
          </cell>
          <cell r="L712">
            <v>0.47365676999999995</v>
          </cell>
          <cell r="M712">
            <v>0</v>
          </cell>
          <cell r="N712">
            <v>0</v>
          </cell>
          <cell r="O712">
            <v>0</v>
          </cell>
          <cell r="P712">
            <v>0</v>
          </cell>
          <cell r="Q712">
            <v>0</v>
          </cell>
          <cell r="R712">
            <v>0</v>
          </cell>
          <cell r="S712">
            <v>0</v>
          </cell>
          <cell r="T712">
            <v>0</v>
          </cell>
          <cell r="U712">
            <v>0</v>
          </cell>
        </row>
        <row r="713">
          <cell r="B713" t="str">
            <v>Leased</v>
          </cell>
          <cell r="C713" t="str">
            <v>Value Add</v>
          </cell>
          <cell r="D713" t="str">
            <v>NSS</v>
          </cell>
          <cell r="E713" t="str">
            <v>Simmonds</v>
          </cell>
          <cell r="F713" t="str">
            <v>Atlantic</v>
          </cell>
          <cell r="G713" t="str">
            <v>Rev</v>
          </cell>
          <cell r="H713" t="str">
            <v>Total Warehousing Revenue</v>
          </cell>
          <cell r="I713">
            <v>1.8967190600000001</v>
          </cell>
          <cell r="J713">
            <v>1.8097026599999997</v>
          </cell>
          <cell r="K713">
            <v>1.6706918000000002</v>
          </cell>
          <cell r="L713">
            <v>1.3289436399999999</v>
          </cell>
          <cell r="M713">
            <v>0</v>
          </cell>
          <cell r="N713">
            <v>0</v>
          </cell>
          <cell r="O713">
            <v>0</v>
          </cell>
          <cell r="P713">
            <v>0</v>
          </cell>
          <cell r="Q713">
            <v>0</v>
          </cell>
          <cell r="R713">
            <v>0</v>
          </cell>
          <cell r="S713">
            <v>0</v>
          </cell>
          <cell r="T713">
            <v>0</v>
          </cell>
          <cell r="U713">
            <v>0</v>
          </cell>
        </row>
        <row r="714">
          <cell r="B714" t="str">
            <v>Leased</v>
          </cell>
          <cell r="C714" t="str">
            <v>Value Add</v>
          </cell>
          <cell r="D714" t="str">
            <v>NSS</v>
          </cell>
          <cell r="E714" t="str">
            <v>Simmonds</v>
          </cell>
          <cell r="F714" t="str">
            <v>Atlantic</v>
          </cell>
          <cell r="G714">
            <v>0</v>
          </cell>
          <cell r="H714" t="str">
            <v>% Growth</v>
          </cell>
          <cell r="I714">
            <v>0</v>
          </cell>
          <cell r="J714">
            <v>-4.5877326713846811E-2</v>
          </cell>
          <cell r="K714">
            <v>-7.6814198858501714E-2</v>
          </cell>
          <cell r="L714">
            <v>-0.20455487960137253</v>
          </cell>
          <cell r="M714">
            <v>0</v>
          </cell>
          <cell r="N714">
            <v>0</v>
          </cell>
          <cell r="O714">
            <v>0</v>
          </cell>
          <cell r="P714">
            <v>0</v>
          </cell>
          <cell r="Q714">
            <v>0</v>
          </cell>
          <cell r="R714">
            <v>0</v>
          </cell>
          <cell r="S714">
            <v>0</v>
          </cell>
          <cell r="T714">
            <v>0</v>
          </cell>
          <cell r="U714">
            <v>0</v>
          </cell>
        </row>
        <row r="715">
          <cell r="B715" t="str">
            <v>Leased</v>
          </cell>
          <cell r="C715" t="str">
            <v>Value Add</v>
          </cell>
          <cell r="D715" t="str">
            <v>NSS</v>
          </cell>
          <cell r="E715" t="str">
            <v>Simmonds</v>
          </cell>
          <cell r="F715" t="str">
            <v>Atlantic</v>
          </cell>
          <cell r="G715" t="str">
            <v>VC</v>
          </cell>
          <cell r="H715" t="str">
            <v>Variable Expenses</v>
          </cell>
          <cell r="I715">
            <v>0.34666823000000002</v>
          </cell>
          <cell r="J715">
            <v>0.29024475000000005</v>
          </cell>
          <cell r="K715">
            <v>0.23901592999999999</v>
          </cell>
          <cell r="L715">
            <v>0.23170653999999999</v>
          </cell>
          <cell r="M715">
            <v>0</v>
          </cell>
          <cell r="N715">
            <v>0</v>
          </cell>
          <cell r="O715">
            <v>0</v>
          </cell>
          <cell r="P715">
            <v>0</v>
          </cell>
          <cell r="Q715">
            <v>0</v>
          </cell>
          <cell r="R715">
            <v>0</v>
          </cell>
          <cell r="S715">
            <v>0</v>
          </cell>
          <cell r="T715">
            <v>0</v>
          </cell>
          <cell r="U715">
            <v>0</v>
          </cell>
        </row>
        <row r="716">
          <cell r="B716" t="str">
            <v>Leased</v>
          </cell>
          <cell r="C716" t="str">
            <v>Value Add</v>
          </cell>
          <cell r="D716" t="str">
            <v>NSS</v>
          </cell>
          <cell r="E716" t="str">
            <v>Simmonds</v>
          </cell>
          <cell r="F716" t="str">
            <v>Atlantic</v>
          </cell>
          <cell r="G716" t="str">
            <v>GP</v>
          </cell>
          <cell r="H716" t="str">
            <v>Gross Profit</v>
          </cell>
          <cell r="I716">
            <v>1.55005083</v>
          </cell>
          <cell r="J716">
            <v>1.5194579099999996</v>
          </cell>
          <cell r="K716">
            <v>1.4316758700000003</v>
          </cell>
          <cell r="L716">
            <v>1.0972370999999999</v>
          </cell>
          <cell r="M716">
            <v>0</v>
          </cell>
          <cell r="N716">
            <v>0</v>
          </cell>
          <cell r="O716">
            <v>0</v>
          </cell>
          <cell r="P716">
            <v>0</v>
          </cell>
          <cell r="Q716">
            <v>0</v>
          </cell>
          <cell r="R716">
            <v>0</v>
          </cell>
          <cell r="S716">
            <v>0</v>
          </cell>
          <cell r="T716">
            <v>0</v>
          </cell>
          <cell r="U716">
            <v>0</v>
          </cell>
        </row>
        <row r="717">
          <cell r="B717" t="str">
            <v>Leased</v>
          </cell>
          <cell r="C717" t="str">
            <v>Value Add</v>
          </cell>
          <cell r="D717" t="str">
            <v>NSS</v>
          </cell>
          <cell r="E717" t="str">
            <v>Simmonds</v>
          </cell>
          <cell r="F717" t="str">
            <v>Atlantic</v>
          </cell>
          <cell r="G717">
            <v>0</v>
          </cell>
          <cell r="H717" t="str">
            <v>% Margin</v>
          </cell>
          <cell r="I717">
            <v>0.81722742323262143</v>
          </cell>
          <cell r="J717">
            <v>0.83961743748555906</v>
          </cell>
          <cell r="K717">
            <v>0.85693595311834303</v>
          </cell>
          <cell r="L717">
            <v>0.82564607480269059</v>
          </cell>
          <cell r="M717">
            <v>0</v>
          </cell>
          <cell r="N717">
            <v>0</v>
          </cell>
          <cell r="O717">
            <v>0</v>
          </cell>
          <cell r="P717">
            <v>0</v>
          </cell>
          <cell r="Q717">
            <v>0</v>
          </cell>
          <cell r="R717">
            <v>0</v>
          </cell>
          <cell r="S717">
            <v>0</v>
          </cell>
          <cell r="T717">
            <v>0</v>
          </cell>
          <cell r="U717">
            <v>0</v>
          </cell>
        </row>
        <row r="718">
          <cell r="B718" t="str">
            <v>Leased</v>
          </cell>
          <cell r="C718" t="str">
            <v>Value Add</v>
          </cell>
          <cell r="D718" t="str">
            <v>NSS</v>
          </cell>
          <cell r="E718" t="str">
            <v>Simmonds</v>
          </cell>
          <cell r="F718" t="str">
            <v>Atlantic</v>
          </cell>
          <cell r="G718" t="str">
            <v>FC</v>
          </cell>
          <cell r="H718" t="str">
            <v>Fixed Expenses</v>
          </cell>
          <cell r="I718">
            <v>0.49760039</v>
          </cell>
          <cell r="J718">
            <v>0.51989516999999996</v>
          </cell>
          <cell r="K718">
            <v>0.45170615999999991</v>
          </cell>
          <cell r="L718">
            <v>0.48792743000000005</v>
          </cell>
          <cell r="M718">
            <v>0</v>
          </cell>
          <cell r="N718">
            <v>0</v>
          </cell>
          <cell r="O718">
            <v>0</v>
          </cell>
          <cell r="P718">
            <v>0</v>
          </cell>
          <cell r="Q718">
            <v>0</v>
          </cell>
          <cell r="R718">
            <v>0</v>
          </cell>
          <cell r="S718">
            <v>0</v>
          </cell>
          <cell r="T718">
            <v>0</v>
          </cell>
          <cell r="U718">
            <v>0</v>
          </cell>
        </row>
        <row r="719">
          <cell r="B719" t="str">
            <v>Leased</v>
          </cell>
          <cell r="C719" t="str">
            <v>Value Add</v>
          </cell>
          <cell r="D719" t="str">
            <v>NSS</v>
          </cell>
          <cell r="E719" t="str">
            <v>Simmonds</v>
          </cell>
          <cell r="F719" t="str">
            <v>Atlantic</v>
          </cell>
          <cell r="G719" t="str">
            <v>EBITDAR</v>
          </cell>
          <cell r="H719" t="str">
            <v>EBITDAR</v>
          </cell>
          <cell r="I719">
            <v>1.0524504399999999</v>
          </cell>
          <cell r="J719">
            <v>0.99956273999999967</v>
          </cell>
          <cell r="K719">
            <v>0.97996971000000044</v>
          </cell>
          <cell r="L719">
            <v>0.6093096699999998</v>
          </cell>
          <cell r="M719">
            <v>0</v>
          </cell>
          <cell r="N719">
            <v>0</v>
          </cell>
          <cell r="O719">
            <v>0</v>
          </cell>
          <cell r="P719">
            <v>0</v>
          </cell>
          <cell r="Q719">
            <v>0</v>
          </cell>
          <cell r="R719">
            <v>0</v>
          </cell>
          <cell r="S719">
            <v>0</v>
          </cell>
          <cell r="T719">
            <v>0</v>
          </cell>
          <cell r="U719">
            <v>0</v>
          </cell>
        </row>
        <row r="720">
          <cell r="B720" t="str">
            <v>Leased</v>
          </cell>
          <cell r="C720" t="str">
            <v>Value Add</v>
          </cell>
          <cell r="D720" t="str">
            <v>NSS</v>
          </cell>
          <cell r="E720" t="str">
            <v>Simmonds</v>
          </cell>
          <cell r="F720" t="str">
            <v>Atlantic</v>
          </cell>
          <cell r="G720" t="str">
            <v>EBITDARMGN</v>
          </cell>
          <cell r="H720" t="str">
            <v>% Margin</v>
          </cell>
          <cell r="I720">
            <v>0.55487945589580345</v>
          </cell>
          <cell r="J720">
            <v>0.5523353433099335</v>
          </cell>
          <cell r="K720">
            <v>0.58656522405868061</v>
          </cell>
          <cell r="L720">
            <v>0.45849173107145452</v>
          </cell>
          <cell r="M720">
            <v>0</v>
          </cell>
          <cell r="N720">
            <v>0</v>
          </cell>
          <cell r="O720">
            <v>0</v>
          </cell>
          <cell r="P720">
            <v>0</v>
          </cell>
          <cell r="Q720">
            <v>0</v>
          </cell>
          <cell r="R720">
            <v>0</v>
          </cell>
          <cell r="S720">
            <v>0</v>
          </cell>
          <cell r="T720">
            <v>0</v>
          </cell>
          <cell r="U720">
            <v>0</v>
          </cell>
        </row>
        <row r="721">
          <cell r="B721" t="str">
            <v>Leased</v>
          </cell>
          <cell r="C721" t="str">
            <v>Value Add</v>
          </cell>
          <cell r="D721" t="str">
            <v>NSS</v>
          </cell>
          <cell r="E721" t="str">
            <v>Simmonds</v>
          </cell>
          <cell r="F721" t="str">
            <v>Atlantic</v>
          </cell>
          <cell r="G721" t="str">
            <v>Rent</v>
          </cell>
          <cell r="H721" t="str">
            <v>Rent Expense</v>
          </cell>
          <cell r="I721">
            <v>0.51812999999999998</v>
          </cell>
          <cell r="J721">
            <v>0.52331124000000007</v>
          </cell>
          <cell r="K721">
            <v>0.52854444000000012</v>
          </cell>
          <cell r="L721">
            <v>0.53382984</v>
          </cell>
          <cell r="M721">
            <v>0</v>
          </cell>
          <cell r="N721">
            <v>0</v>
          </cell>
          <cell r="O721">
            <v>0</v>
          </cell>
          <cell r="P721">
            <v>0</v>
          </cell>
          <cell r="Q721">
            <v>0</v>
          </cell>
          <cell r="R721">
            <v>0</v>
          </cell>
          <cell r="S721">
            <v>0</v>
          </cell>
          <cell r="T721">
            <v>0</v>
          </cell>
          <cell r="U721">
            <v>0</v>
          </cell>
        </row>
        <row r="722">
          <cell r="B722" t="str">
            <v>Leased</v>
          </cell>
          <cell r="C722" t="str">
            <v>Value Add</v>
          </cell>
          <cell r="D722" t="str">
            <v>NSS</v>
          </cell>
          <cell r="E722" t="str">
            <v>Simmonds</v>
          </cell>
          <cell r="F722" t="str">
            <v>Atlantic</v>
          </cell>
          <cell r="G722" t="str">
            <v>EBITDA</v>
          </cell>
          <cell r="H722" t="str">
            <v>EBITDA</v>
          </cell>
          <cell r="I722">
            <v>0.5343204399999999</v>
          </cell>
          <cell r="J722">
            <v>0.47625149999999961</v>
          </cell>
          <cell r="K722">
            <v>0.45142527000000032</v>
          </cell>
          <cell r="L722">
            <v>7.5479829999999803E-2</v>
          </cell>
          <cell r="M722">
            <v>0</v>
          </cell>
          <cell r="N722">
            <v>0</v>
          </cell>
          <cell r="O722">
            <v>0</v>
          </cell>
          <cell r="P722">
            <v>0</v>
          </cell>
          <cell r="Q722">
            <v>0</v>
          </cell>
          <cell r="R722">
            <v>0</v>
          </cell>
          <cell r="S722">
            <v>0</v>
          </cell>
          <cell r="T722">
            <v>0</v>
          </cell>
          <cell r="U722">
            <v>0</v>
          </cell>
        </row>
        <row r="723">
          <cell r="B723" t="str">
            <v>Leased</v>
          </cell>
          <cell r="C723" t="str">
            <v>Value Add</v>
          </cell>
          <cell r="D723" t="str">
            <v>NSS</v>
          </cell>
          <cell r="E723" t="str">
            <v>Simmonds</v>
          </cell>
          <cell r="F723" t="str">
            <v>Atlantic</v>
          </cell>
          <cell r="G723" t="str">
            <v>EBITDAMGN</v>
          </cell>
          <cell r="H723" t="str">
            <v>% Margin</v>
          </cell>
          <cell r="I723">
            <v>0.28170774010147809</v>
          </cell>
          <cell r="J723">
            <v>0.26316560754792706</v>
          </cell>
          <cell r="K723">
            <v>0.27020260110213046</v>
          </cell>
          <cell r="L723">
            <v>5.6796863108506103E-2</v>
          </cell>
          <cell r="M723">
            <v>0</v>
          </cell>
          <cell r="N723">
            <v>0</v>
          </cell>
          <cell r="O723">
            <v>0</v>
          </cell>
          <cell r="P723">
            <v>0</v>
          </cell>
          <cell r="Q723">
            <v>0</v>
          </cell>
          <cell r="R723">
            <v>0</v>
          </cell>
          <cell r="S723">
            <v>0</v>
          </cell>
          <cell r="T723">
            <v>0</v>
          </cell>
          <cell r="U723">
            <v>0</v>
          </cell>
        </row>
        <row r="724">
          <cell r="B724" t="str">
            <v>Leased</v>
          </cell>
          <cell r="C724" t="str">
            <v>Value Add</v>
          </cell>
          <cell r="D724" t="str">
            <v>NSS</v>
          </cell>
          <cell r="E724" t="str">
            <v>Simmonds</v>
          </cell>
          <cell r="F724" t="str">
            <v>Atlantic</v>
          </cell>
          <cell r="G724" t="str">
            <v>SC</v>
          </cell>
          <cell r="H724" t="str">
            <v>Site Capacity (Pallets)</v>
          </cell>
          <cell r="I724">
            <v>7896</v>
          </cell>
          <cell r="J724">
            <v>7896</v>
          </cell>
          <cell r="K724">
            <v>7896</v>
          </cell>
          <cell r="L724">
            <v>7896</v>
          </cell>
          <cell r="M724">
            <v>0</v>
          </cell>
          <cell r="N724">
            <v>0</v>
          </cell>
          <cell r="O724">
            <v>0</v>
          </cell>
          <cell r="P724">
            <v>0</v>
          </cell>
          <cell r="Q724">
            <v>0</v>
          </cell>
          <cell r="R724">
            <v>0</v>
          </cell>
          <cell r="S724">
            <v>0</v>
          </cell>
          <cell r="T724">
            <v>0</v>
          </cell>
          <cell r="U724">
            <v>0</v>
          </cell>
        </row>
        <row r="725">
          <cell r="B725" t="str">
            <v>Leased</v>
          </cell>
          <cell r="C725" t="str">
            <v>Value Add</v>
          </cell>
          <cell r="D725" t="str">
            <v>NSS</v>
          </cell>
          <cell r="E725" t="str">
            <v>Simmonds</v>
          </cell>
          <cell r="F725" t="str">
            <v>Atlantic</v>
          </cell>
          <cell r="G725" t="str">
            <v>OP</v>
          </cell>
          <cell r="H725" t="str">
            <v>Occupied Pallets</v>
          </cell>
          <cell r="I725">
            <v>0</v>
          </cell>
          <cell r="J725">
            <v>4176.9840000000004</v>
          </cell>
          <cell r="K725">
            <v>4066.44</v>
          </cell>
          <cell r="L725">
            <v>2923.3512747875352</v>
          </cell>
          <cell r="M725">
            <v>0</v>
          </cell>
          <cell r="N725">
            <v>0</v>
          </cell>
          <cell r="O725">
            <v>0</v>
          </cell>
          <cell r="P725">
            <v>0</v>
          </cell>
          <cell r="Q725">
            <v>0</v>
          </cell>
          <cell r="R725">
            <v>0</v>
          </cell>
          <cell r="S725">
            <v>0</v>
          </cell>
          <cell r="T725">
            <v>0</v>
          </cell>
          <cell r="U725">
            <v>0</v>
          </cell>
        </row>
        <row r="726">
          <cell r="B726" t="str">
            <v>Leased</v>
          </cell>
          <cell r="C726" t="str">
            <v>Value Add</v>
          </cell>
          <cell r="D726" t="str">
            <v>NSS</v>
          </cell>
          <cell r="E726" t="str">
            <v>Simmonds</v>
          </cell>
          <cell r="F726" t="str">
            <v>Atlantic</v>
          </cell>
          <cell r="G726" t="str">
            <v>OC%</v>
          </cell>
          <cell r="H726" t="str">
            <v>Occupancy %</v>
          </cell>
          <cell r="I726">
            <v>0</v>
          </cell>
          <cell r="J726">
            <v>0.52900000000000003</v>
          </cell>
          <cell r="K726">
            <v>0.51500000000000001</v>
          </cell>
          <cell r="L726">
            <v>0.37023192436518937</v>
          </cell>
          <cell r="M726">
            <v>0</v>
          </cell>
          <cell r="N726">
            <v>0</v>
          </cell>
          <cell r="O726">
            <v>0</v>
          </cell>
          <cell r="P726">
            <v>0</v>
          </cell>
          <cell r="Q726">
            <v>0</v>
          </cell>
          <cell r="R726">
            <v>0</v>
          </cell>
          <cell r="S726">
            <v>0</v>
          </cell>
          <cell r="T726">
            <v>0</v>
          </cell>
          <cell r="U726">
            <v>0</v>
          </cell>
        </row>
        <row r="727">
          <cell r="B727" t="str">
            <v>Leased</v>
          </cell>
          <cell r="C727" t="str">
            <v>Value Add</v>
          </cell>
          <cell r="D727" t="str">
            <v>NSS</v>
          </cell>
          <cell r="E727" t="str">
            <v>Simmonds</v>
          </cell>
          <cell r="F727" t="str">
            <v>Atlantic</v>
          </cell>
          <cell r="G727" t="str">
            <v>SR/OP</v>
          </cell>
          <cell r="H727" t="str">
            <v>Storage Revenue / Pallet</v>
          </cell>
          <cell r="I727">
            <v>0</v>
          </cell>
          <cell r="J727">
            <v>25.025073314461654</v>
          </cell>
          <cell r="K727">
            <v>24.134846655387349</v>
          </cell>
          <cell r="L727">
            <v>24.380889990209411</v>
          </cell>
          <cell r="M727">
            <v>0</v>
          </cell>
          <cell r="N727">
            <v>0</v>
          </cell>
          <cell r="O727">
            <v>0</v>
          </cell>
          <cell r="P727">
            <v>0</v>
          </cell>
          <cell r="Q727">
            <v>0</v>
          </cell>
          <cell r="R727">
            <v>0</v>
          </cell>
          <cell r="S727">
            <v>0</v>
          </cell>
          <cell r="T727">
            <v>0</v>
          </cell>
          <cell r="U727">
            <v>0</v>
          </cell>
        </row>
        <row r="728">
          <cell r="B728" t="str">
            <v>Leased</v>
          </cell>
          <cell r="C728" t="str">
            <v>Value Add</v>
          </cell>
          <cell r="D728" t="str">
            <v>NSS</v>
          </cell>
          <cell r="E728" t="str">
            <v>Simmonds</v>
          </cell>
          <cell r="F728" t="str">
            <v>Atlantic</v>
          </cell>
          <cell r="G728" t="str">
            <v>PT/Y</v>
          </cell>
          <cell r="H728" t="str">
            <v>Pallet Turns per Year</v>
          </cell>
          <cell r="I728">
            <v>0</v>
          </cell>
          <cell r="J728">
            <v>0</v>
          </cell>
          <cell r="K728">
            <v>3.6492607784696194</v>
          </cell>
          <cell r="L728">
            <v>4.4805882366241807</v>
          </cell>
          <cell r="M728">
            <v>0</v>
          </cell>
          <cell r="N728">
            <v>0</v>
          </cell>
          <cell r="O728">
            <v>0</v>
          </cell>
          <cell r="P728">
            <v>0</v>
          </cell>
          <cell r="Q728">
            <v>0</v>
          </cell>
          <cell r="R728">
            <v>0</v>
          </cell>
          <cell r="S728">
            <v>0</v>
          </cell>
          <cell r="T728">
            <v>0</v>
          </cell>
          <cell r="U728">
            <v>0</v>
          </cell>
        </row>
        <row r="729">
          <cell r="B729" t="str">
            <v>Leased</v>
          </cell>
          <cell r="C729" t="str">
            <v>Value Add</v>
          </cell>
          <cell r="D729" t="str">
            <v>NSS</v>
          </cell>
          <cell r="E729" t="str">
            <v>Simmonds</v>
          </cell>
          <cell r="F729" t="str">
            <v>Atlantic</v>
          </cell>
          <cell r="G729" t="str">
            <v>TP</v>
          </cell>
          <cell r="H729" t="str">
            <v>Throughput Pallets</v>
          </cell>
          <cell r="I729">
            <v>0</v>
          </cell>
          <cell r="J729">
            <v>0</v>
          </cell>
          <cell r="K729">
            <v>14839.5</v>
          </cell>
          <cell r="L729">
            <v>13098.333333333334</v>
          </cell>
          <cell r="M729">
            <v>0</v>
          </cell>
          <cell r="N729">
            <v>0</v>
          </cell>
          <cell r="O729">
            <v>0</v>
          </cell>
          <cell r="P729">
            <v>0</v>
          </cell>
          <cell r="Q729">
            <v>0</v>
          </cell>
          <cell r="R729">
            <v>0</v>
          </cell>
          <cell r="S729">
            <v>0</v>
          </cell>
          <cell r="T729">
            <v>0</v>
          </cell>
          <cell r="U729">
            <v>0</v>
          </cell>
        </row>
        <row r="730">
          <cell r="B730" t="str">
            <v>Leased</v>
          </cell>
          <cell r="C730" t="str">
            <v>Value Add</v>
          </cell>
          <cell r="D730" t="str">
            <v>NSS</v>
          </cell>
          <cell r="E730" t="str">
            <v>Simmonds</v>
          </cell>
          <cell r="F730" t="str">
            <v>Atlantic</v>
          </cell>
          <cell r="G730" t="str">
            <v>HR/TP</v>
          </cell>
          <cell r="H730" t="str">
            <v>$ Accessorial Rev / Pallet Throughput</v>
          </cell>
          <cell r="I730">
            <v>0</v>
          </cell>
          <cell r="J730">
            <v>0</v>
          </cell>
          <cell r="K730">
            <v>33.22058896863102</v>
          </cell>
          <cell r="L730">
            <v>36.161606056750216</v>
          </cell>
          <cell r="M730">
            <v>0</v>
          </cell>
          <cell r="N730">
            <v>0</v>
          </cell>
          <cell r="O730">
            <v>0</v>
          </cell>
          <cell r="P730">
            <v>0</v>
          </cell>
          <cell r="Q730">
            <v>0</v>
          </cell>
          <cell r="R730">
            <v>0</v>
          </cell>
          <cell r="S730">
            <v>0</v>
          </cell>
          <cell r="T730">
            <v>0</v>
          </cell>
          <cell r="U730">
            <v>0</v>
          </cell>
        </row>
        <row r="731">
          <cell r="B731" t="str">
            <v>Leased</v>
          </cell>
          <cell r="C731" t="str">
            <v>Value Add</v>
          </cell>
          <cell r="D731" t="str">
            <v>NSS</v>
          </cell>
          <cell r="E731" t="str">
            <v>Simmonds</v>
          </cell>
          <cell r="F731" t="str">
            <v>Atlantic</v>
          </cell>
          <cell r="G731" t="str">
            <v>RC</v>
          </cell>
          <cell r="H731" t="str">
            <v>Rent Coverage</v>
          </cell>
          <cell r="I731">
            <v>2.0312478335552853</v>
          </cell>
          <cell r="J731">
            <v>1.9100731335333052</v>
          </cell>
          <cell r="K731">
            <v>1.8540914175542178</v>
          </cell>
          <cell r="L731">
            <v>1.1413930513888093</v>
          </cell>
          <cell r="M731">
            <v>0</v>
          </cell>
          <cell r="N731">
            <v>0</v>
          </cell>
          <cell r="O731">
            <v>0</v>
          </cell>
          <cell r="P731">
            <v>0</v>
          </cell>
          <cell r="Q731">
            <v>0</v>
          </cell>
          <cell r="R731">
            <v>0</v>
          </cell>
          <cell r="S731">
            <v>0</v>
          </cell>
          <cell r="T731">
            <v>0</v>
          </cell>
          <cell r="U731">
            <v>0</v>
          </cell>
        </row>
        <row r="732">
          <cell r="F732">
            <v>0</v>
          </cell>
        </row>
        <row r="733">
          <cell r="B733">
            <v>0</v>
          </cell>
          <cell r="C733">
            <v>0</v>
          </cell>
          <cell r="D733">
            <v>0</v>
          </cell>
          <cell r="F733">
            <v>0</v>
          </cell>
          <cell r="H733" t="str">
            <v>Lethbridge Todd - Owned - Core (Future Discontinued)</v>
          </cell>
          <cell r="I733">
            <v>0</v>
          </cell>
          <cell r="J733">
            <v>0</v>
          </cell>
          <cell r="K733">
            <v>0</v>
          </cell>
          <cell r="L733">
            <v>0</v>
          </cell>
          <cell r="M733">
            <v>0</v>
          </cell>
          <cell r="N733">
            <v>0</v>
          </cell>
          <cell r="O733">
            <v>0</v>
          </cell>
          <cell r="P733">
            <v>0</v>
          </cell>
          <cell r="Q733">
            <v>0</v>
          </cell>
          <cell r="R733">
            <v>0</v>
          </cell>
          <cell r="S733">
            <v>0</v>
          </cell>
          <cell r="T733">
            <v>0</v>
          </cell>
          <cell r="U733">
            <v>0</v>
          </cell>
        </row>
        <row r="734">
          <cell r="B734" t="str">
            <v>Owned</v>
          </cell>
          <cell r="C734" t="str">
            <v>Core</v>
          </cell>
          <cell r="D734" t="str">
            <v>NSS</v>
          </cell>
          <cell r="E734" t="str">
            <v>Lethbridge Todd</v>
          </cell>
          <cell r="F734" t="str">
            <v>Alberta</v>
          </cell>
          <cell r="G734" t="str">
            <v>SR</v>
          </cell>
          <cell r="H734" t="str">
            <v>Storage Revenue</v>
          </cell>
          <cell r="I734">
            <v>5.1045889800000008</v>
          </cell>
          <cell r="J734">
            <v>5.2599158799999985</v>
          </cell>
          <cell r="K734">
            <v>5.1206501400000004</v>
          </cell>
          <cell r="L734">
            <v>5.2642760899999992</v>
          </cell>
          <cell r="M734">
            <v>0</v>
          </cell>
          <cell r="N734">
            <v>0</v>
          </cell>
          <cell r="O734">
            <v>0</v>
          </cell>
          <cell r="P734">
            <v>0</v>
          </cell>
          <cell r="Q734">
            <v>0</v>
          </cell>
          <cell r="R734">
            <v>0</v>
          </cell>
          <cell r="S734">
            <v>0</v>
          </cell>
          <cell r="T734">
            <v>0</v>
          </cell>
          <cell r="U734">
            <v>0</v>
          </cell>
        </row>
        <row r="735">
          <cell r="B735" t="str">
            <v>Owned</v>
          </cell>
          <cell r="C735" t="str">
            <v>Core</v>
          </cell>
          <cell r="D735" t="str">
            <v>NSS</v>
          </cell>
          <cell r="E735" t="str">
            <v>Lethbridge Todd</v>
          </cell>
          <cell r="F735" t="str">
            <v>Alberta</v>
          </cell>
          <cell r="G735" t="str">
            <v>HR</v>
          </cell>
          <cell r="H735" t="str">
            <v>Handling &amp; Accessorial Revenue</v>
          </cell>
          <cell r="I735">
            <v>2.5412290099999999</v>
          </cell>
          <cell r="J735">
            <v>2.2446144399999994</v>
          </cell>
          <cell r="K735">
            <v>2.4502843300000001</v>
          </cell>
          <cell r="L735">
            <v>2.7924063400000003</v>
          </cell>
          <cell r="M735">
            <v>0</v>
          </cell>
          <cell r="N735">
            <v>0</v>
          </cell>
          <cell r="O735">
            <v>0</v>
          </cell>
          <cell r="P735">
            <v>0</v>
          </cell>
          <cell r="Q735">
            <v>0</v>
          </cell>
          <cell r="R735">
            <v>0</v>
          </cell>
          <cell r="S735">
            <v>0</v>
          </cell>
          <cell r="T735">
            <v>0</v>
          </cell>
          <cell r="U735">
            <v>0</v>
          </cell>
        </row>
        <row r="736">
          <cell r="B736" t="str">
            <v>Owned</v>
          </cell>
          <cell r="C736" t="str">
            <v>Core</v>
          </cell>
          <cell r="D736" t="str">
            <v>NSS</v>
          </cell>
          <cell r="E736" t="str">
            <v>Lethbridge Todd</v>
          </cell>
          <cell r="F736" t="str">
            <v>Alberta</v>
          </cell>
          <cell r="G736" t="str">
            <v>Rev</v>
          </cell>
          <cell r="H736" t="str">
            <v>Total Warehousing Revenue</v>
          </cell>
          <cell r="I736">
            <v>7.6458179900000012</v>
          </cell>
          <cell r="J736">
            <v>7.504530319999998</v>
          </cell>
          <cell r="K736">
            <v>7.570934470000001</v>
          </cell>
          <cell r="L736">
            <v>8.0566824299999986</v>
          </cell>
          <cell r="M736">
            <v>0</v>
          </cell>
          <cell r="N736">
            <v>0</v>
          </cell>
          <cell r="O736">
            <v>0</v>
          </cell>
          <cell r="P736">
            <v>0</v>
          </cell>
          <cell r="Q736">
            <v>0</v>
          </cell>
          <cell r="R736">
            <v>0</v>
          </cell>
          <cell r="S736">
            <v>0</v>
          </cell>
          <cell r="T736">
            <v>0</v>
          </cell>
          <cell r="U736">
            <v>0</v>
          </cell>
        </row>
        <row r="737">
          <cell r="B737" t="str">
            <v>Owned</v>
          </cell>
          <cell r="C737" t="str">
            <v>Core</v>
          </cell>
          <cell r="D737" t="str">
            <v>NSS</v>
          </cell>
          <cell r="E737" t="str">
            <v>Lethbridge Todd</v>
          </cell>
          <cell r="F737" t="str">
            <v>Alberta</v>
          </cell>
          <cell r="G737">
            <v>0</v>
          </cell>
          <cell r="H737" t="str">
            <v>% Growth</v>
          </cell>
          <cell r="I737">
            <v>0</v>
          </cell>
          <cell r="J737">
            <v>-1.8479078390931325E-2</v>
          </cell>
          <cell r="K737">
            <v>8.8485417699002422E-3</v>
          </cell>
          <cell r="L737">
            <v>6.4159577912711319E-2</v>
          </cell>
          <cell r="M737">
            <v>0</v>
          </cell>
          <cell r="N737">
            <v>0</v>
          </cell>
          <cell r="O737">
            <v>0</v>
          </cell>
          <cell r="P737">
            <v>0</v>
          </cell>
          <cell r="Q737">
            <v>0</v>
          </cell>
          <cell r="R737">
            <v>0</v>
          </cell>
          <cell r="S737">
            <v>0</v>
          </cell>
          <cell r="T737">
            <v>0</v>
          </cell>
          <cell r="U737">
            <v>0</v>
          </cell>
        </row>
        <row r="738">
          <cell r="B738" t="str">
            <v>Owned</v>
          </cell>
          <cell r="C738" t="str">
            <v>Core</v>
          </cell>
          <cell r="D738" t="str">
            <v>NSS</v>
          </cell>
          <cell r="E738" t="str">
            <v>Lethbridge Todd</v>
          </cell>
          <cell r="F738" t="str">
            <v>Alberta</v>
          </cell>
          <cell r="G738" t="str">
            <v>VC</v>
          </cell>
          <cell r="H738" t="str">
            <v>Variable Expenses</v>
          </cell>
          <cell r="I738">
            <v>1.1021860699999999</v>
          </cell>
          <cell r="J738">
            <v>1.2394110899999999</v>
          </cell>
          <cell r="K738">
            <v>0.9403856599999999</v>
          </cell>
          <cell r="L738">
            <v>1.0428667299999999</v>
          </cell>
          <cell r="M738">
            <v>0</v>
          </cell>
          <cell r="N738">
            <v>0</v>
          </cell>
          <cell r="O738">
            <v>0</v>
          </cell>
          <cell r="P738">
            <v>0</v>
          </cell>
          <cell r="Q738">
            <v>0</v>
          </cell>
          <cell r="R738">
            <v>0</v>
          </cell>
          <cell r="S738">
            <v>0</v>
          </cell>
          <cell r="T738">
            <v>0</v>
          </cell>
          <cell r="U738">
            <v>0</v>
          </cell>
        </row>
        <row r="739">
          <cell r="B739" t="str">
            <v>Owned</v>
          </cell>
          <cell r="C739" t="str">
            <v>Core</v>
          </cell>
          <cell r="D739" t="str">
            <v>NSS</v>
          </cell>
          <cell r="E739" t="str">
            <v>Lethbridge Todd</v>
          </cell>
          <cell r="F739" t="str">
            <v>Alberta</v>
          </cell>
          <cell r="G739" t="str">
            <v>GP</v>
          </cell>
          <cell r="H739" t="str">
            <v>Gross Profit</v>
          </cell>
          <cell r="I739">
            <v>6.543631920000001</v>
          </cell>
          <cell r="J739">
            <v>6.265119229999998</v>
          </cell>
          <cell r="K739">
            <v>6.6305488100000014</v>
          </cell>
          <cell r="L739">
            <v>7.0138156999999985</v>
          </cell>
          <cell r="M739">
            <v>0</v>
          </cell>
          <cell r="N739">
            <v>0</v>
          </cell>
          <cell r="O739">
            <v>0</v>
          </cell>
          <cell r="P739">
            <v>0</v>
          </cell>
          <cell r="Q739">
            <v>0</v>
          </cell>
          <cell r="R739">
            <v>0</v>
          </cell>
          <cell r="S739">
            <v>0</v>
          </cell>
          <cell r="T739">
            <v>0</v>
          </cell>
          <cell r="U739">
            <v>0</v>
          </cell>
        </row>
        <row r="740">
          <cell r="B740" t="str">
            <v>Owned</v>
          </cell>
          <cell r="C740" t="str">
            <v>Core</v>
          </cell>
          <cell r="D740" t="str">
            <v>NSS</v>
          </cell>
          <cell r="E740" t="str">
            <v>Lethbridge Todd</v>
          </cell>
          <cell r="F740" t="str">
            <v>Alberta</v>
          </cell>
          <cell r="G740">
            <v>0</v>
          </cell>
          <cell r="H740" t="str">
            <v>% Margin</v>
          </cell>
          <cell r="I740">
            <v>0.85584458439351363</v>
          </cell>
          <cell r="J740">
            <v>0.83484494869760217</v>
          </cell>
          <cell r="K740">
            <v>0.87579001459776218</v>
          </cell>
          <cell r="L740">
            <v>0.87055878904736717</v>
          </cell>
          <cell r="M740">
            <v>0</v>
          </cell>
          <cell r="N740">
            <v>0</v>
          </cell>
          <cell r="O740">
            <v>0</v>
          </cell>
          <cell r="P740">
            <v>0</v>
          </cell>
          <cell r="Q740">
            <v>0</v>
          </cell>
          <cell r="R740">
            <v>0</v>
          </cell>
          <cell r="S740">
            <v>0</v>
          </cell>
          <cell r="T740">
            <v>0</v>
          </cell>
          <cell r="U740">
            <v>0</v>
          </cell>
        </row>
        <row r="741">
          <cell r="B741" t="str">
            <v>Owned</v>
          </cell>
          <cell r="C741" t="str">
            <v>Core</v>
          </cell>
          <cell r="D741" t="str">
            <v>NSS</v>
          </cell>
          <cell r="E741" t="str">
            <v>Lethbridge Todd</v>
          </cell>
          <cell r="F741" t="str">
            <v>Alberta</v>
          </cell>
          <cell r="G741" t="str">
            <v>FC</v>
          </cell>
          <cell r="H741" t="str">
            <v>Fixed Expenses</v>
          </cell>
          <cell r="I741">
            <v>4.20156068</v>
          </cell>
          <cell r="J741">
            <v>4.7388467400000005</v>
          </cell>
          <cell r="K741">
            <v>5.1940091500000003</v>
          </cell>
          <cell r="L741">
            <v>4.0676828900000004</v>
          </cell>
          <cell r="M741">
            <v>0</v>
          </cell>
          <cell r="N741">
            <v>0</v>
          </cell>
          <cell r="O741">
            <v>0</v>
          </cell>
          <cell r="P741">
            <v>0</v>
          </cell>
          <cell r="Q741">
            <v>0</v>
          </cell>
          <cell r="R741">
            <v>0</v>
          </cell>
          <cell r="S741">
            <v>0</v>
          </cell>
          <cell r="T741">
            <v>0</v>
          </cell>
          <cell r="U741">
            <v>0</v>
          </cell>
        </row>
        <row r="742">
          <cell r="B742" t="str">
            <v>Owned</v>
          </cell>
          <cell r="C742" t="str">
            <v>Core</v>
          </cell>
          <cell r="D742" t="str">
            <v>NSS</v>
          </cell>
          <cell r="E742" t="str">
            <v>Lethbridge Todd</v>
          </cell>
          <cell r="F742" t="str">
            <v>Alberta</v>
          </cell>
          <cell r="G742" t="str">
            <v>EBITDA</v>
          </cell>
          <cell r="H742" t="str">
            <v>EBITDA</v>
          </cell>
          <cell r="I742">
            <v>2.342071240000001</v>
          </cell>
          <cell r="J742">
            <v>1.5262724899999975</v>
          </cell>
          <cell r="K742">
            <v>1.4365396600000011</v>
          </cell>
          <cell r="L742">
            <v>2.9461328099999982</v>
          </cell>
          <cell r="M742">
            <v>0</v>
          </cell>
          <cell r="N742">
            <v>0</v>
          </cell>
          <cell r="O742">
            <v>0</v>
          </cell>
          <cell r="P742">
            <v>0</v>
          </cell>
          <cell r="Q742">
            <v>0</v>
          </cell>
          <cell r="R742">
            <v>0</v>
          </cell>
          <cell r="S742">
            <v>0</v>
          </cell>
          <cell r="T742">
            <v>0</v>
          </cell>
          <cell r="U742">
            <v>0</v>
          </cell>
        </row>
        <row r="743">
          <cell r="B743" t="str">
            <v>Owned</v>
          </cell>
          <cell r="C743" t="str">
            <v>Core</v>
          </cell>
          <cell r="D743" t="str">
            <v>NSS</v>
          </cell>
          <cell r="E743" t="str">
            <v>Lethbridge Todd</v>
          </cell>
          <cell r="F743" t="str">
            <v>Alberta</v>
          </cell>
          <cell r="G743" t="str">
            <v>EBITDAMGN</v>
          </cell>
          <cell r="H743" t="str">
            <v>% Margin</v>
          </cell>
          <cell r="I743">
            <v>0.30632055890726229</v>
          </cell>
          <cell r="J743">
            <v>0.20338014837949217</v>
          </cell>
          <cell r="K743">
            <v>0.18974403565270867</v>
          </cell>
          <cell r="L743">
            <v>0.36567567799740103</v>
          </cell>
          <cell r="M743">
            <v>0</v>
          </cell>
          <cell r="N743">
            <v>0</v>
          </cell>
          <cell r="O743">
            <v>0</v>
          </cell>
          <cell r="P743">
            <v>0</v>
          </cell>
          <cell r="Q743">
            <v>0</v>
          </cell>
          <cell r="R743">
            <v>0</v>
          </cell>
          <cell r="S743">
            <v>0</v>
          </cell>
          <cell r="T743">
            <v>0</v>
          </cell>
          <cell r="U743">
            <v>0</v>
          </cell>
        </row>
        <row r="744">
          <cell r="B744" t="str">
            <v>Owned</v>
          </cell>
          <cell r="C744" t="str">
            <v>Core</v>
          </cell>
          <cell r="D744" t="str">
            <v>NSS</v>
          </cell>
          <cell r="E744" t="str">
            <v>Lethbridge Todd</v>
          </cell>
          <cell r="F744" t="str">
            <v>Alberta</v>
          </cell>
          <cell r="G744" t="str">
            <v>SC</v>
          </cell>
          <cell r="H744" t="str">
            <v>Site Capacity (Pallets)</v>
          </cell>
          <cell r="I744">
            <v>5434</v>
          </cell>
          <cell r="J744">
            <v>5434</v>
          </cell>
          <cell r="K744">
            <v>5434</v>
          </cell>
          <cell r="L744">
            <v>5434</v>
          </cell>
          <cell r="M744">
            <v>0</v>
          </cell>
          <cell r="N744">
            <v>0</v>
          </cell>
          <cell r="O744">
            <v>0</v>
          </cell>
          <cell r="P744">
            <v>0</v>
          </cell>
          <cell r="Q744">
            <v>0</v>
          </cell>
          <cell r="R744">
            <v>0</v>
          </cell>
          <cell r="S744">
            <v>0</v>
          </cell>
          <cell r="T744">
            <v>0</v>
          </cell>
          <cell r="U744">
            <v>0</v>
          </cell>
        </row>
        <row r="745">
          <cell r="B745" t="str">
            <v>Owned</v>
          </cell>
          <cell r="C745" t="str">
            <v>Core</v>
          </cell>
          <cell r="D745" t="str">
            <v>NSS</v>
          </cell>
          <cell r="E745" t="str">
            <v>Lethbridge Todd</v>
          </cell>
          <cell r="F745" t="str">
            <v>Alberta</v>
          </cell>
          <cell r="G745" t="str">
            <v>OP</v>
          </cell>
          <cell r="H745" t="str">
            <v>Occupied Pallets</v>
          </cell>
          <cell r="I745">
            <v>0</v>
          </cell>
          <cell r="J745">
            <v>3184.3239999999996</v>
          </cell>
          <cell r="K745">
            <v>3445.1559999999999</v>
          </cell>
          <cell r="L745">
            <v>3019.6657223796033</v>
          </cell>
          <cell r="M745">
            <v>0</v>
          </cell>
          <cell r="N745">
            <v>0</v>
          </cell>
          <cell r="O745">
            <v>0</v>
          </cell>
          <cell r="P745">
            <v>0</v>
          </cell>
          <cell r="Q745">
            <v>0</v>
          </cell>
          <cell r="R745">
            <v>0</v>
          </cell>
          <cell r="S745">
            <v>0</v>
          </cell>
          <cell r="T745">
            <v>0</v>
          </cell>
          <cell r="U745">
            <v>0</v>
          </cell>
        </row>
        <row r="746">
          <cell r="B746" t="str">
            <v>Owned</v>
          </cell>
          <cell r="C746" t="str">
            <v>Core</v>
          </cell>
          <cell r="D746" t="str">
            <v>NSS</v>
          </cell>
          <cell r="E746" t="str">
            <v>Lethbridge Todd</v>
          </cell>
          <cell r="F746" t="str">
            <v>Alberta</v>
          </cell>
          <cell r="G746" t="str">
            <v>OC%</v>
          </cell>
          <cell r="H746" t="str">
            <v>Occupancy %</v>
          </cell>
          <cell r="I746">
            <v>0</v>
          </cell>
          <cell r="J746">
            <v>0.58599999999999997</v>
          </cell>
          <cell r="K746">
            <v>0.63400000000000001</v>
          </cell>
          <cell r="L746">
            <v>0.55569851350379151</v>
          </cell>
          <cell r="M746">
            <v>0</v>
          </cell>
          <cell r="N746">
            <v>0</v>
          </cell>
          <cell r="O746">
            <v>0</v>
          </cell>
          <cell r="P746">
            <v>0</v>
          </cell>
          <cell r="Q746">
            <v>0</v>
          </cell>
          <cell r="R746">
            <v>0</v>
          </cell>
          <cell r="S746">
            <v>0</v>
          </cell>
          <cell r="T746">
            <v>0</v>
          </cell>
          <cell r="U746">
            <v>0</v>
          </cell>
        </row>
        <row r="747">
          <cell r="B747" t="str">
            <v>Owned</v>
          </cell>
          <cell r="C747" t="str">
            <v>Core</v>
          </cell>
          <cell r="D747" t="str">
            <v>NSS</v>
          </cell>
          <cell r="E747" t="str">
            <v>Lethbridge Todd</v>
          </cell>
          <cell r="F747" t="str">
            <v>Alberta</v>
          </cell>
          <cell r="G747" t="str">
            <v>SR/OP</v>
          </cell>
          <cell r="H747" t="str">
            <v>Storage Revenue / Pallet</v>
          </cell>
          <cell r="I747">
            <v>0</v>
          </cell>
          <cell r="J747">
            <v>137.65129532463823</v>
          </cell>
          <cell r="K747">
            <v>123.86110962754664</v>
          </cell>
          <cell r="L747">
            <v>145.27756198820697</v>
          </cell>
          <cell r="M747">
            <v>0</v>
          </cell>
          <cell r="N747">
            <v>0</v>
          </cell>
          <cell r="O747">
            <v>0</v>
          </cell>
          <cell r="P747">
            <v>0</v>
          </cell>
          <cell r="Q747">
            <v>0</v>
          </cell>
          <cell r="R747">
            <v>0</v>
          </cell>
          <cell r="S747">
            <v>0</v>
          </cell>
          <cell r="T747">
            <v>0</v>
          </cell>
          <cell r="U747">
            <v>0</v>
          </cell>
        </row>
        <row r="748">
          <cell r="B748" t="str">
            <v>Owned</v>
          </cell>
          <cell r="C748" t="str">
            <v>Core</v>
          </cell>
          <cell r="D748" t="str">
            <v>NSS</v>
          </cell>
          <cell r="E748" t="str">
            <v>Lethbridge Todd</v>
          </cell>
          <cell r="F748" t="str">
            <v>Alberta</v>
          </cell>
          <cell r="G748" t="str">
            <v>PT/Y</v>
          </cell>
          <cell r="H748" t="str">
            <v>Pallet Turns per Year</v>
          </cell>
          <cell r="I748">
            <v>0</v>
          </cell>
          <cell r="J748">
            <v>0</v>
          </cell>
          <cell r="K748">
            <v>33.400374322672178</v>
          </cell>
          <cell r="L748">
            <v>33.400374322672178</v>
          </cell>
          <cell r="M748">
            <v>0</v>
          </cell>
          <cell r="N748">
            <v>0</v>
          </cell>
          <cell r="O748">
            <v>0</v>
          </cell>
          <cell r="P748">
            <v>0</v>
          </cell>
          <cell r="Q748">
            <v>0</v>
          </cell>
          <cell r="R748">
            <v>0</v>
          </cell>
          <cell r="S748">
            <v>0</v>
          </cell>
          <cell r="T748">
            <v>0</v>
          </cell>
          <cell r="U748">
            <v>0</v>
          </cell>
        </row>
        <row r="749">
          <cell r="B749" t="str">
            <v>Owned</v>
          </cell>
          <cell r="C749" t="str">
            <v>Core</v>
          </cell>
          <cell r="D749" t="str">
            <v>NSS</v>
          </cell>
          <cell r="E749" t="str">
            <v>Lethbridge Todd</v>
          </cell>
          <cell r="F749" t="str">
            <v>Alberta</v>
          </cell>
          <cell r="G749" t="str">
            <v>TP</v>
          </cell>
          <cell r="H749" t="str">
            <v>Throughput Pallets</v>
          </cell>
          <cell r="I749">
            <v>0</v>
          </cell>
          <cell r="J749">
            <v>0</v>
          </cell>
          <cell r="K749">
            <v>115069.5</v>
          </cell>
          <cell r="L749">
            <v>104500</v>
          </cell>
          <cell r="M749">
            <v>0</v>
          </cell>
          <cell r="N749">
            <v>0</v>
          </cell>
          <cell r="O749">
            <v>0</v>
          </cell>
          <cell r="P749">
            <v>0</v>
          </cell>
          <cell r="Q749">
            <v>0</v>
          </cell>
          <cell r="R749">
            <v>0</v>
          </cell>
          <cell r="S749">
            <v>0</v>
          </cell>
          <cell r="T749">
            <v>0</v>
          </cell>
          <cell r="U749">
            <v>0</v>
          </cell>
        </row>
        <row r="750">
          <cell r="B750" t="str">
            <v>Owned</v>
          </cell>
          <cell r="C750" t="str">
            <v>Core</v>
          </cell>
          <cell r="D750" t="str">
            <v>NSS</v>
          </cell>
          <cell r="E750" t="str">
            <v>Lethbridge Todd</v>
          </cell>
          <cell r="F750" t="str">
            <v>Alberta</v>
          </cell>
          <cell r="G750" t="str">
            <v>HR/TP</v>
          </cell>
          <cell r="H750" t="str">
            <v>$ Accessorial Rev / Pallet Throughput</v>
          </cell>
          <cell r="I750">
            <v>0</v>
          </cell>
          <cell r="J750">
            <v>0</v>
          </cell>
          <cell r="K750">
            <v>21.293951307687962</v>
          </cell>
          <cell r="L750">
            <v>21.293951307687962</v>
          </cell>
          <cell r="M750">
            <v>0</v>
          </cell>
          <cell r="N750">
            <v>0</v>
          </cell>
          <cell r="O750">
            <v>0</v>
          </cell>
          <cell r="P750">
            <v>0</v>
          </cell>
          <cell r="Q750">
            <v>0</v>
          </cell>
          <cell r="R750">
            <v>0</v>
          </cell>
          <cell r="S750">
            <v>0</v>
          </cell>
          <cell r="T750">
            <v>0</v>
          </cell>
          <cell r="U750">
            <v>0</v>
          </cell>
        </row>
        <row r="751">
          <cell r="F751">
            <v>0</v>
          </cell>
        </row>
        <row r="752">
          <cell r="F752">
            <v>0</v>
          </cell>
        </row>
        <row r="753">
          <cell r="F753">
            <v>0</v>
          </cell>
        </row>
        <row r="754">
          <cell r="F754">
            <v>0</v>
          </cell>
        </row>
        <row r="755">
          <cell r="F755">
            <v>0</v>
          </cell>
        </row>
        <row r="756">
          <cell r="F756">
            <v>0</v>
          </cell>
        </row>
        <row r="757">
          <cell r="F757">
            <v>0</v>
          </cell>
        </row>
        <row r="758">
          <cell r="F758">
            <v>0</v>
          </cell>
        </row>
        <row r="759">
          <cell r="F759">
            <v>0</v>
          </cell>
        </row>
        <row r="760">
          <cell r="F760">
            <v>0</v>
          </cell>
        </row>
        <row r="761">
          <cell r="F761">
            <v>0</v>
          </cell>
        </row>
        <row r="762">
          <cell r="F762">
            <v>0</v>
          </cell>
        </row>
        <row r="763">
          <cell r="F763">
            <v>0</v>
          </cell>
        </row>
        <row r="764">
          <cell r="F764">
            <v>0</v>
          </cell>
        </row>
        <row r="765">
          <cell r="F765">
            <v>0</v>
          </cell>
        </row>
        <row r="766">
          <cell r="F766">
            <v>0</v>
          </cell>
        </row>
        <row r="767">
          <cell r="F767">
            <v>0</v>
          </cell>
        </row>
        <row r="768">
          <cell r="F768">
            <v>0</v>
          </cell>
        </row>
        <row r="769">
          <cell r="F769">
            <v>0</v>
          </cell>
        </row>
        <row r="770">
          <cell r="F770">
            <v>0</v>
          </cell>
        </row>
        <row r="771">
          <cell r="F771">
            <v>0</v>
          </cell>
        </row>
        <row r="772">
          <cell r="F772">
            <v>0</v>
          </cell>
        </row>
        <row r="773">
          <cell r="F773">
            <v>0</v>
          </cell>
        </row>
        <row r="774">
          <cell r="F774">
            <v>0</v>
          </cell>
        </row>
        <row r="775">
          <cell r="F775">
            <v>0</v>
          </cell>
        </row>
        <row r="776">
          <cell r="F776">
            <v>0</v>
          </cell>
        </row>
        <row r="777">
          <cell r="F777">
            <v>0</v>
          </cell>
        </row>
        <row r="778">
          <cell r="F778">
            <v>0</v>
          </cell>
        </row>
        <row r="779">
          <cell r="F779">
            <v>0</v>
          </cell>
        </row>
        <row r="780">
          <cell r="F780">
            <v>0</v>
          </cell>
        </row>
        <row r="781">
          <cell r="F781">
            <v>0</v>
          </cell>
        </row>
        <row r="782">
          <cell r="F782">
            <v>0</v>
          </cell>
        </row>
        <row r="783">
          <cell r="F783">
            <v>0</v>
          </cell>
        </row>
        <row r="784">
          <cell r="F784">
            <v>0</v>
          </cell>
        </row>
        <row r="785">
          <cell r="F785">
            <v>0</v>
          </cell>
        </row>
        <row r="786">
          <cell r="F786">
            <v>0</v>
          </cell>
        </row>
        <row r="787">
          <cell r="F787">
            <v>0</v>
          </cell>
        </row>
        <row r="788">
          <cell r="F788">
            <v>0</v>
          </cell>
        </row>
        <row r="789">
          <cell r="F789">
            <v>0</v>
          </cell>
        </row>
        <row r="790">
          <cell r="F790">
            <v>0</v>
          </cell>
        </row>
        <row r="791">
          <cell r="F791">
            <v>0</v>
          </cell>
        </row>
        <row r="792">
          <cell r="F792">
            <v>0</v>
          </cell>
        </row>
        <row r="793">
          <cell r="F793">
            <v>0</v>
          </cell>
        </row>
        <row r="794">
          <cell r="F794">
            <v>0</v>
          </cell>
        </row>
        <row r="795">
          <cell r="F795">
            <v>0</v>
          </cell>
        </row>
        <row r="796">
          <cell r="F796">
            <v>0</v>
          </cell>
        </row>
        <row r="797">
          <cell r="F797">
            <v>0</v>
          </cell>
        </row>
        <row r="798">
          <cell r="F798">
            <v>0</v>
          </cell>
        </row>
        <row r="799">
          <cell r="F799">
            <v>0</v>
          </cell>
        </row>
        <row r="800">
          <cell r="F800">
            <v>0</v>
          </cell>
        </row>
        <row r="801">
          <cell r="F801">
            <v>0</v>
          </cell>
        </row>
        <row r="802">
          <cell r="F802">
            <v>0</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row>
        <row r="813">
          <cell r="F813">
            <v>0</v>
          </cell>
        </row>
        <row r="814">
          <cell r="F814">
            <v>0</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row>
        <row r="825">
          <cell r="F825">
            <v>0</v>
          </cell>
        </row>
        <row r="826">
          <cell r="F826">
            <v>0</v>
          </cell>
        </row>
        <row r="827">
          <cell r="F827">
            <v>0</v>
          </cell>
        </row>
        <row r="828">
          <cell r="F828">
            <v>0</v>
          </cell>
        </row>
        <row r="829">
          <cell r="F829">
            <v>0</v>
          </cell>
        </row>
        <row r="830">
          <cell r="F830">
            <v>0</v>
          </cell>
        </row>
        <row r="831">
          <cell r="F831">
            <v>0</v>
          </cell>
        </row>
        <row r="832">
          <cell r="F832">
            <v>0</v>
          </cell>
        </row>
        <row r="833">
          <cell r="F833">
            <v>0</v>
          </cell>
        </row>
        <row r="834">
          <cell r="F834">
            <v>0</v>
          </cell>
        </row>
        <row r="835">
          <cell r="F835">
            <v>0</v>
          </cell>
        </row>
        <row r="836">
          <cell r="F836">
            <v>0</v>
          </cell>
        </row>
        <row r="837">
          <cell r="F837">
            <v>0</v>
          </cell>
        </row>
        <row r="838">
          <cell r="F838">
            <v>0</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row>
        <row r="849">
          <cell r="F849">
            <v>0</v>
          </cell>
        </row>
        <row r="850">
          <cell r="F850">
            <v>0</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row>
        <row r="861">
          <cell r="F861">
            <v>0</v>
          </cell>
        </row>
        <row r="862">
          <cell r="F862">
            <v>0</v>
          </cell>
        </row>
        <row r="863">
          <cell r="F863">
            <v>0</v>
          </cell>
        </row>
        <row r="864">
          <cell r="F864">
            <v>0</v>
          </cell>
        </row>
        <row r="865">
          <cell r="F865">
            <v>0</v>
          </cell>
        </row>
        <row r="866">
          <cell r="F866">
            <v>0</v>
          </cell>
        </row>
        <row r="867">
          <cell r="F867">
            <v>0</v>
          </cell>
        </row>
        <row r="868">
          <cell r="F868">
            <v>0</v>
          </cell>
        </row>
        <row r="869">
          <cell r="F869">
            <v>0</v>
          </cell>
        </row>
        <row r="870">
          <cell r="F870">
            <v>0</v>
          </cell>
        </row>
        <row r="872">
          <cell r="F872">
            <v>0</v>
          </cell>
        </row>
        <row r="873">
          <cell r="F873">
            <v>0</v>
          </cell>
        </row>
        <row r="874">
          <cell r="F874">
            <v>0</v>
          </cell>
        </row>
        <row r="875">
          <cell r="F875">
            <v>0</v>
          </cell>
        </row>
        <row r="876">
          <cell r="F876">
            <v>0</v>
          </cell>
        </row>
        <row r="877">
          <cell r="F877">
            <v>0</v>
          </cell>
        </row>
        <row r="878">
          <cell r="F878">
            <v>0</v>
          </cell>
        </row>
        <row r="879">
          <cell r="F879">
            <v>0</v>
          </cell>
        </row>
        <row r="880">
          <cell r="F880">
            <v>0</v>
          </cell>
        </row>
        <row r="881">
          <cell r="F881">
            <v>0</v>
          </cell>
        </row>
        <row r="882">
          <cell r="F882">
            <v>0</v>
          </cell>
        </row>
        <row r="883">
          <cell r="F883">
            <v>0</v>
          </cell>
        </row>
        <row r="884">
          <cell r="F884">
            <v>0</v>
          </cell>
        </row>
        <row r="885">
          <cell r="F885">
            <v>0</v>
          </cell>
        </row>
        <row r="886">
          <cell r="F886">
            <v>0</v>
          </cell>
        </row>
        <row r="887">
          <cell r="F887">
            <v>0</v>
          </cell>
        </row>
        <row r="888">
          <cell r="F888">
            <v>0</v>
          </cell>
        </row>
        <row r="889">
          <cell r="F889">
            <v>0</v>
          </cell>
        </row>
        <row r="890">
          <cell r="F890">
            <v>0</v>
          </cell>
        </row>
        <row r="891">
          <cell r="F891">
            <v>0</v>
          </cell>
        </row>
        <row r="892">
          <cell r="F892">
            <v>0</v>
          </cell>
        </row>
        <row r="893">
          <cell r="F893">
            <v>0</v>
          </cell>
        </row>
        <row r="894">
          <cell r="F894">
            <v>0</v>
          </cell>
        </row>
        <row r="895">
          <cell r="F895">
            <v>0</v>
          </cell>
        </row>
        <row r="896">
          <cell r="F896">
            <v>0</v>
          </cell>
        </row>
        <row r="897">
          <cell r="F897">
            <v>0</v>
          </cell>
        </row>
        <row r="898">
          <cell r="F898">
            <v>0</v>
          </cell>
        </row>
        <row r="899">
          <cell r="F899">
            <v>0</v>
          </cell>
        </row>
        <row r="900">
          <cell r="F900">
            <v>0</v>
          </cell>
        </row>
        <row r="901">
          <cell r="F901">
            <v>0</v>
          </cell>
        </row>
        <row r="902">
          <cell r="F902">
            <v>0</v>
          </cell>
        </row>
        <row r="903">
          <cell r="F903">
            <v>0</v>
          </cell>
        </row>
        <row r="904">
          <cell r="F904">
            <v>0</v>
          </cell>
        </row>
        <row r="905">
          <cell r="F905">
            <v>0</v>
          </cell>
        </row>
        <row r="906">
          <cell r="F906">
            <v>0</v>
          </cell>
        </row>
        <row r="907">
          <cell r="F907">
            <v>0</v>
          </cell>
        </row>
        <row r="908">
          <cell r="F908">
            <v>0</v>
          </cell>
        </row>
        <row r="909">
          <cell r="F909">
            <v>0</v>
          </cell>
        </row>
        <row r="910">
          <cell r="F910">
            <v>0</v>
          </cell>
        </row>
        <row r="911">
          <cell r="F911">
            <v>0</v>
          </cell>
        </row>
        <row r="912">
          <cell r="F912">
            <v>0</v>
          </cell>
        </row>
        <row r="913">
          <cell r="F913">
            <v>0</v>
          </cell>
        </row>
        <row r="914">
          <cell r="F914">
            <v>0</v>
          </cell>
        </row>
        <row r="915">
          <cell r="F915">
            <v>0</v>
          </cell>
        </row>
        <row r="916">
          <cell r="F916">
            <v>0</v>
          </cell>
        </row>
        <row r="917">
          <cell r="F917">
            <v>0</v>
          </cell>
        </row>
        <row r="918">
          <cell r="F918">
            <v>0</v>
          </cell>
        </row>
        <row r="919">
          <cell r="F919">
            <v>0</v>
          </cell>
        </row>
        <row r="920">
          <cell r="F920">
            <v>0</v>
          </cell>
        </row>
        <row r="921">
          <cell r="F921">
            <v>0</v>
          </cell>
        </row>
        <row r="922">
          <cell r="F922">
            <v>0</v>
          </cell>
        </row>
        <row r="923">
          <cell r="F923">
            <v>0</v>
          </cell>
        </row>
        <row r="924">
          <cell r="F924">
            <v>0</v>
          </cell>
        </row>
        <row r="925">
          <cell r="F925">
            <v>0</v>
          </cell>
        </row>
        <row r="926">
          <cell r="F926">
            <v>0</v>
          </cell>
        </row>
        <row r="927">
          <cell r="F927">
            <v>0</v>
          </cell>
        </row>
        <row r="928">
          <cell r="F928">
            <v>0</v>
          </cell>
        </row>
        <row r="929">
          <cell r="F929">
            <v>0</v>
          </cell>
        </row>
        <row r="930">
          <cell r="F930">
            <v>0</v>
          </cell>
        </row>
        <row r="931">
          <cell r="F931">
            <v>0</v>
          </cell>
        </row>
        <row r="932">
          <cell r="F932">
            <v>0</v>
          </cell>
        </row>
        <row r="933">
          <cell r="F933">
            <v>0</v>
          </cell>
        </row>
        <row r="934">
          <cell r="F934">
            <v>0</v>
          </cell>
        </row>
        <row r="935">
          <cell r="F935">
            <v>0</v>
          </cell>
        </row>
        <row r="936">
          <cell r="F936">
            <v>0</v>
          </cell>
        </row>
        <row r="937">
          <cell r="F937">
            <v>0</v>
          </cell>
        </row>
        <row r="938">
          <cell r="F938">
            <v>0</v>
          </cell>
        </row>
        <row r="939">
          <cell r="F939">
            <v>0</v>
          </cell>
        </row>
        <row r="940">
          <cell r="F940">
            <v>0</v>
          </cell>
        </row>
        <row r="941">
          <cell r="F941">
            <v>0</v>
          </cell>
        </row>
        <row r="942">
          <cell r="F942">
            <v>0</v>
          </cell>
        </row>
        <row r="943">
          <cell r="F943">
            <v>0</v>
          </cell>
        </row>
        <row r="944">
          <cell r="F944">
            <v>0</v>
          </cell>
        </row>
        <row r="945">
          <cell r="F945">
            <v>0</v>
          </cell>
        </row>
        <row r="946">
          <cell r="F946">
            <v>0</v>
          </cell>
        </row>
        <row r="947">
          <cell r="F947">
            <v>0</v>
          </cell>
        </row>
        <row r="948">
          <cell r="F948">
            <v>0</v>
          </cell>
        </row>
        <row r="949">
          <cell r="F949">
            <v>0</v>
          </cell>
        </row>
        <row r="950">
          <cell r="F950">
            <v>0</v>
          </cell>
        </row>
        <row r="951">
          <cell r="F951">
            <v>0</v>
          </cell>
        </row>
        <row r="952">
          <cell r="F952">
            <v>0</v>
          </cell>
        </row>
        <row r="953">
          <cell r="F953">
            <v>0</v>
          </cell>
        </row>
        <row r="954">
          <cell r="F954">
            <v>0</v>
          </cell>
        </row>
        <row r="955">
          <cell r="F955">
            <v>0</v>
          </cell>
        </row>
        <row r="956">
          <cell r="F956">
            <v>0</v>
          </cell>
        </row>
        <row r="957">
          <cell r="F957">
            <v>0</v>
          </cell>
        </row>
        <row r="958">
          <cell r="F958">
            <v>0</v>
          </cell>
        </row>
        <row r="959">
          <cell r="F959">
            <v>0</v>
          </cell>
        </row>
        <row r="960">
          <cell r="F960">
            <v>0</v>
          </cell>
        </row>
        <row r="961">
          <cell r="F961">
            <v>0</v>
          </cell>
        </row>
        <row r="962">
          <cell r="F962">
            <v>0</v>
          </cell>
        </row>
        <row r="963">
          <cell r="F963">
            <v>0</v>
          </cell>
        </row>
        <row r="964">
          <cell r="F964">
            <v>0</v>
          </cell>
        </row>
        <row r="965">
          <cell r="F965">
            <v>0</v>
          </cell>
        </row>
        <row r="966">
          <cell r="F966">
            <v>0</v>
          </cell>
        </row>
        <row r="967">
          <cell r="F967">
            <v>0</v>
          </cell>
        </row>
        <row r="968">
          <cell r="F968">
            <v>0</v>
          </cell>
        </row>
        <row r="969">
          <cell r="F969">
            <v>0</v>
          </cell>
        </row>
        <row r="970">
          <cell r="F970">
            <v>0</v>
          </cell>
        </row>
        <row r="971">
          <cell r="F971">
            <v>0</v>
          </cell>
        </row>
        <row r="972">
          <cell r="F972">
            <v>0</v>
          </cell>
        </row>
        <row r="973">
          <cell r="F973">
            <v>0</v>
          </cell>
        </row>
        <row r="974">
          <cell r="F974">
            <v>0</v>
          </cell>
        </row>
        <row r="975">
          <cell r="F975">
            <v>0</v>
          </cell>
        </row>
        <row r="976">
          <cell r="F976">
            <v>0</v>
          </cell>
        </row>
        <row r="977">
          <cell r="F977">
            <v>0</v>
          </cell>
        </row>
        <row r="978">
          <cell r="F978">
            <v>0</v>
          </cell>
        </row>
        <row r="979">
          <cell r="F979">
            <v>0</v>
          </cell>
        </row>
        <row r="980">
          <cell r="F980">
            <v>0</v>
          </cell>
        </row>
        <row r="981">
          <cell r="F981">
            <v>0</v>
          </cell>
        </row>
        <row r="982">
          <cell r="F982">
            <v>0</v>
          </cell>
        </row>
        <row r="983">
          <cell r="F983">
            <v>0</v>
          </cell>
        </row>
        <row r="984">
          <cell r="F984">
            <v>0</v>
          </cell>
        </row>
        <row r="985">
          <cell r="F985">
            <v>0</v>
          </cell>
        </row>
        <row r="986">
          <cell r="F986">
            <v>0</v>
          </cell>
        </row>
        <row r="987">
          <cell r="F987">
            <v>0</v>
          </cell>
        </row>
        <row r="988">
          <cell r="F988">
            <v>0</v>
          </cell>
        </row>
        <row r="989">
          <cell r="F989">
            <v>0</v>
          </cell>
        </row>
        <row r="990">
          <cell r="F990">
            <v>0</v>
          </cell>
        </row>
        <row r="991">
          <cell r="F991">
            <v>0</v>
          </cell>
        </row>
        <row r="992">
          <cell r="F992">
            <v>0</v>
          </cell>
        </row>
        <row r="993">
          <cell r="F993">
            <v>0</v>
          </cell>
        </row>
        <row r="994">
          <cell r="F994">
            <v>0</v>
          </cell>
        </row>
        <row r="995">
          <cell r="F995">
            <v>0</v>
          </cell>
        </row>
        <row r="996">
          <cell r="F996">
            <v>0</v>
          </cell>
        </row>
        <row r="997">
          <cell r="F997">
            <v>0</v>
          </cell>
        </row>
        <row r="998">
          <cell r="F998">
            <v>0</v>
          </cell>
        </row>
        <row r="999">
          <cell r="F999">
            <v>0</v>
          </cell>
        </row>
        <row r="1000">
          <cell r="F1000">
            <v>0</v>
          </cell>
        </row>
        <row r="1001">
          <cell r="F1001">
            <v>0</v>
          </cell>
        </row>
        <row r="1002">
          <cell r="F1002">
            <v>0</v>
          </cell>
        </row>
        <row r="1003">
          <cell r="F1003">
            <v>0</v>
          </cell>
        </row>
        <row r="1004">
          <cell r="F1004">
            <v>0</v>
          </cell>
        </row>
        <row r="1005">
          <cell r="F1005">
            <v>0</v>
          </cell>
        </row>
        <row r="1006">
          <cell r="F1006">
            <v>0</v>
          </cell>
        </row>
        <row r="1007">
          <cell r="F1007">
            <v>0</v>
          </cell>
        </row>
        <row r="1008">
          <cell r="F1008">
            <v>0</v>
          </cell>
        </row>
        <row r="1009">
          <cell r="F1009">
            <v>0</v>
          </cell>
        </row>
        <row r="1010">
          <cell r="F1010">
            <v>0</v>
          </cell>
        </row>
        <row r="1011">
          <cell r="F1011">
            <v>0</v>
          </cell>
        </row>
        <row r="1012">
          <cell r="F1012">
            <v>0</v>
          </cell>
        </row>
        <row r="1013">
          <cell r="F1013">
            <v>0</v>
          </cell>
        </row>
        <row r="1014">
          <cell r="F1014">
            <v>0</v>
          </cell>
        </row>
        <row r="1015">
          <cell r="F1015">
            <v>0</v>
          </cell>
        </row>
        <row r="1016">
          <cell r="F1016">
            <v>0</v>
          </cell>
        </row>
        <row r="1017">
          <cell r="F1017">
            <v>0</v>
          </cell>
        </row>
        <row r="1018">
          <cell r="F1018">
            <v>0</v>
          </cell>
        </row>
        <row r="1019">
          <cell r="F1019">
            <v>0</v>
          </cell>
        </row>
        <row r="1020">
          <cell r="F1020">
            <v>0</v>
          </cell>
        </row>
        <row r="1021">
          <cell r="F1021">
            <v>0</v>
          </cell>
        </row>
        <row r="1022">
          <cell r="F1022">
            <v>0</v>
          </cell>
        </row>
        <row r="1023">
          <cell r="F1023">
            <v>0</v>
          </cell>
        </row>
        <row r="1024">
          <cell r="F1024">
            <v>0</v>
          </cell>
        </row>
        <row r="1025">
          <cell r="F1025">
            <v>0</v>
          </cell>
        </row>
        <row r="1026">
          <cell r="F1026">
            <v>0</v>
          </cell>
        </row>
        <row r="1027">
          <cell r="F1027">
            <v>0</v>
          </cell>
        </row>
        <row r="1028">
          <cell r="F1028">
            <v>0</v>
          </cell>
        </row>
        <row r="1029">
          <cell r="F1029">
            <v>0</v>
          </cell>
        </row>
        <row r="1030">
          <cell r="F1030">
            <v>0</v>
          </cell>
        </row>
        <row r="1031">
          <cell r="F1031">
            <v>0</v>
          </cell>
        </row>
        <row r="1032">
          <cell r="F1032">
            <v>0</v>
          </cell>
        </row>
        <row r="1033">
          <cell r="F1033">
            <v>0</v>
          </cell>
        </row>
        <row r="1034">
          <cell r="F1034">
            <v>0</v>
          </cell>
        </row>
        <row r="1035">
          <cell r="F1035">
            <v>0</v>
          </cell>
        </row>
        <row r="1036">
          <cell r="F1036">
            <v>0</v>
          </cell>
        </row>
        <row r="1037">
          <cell r="F1037">
            <v>0</v>
          </cell>
        </row>
        <row r="1038">
          <cell r="F1038">
            <v>0</v>
          </cell>
        </row>
        <row r="1039">
          <cell r="F1039">
            <v>0</v>
          </cell>
        </row>
        <row r="1040">
          <cell r="F1040">
            <v>0</v>
          </cell>
        </row>
        <row r="1041">
          <cell r="F1041">
            <v>0</v>
          </cell>
        </row>
        <row r="1042">
          <cell r="F1042">
            <v>0</v>
          </cell>
        </row>
        <row r="1043">
          <cell r="F1043">
            <v>0</v>
          </cell>
        </row>
        <row r="1044">
          <cell r="F1044">
            <v>0</v>
          </cell>
        </row>
        <row r="1045">
          <cell r="F1045">
            <v>0</v>
          </cell>
        </row>
        <row r="1046">
          <cell r="F1046">
            <v>0</v>
          </cell>
        </row>
        <row r="1047">
          <cell r="F1047">
            <v>0</v>
          </cell>
        </row>
        <row r="1048">
          <cell r="F1048">
            <v>0</v>
          </cell>
        </row>
        <row r="1049">
          <cell r="F1049">
            <v>0</v>
          </cell>
        </row>
        <row r="1050">
          <cell r="F1050">
            <v>0</v>
          </cell>
        </row>
        <row r="1051">
          <cell r="F1051">
            <v>0</v>
          </cell>
        </row>
        <row r="1052">
          <cell r="F1052">
            <v>0</v>
          </cell>
        </row>
        <row r="1053">
          <cell r="F1053">
            <v>0</v>
          </cell>
        </row>
        <row r="1054">
          <cell r="F1054">
            <v>0</v>
          </cell>
        </row>
        <row r="1055">
          <cell r="F1055">
            <v>0</v>
          </cell>
        </row>
        <row r="1056">
          <cell r="F1056">
            <v>0</v>
          </cell>
        </row>
        <row r="1057">
          <cell r="F1057">
            <v>0</v>
          </cell>
        </row>
        <row r="1058">
          <cell r="F1058">
            <v>0</v>
          </cell>
        </row>
        <row r="1059">
          <cell r="F1059">
            <v>0</v>
          </cell>
        </row>
        <row r="1060">
          <cell r="F1060">
            <v>0</v>
          </cell>
        </row>
        <row r="1061">
          <cell r="F1061">
            <v>0</v>
          </cell>
        </row>
        <row r="1062">
          <cell r="F1062">
            <v>0</v>
          </cell>
        </row>
        <row r="1063">
          <cell r="F1063">
            <v>0</v>
          </cell>
        </row>
        <row r="1064">
          <cell r="F1064">
            <v>0</v>
          </cell>
        </row>
        <row r="1065">
          <cell r="F1065">
            <v>0</v>
          </cell>
        </row>
        <row r="1066">
          <cell r="F1066">
            <v>0</v>
          </cell>
        </row>
        <row r="1067">
          <cell r="F1067">
            <v>0</v>
          </cell>
        </row>
        <row r="1068">
          <cell r="F1068">
            <v>0</v>
          </cell>
        </row>
        <row r="1069">
          <cell r="F1069">
            <v>0</v>
          </cell>
        </row>
        <row r="1070">
          <cell r="F1070">
            <v>0</v>
          </cell>
        </row>
        <row r="1071">
          <cell r="F1071">
            <v>0</v>
          </cell>
        </row>
        <row r="1072">
          <cell r="F1072">
            <v>0</v>
          </cell>
        </row>
        <row r="1073">
          <cell r="F1073">
            <v>0</v>
          </cell>
        </row>
        <row r="1074">
          <cell r="F1074">
            <v>0</v>
          </cell>
        </row>
        <row r="1075">
          <cell r="F1075">
            <v>0</v>
          </cell>
        </row>
        <row r="1076">
          <cell r="F1076">
            <v>0</v>
          </cell>
        </row>
        <row r="1077">
          <cell r="F1077">
            <v>0</v>
          </cell>
        </row>
        <row r="1078">
          <cell r="F1078">
            <v>0</v>
          </cell>
        </row>
        <row r="1079">
          <cell r="F1079">
            <v>0</v>
          </cell>
        </row>
        <row r="1080">
          <cell r="F1080">
            <v>0</v>
          </cell>
        </row>
        <row r="1081">
          <cell r="F1081">
            <v>0</v>
          </cell>
        </row>
        <row r="1082">
          <cell r="F1082">
            <v>0</v>
          </cell>
        </row>
        <row r="1083">
          <cell r="F1083">
            <v>0</v>
          </cell>
        </row>
        <row r="1084">
          <cell r="F1084">
            <v>0</v>
          </cell>
        </row>
        <row r="1085">
          <cell r="F1085">
            <v>0</v>
          </cell>
        </row>
        <row r="1086">
          <cell r="F1086">
            <v>0</v>
          </cell>
        </row>
        <row r="1087">
          <cell r="F1087">
            <v>0</v>
          </cell>
        </row>
        <row r="1088">
          <cell r="F1088">
            <v>0</v>
          </cell>
        </row>
        <row r="1089">
          <cell r="F1089">
            <v>0</v>
          </cell>
        </row>
        <row r="1090">
          <cell r="F1090">
            <v>0</v>
          </cell>
        </row>
        <row r="1091">
          <cell r="F1091">
            <v>0</v>
          </cell>
        </row>
        <row r="1092">
          <cell r="F1092">
            <v>0</v>
          </cell>
        </row>
        <row r="1093">
          <cell r="F1093">
            <v>0</v>
          </cell>
        </row>
        <row r="1094">
          <cell r="F1094">
            <v>0</v>
          </cell>
        </row>
        <row r="1095">
          <cell r="F1095">
            <v>0</v>
          </cell>
        </row>
        <row r="1096">
          <cell r="F1096">
            <v>0</v>
          </cell>
        </row>
        <row r="1097">
          <cell r="F1097">
            <v>0</v>
          </cell>
        </row>
        <row r="1098">
          <cell r="F1098">
            <v>0</v>
          </cell>
        </row>
        <row r="1099">
          <cell r="F1099">
            <v>0</v>
          </cell>
        </row>
        <row r="1100">
          <cell r="F1100">
            <v>0</v>
          </cell>
        </row>
        <row r="1101">
          <cell r="F1101">
            <v>0</v>
          </cell>
        </row>
        <row r="1102">
          <cell r="F1102">
            <v>0</v>
          </cell>
        </row>
        <row r="1103">
          <cell r="F1103">
            <v>0</v>
          </cell>
        </row>
        <row r="1104">
          <cell r="F1104">
            <v>0</v>
          </cell>
        </row>
        <row r="1105">
          <cell r="F1105">
            <v>0</v>
          </cell>
        </row>
        <row r="1106">
          <cell r="F1106">
            <v>0</v>
          </cell>
        </row>
        <row r="1107">
          <cell r="F1107">
            <v>0</v>
          </cell>
        </row>
        <row r="1108">
          <cell r="F1108">
            <v>0</v>
          </cell>
        </row>
        <row r="1109">
          <cell r="F1109">
            <v>0</v>
          </cell>
        </row>
        <row r="1110">
          <cell r="F1110">
            <v>0</v>
          </cell>
        </row>
        <row r="1111">
          <cell r="F1111">
            <v>0</v>
          </cell>
        </row>
        <row r="1112">
          <cell r="F1112">
            <v>0</v>
          </cell>
        </row>
        <row r="1113">
          <cell r="F1113">
            <v>0</v>
          </cell>
        </row>
        <row r="1114">
          <cell r="F1114">
            <v>0</v>
          </cell>
        </row>
        <row r="1115">
          <cell r="F1115">
            <v>0</v>
          </cell>
        </row>
        <row r="1116">
          <cell r="F1116">
            <v>0</v>
          </cell>
        </row>
        <row r="1117">
          <cell r="F1117">
            <v>0</v>
          </cell>
        </row>
        <row r="1118">
          <cell r="F1118">
            <v>0</v>
          </cell>
        </row>
        <row r="1119">
          <cell r="F1119">
            <v>0</v>
          </cell>
        </row>
        <row r="1120">
          <cell r="F1120">
            <v>0</v>
          </cell>
        </row>
        <row r="1121">
          <cell r="F1121">
            <v>0</v>
          </cell>
        </row>
        <row r="1122">
          <cell r="F1122">
            <v>0</v>
          </cell>
        </row>
        <row r="1123">
          <cell r="F1123">
            <v>0</v>
          </cell>
        </row>
        <row r="1124">
          <cell r="F1124">
            <v>0</v>
          </cell>
        </row>
        <row r="1125">
          <cell r="F1125">
            <v>0</v>
          </cell>
        </row>
        <row r="1126">
          <cell r="F1126">
            <v>0</v>
          </cell>
        </row>
        <row r="1127">
          <cell r="F1127">
            <v>0</v>
          </cell>
        </row>
        <row r="1128">
          <cell r="F1128">
            <v>0</v>
          </cell>
        </row>
        <row r="1129">
          <cell r="F1129">
            <v>0</v>
          </cell>
        </row>
        <row r="1130">
          <cell r="F1130">
            <v>0</v>
          </cell>
        </row>
        <row r="1131">
          <cell r="F1131">
            <v>0</v>
          </cell>
        </row>
        <row r="1132">
          <cell r="F1132">
            <v>0</v>
          </cell>
        </row>
        <row r="1133">
          <cell r="F1133">
            <v>0</v>
          </cell>
        </row>
        <row r="1134">
          <cell r="F1134">
            <v>0</v>
          </cell>
        </row>
        <row r="1135">
          <cell r="F1135">
            <v>0</v>
          </cell>
        </row>
        <row r="1136">
          <cell r="F1136">
            <v>0</v>
          </cell>
        </row>
        <row r="1137">
          <cell r="F1137">
            <v>0</v>
          </cell>
        </row>
        <row r="1138">
          <cell r="F1138">
            <v>0</v>
          </cell>
        </row>
        <row r="1139">
          <cell r="F1139">
            <v>0</v>
          </cell>
        </row>
        <row r="1140">
          <cell r="F1140">
            <v>0</v>
          </cell>
        </row>
        <row r="1141">
          <cell r="F1141">
            <v>0</v>
          </cell>
        </row>
        <row r="1142">
          <cell r="F1142">
            <v>0</v>
          </cell>
        </row>
        <row r="1143">
          <cell r="F1143">
            <v>0</v>
          </cell>
        </row>
        <row r="1144">
          <cell r="F1144">
            <v>0</v>
          </cell>
        </row>
        <row r="1145">
          <cell r="F1145">
            <v>0</v>
          </cell>
        </row>
        <row r="1146">
          <cell r="F1146">
            <v>0</v>
          </cell>
        </row>
        <row r="1147">
          <cell r="F1147">
            <v>0</v>
          </cell>
        </row>
        <row r="1148">
          <cell r="F1148">
            <v>0</v>
          </cell>
        </row>
        <row r="1149">
          <cell r="F1149">
            <v>0</v>
          </cell>
        </row>
        <row r="1150">
          <cell r="F1150">
            <v>0</v>
          </cell>
        </row>
        <row r="1151">
          <cell r="F1151">
            <v>0</v>
          </cell>
        </row>
        <row r="1152">
          <cell r="F1152">
            <v>0</v>
          </cell>
        </row>
        <row r="1153">
          <cell r="F1153">
            <v>0</v>
          </cell>
        </row>
        <row r="1154">
          <cell r="F1154">
            <v>0</v>
          </cell>
        </row>
        <row r="1155">
          <cell r="F1155">
            <v>0</v>
          </cell>
        </row>
        <row r="1156">
          <cell r="F1156">
            <v>0</v>
          </cell>
        </row>
        <row r="1157">
          <cell r="F1157">
            <v>0</v>
          </cell>
        </row>
        <row r="1158">
          <cell r="F1158">
            <v>0</v>
          </cell>
        </row>
        <row r="1159">
          <cell r="F1159">
            <v>0</v>
          </cell>
        </row>
        <row r="1160">
          <cell r="F1160">
            <v>0</v>
          </cell>
        </row>
        <row r="1161">
          <cell r="F1161">
            <v>0</v>
          </cell>
        </row>
        <row r="1162">
          <cell r="F1162">
            <v>0</v>
          </cell>
        </row>
        <row r="1163">
          <cell r="F1163">
            <v>0</v>
          </cell>
        </row>
        <row r="1164">
          <cell r="F1164">
            <v>0</v>
          </cell>
        </row>
        <row r="1165">
          <cell r="F1165">
            <v>0</v>
          </cell>
        </row>
        <row r="1166">
          <cell r="F1166">
            <v>0</v>
          </cell>
        </row>
        <row r="1167">
          <cell r="F1167">
            <v>0</v>
          </cell>
        </row>
        <row r="1168">
          <cell r="F1168">
            <v>0</v>
          </cell>
        </row>
        <row r="1169">
          <cell r="F1169">
            <v>0</v>
          </cell>
        </row>
        <row r="1170">
          <cell r="F1170">
            <v>0</v>
          </cell>
        </row>
        <row r="1171">
          <cell r="F1171">
            <v>0</v>
          </cell>
        </row>
        <row r="1172">
          <cell r="F1172">
            <v>0</v>
          </cell>
        </row>
        <row r="1173">
          <cell r="F1173">
            <v>0</v>
          </cell>
        </row>
        <row r="1175">
          <cell r="F1175">
            <v>0</v>
          </cell>
        </row>
        <row r="1176">
          <cell r="F1176">
            <v>0</v>
          </cell>
        </row>
        <row r="1177">
          <cell r="F1177">
            <v>0</v>
          </cell>
        </row>
        <row r="1178">
          <cell r="F1178">
            <v>0</v>
          </cell>
        </row>
        <row r="1179">
          <cell r="F1179">
            <v>0</v>
          </cell>
        </row>
        <row r="1180">
          <cell r="F1180">
            <v>0</v>
          </cell>
        </row>
        <row r="1181">
          <cell r="F1181">
            <v>0</v>
          </cell>
        </row>
        <row r="1182">
          <cell r="F1182">
            <v>0</v>
          </cell>
        </row>
        <row r="1183">
          <cell r="F1183">
            <v>0</v>
          </cell>
        </row>
        <row r="1184">
          <cell r="F1184">
            <v>0</v>
          </cell>
        </row>
        <row r="1185">
          <cell r="F1185">
            <v>0</v>
          </cell>
        </row>
        <row r="1186">
          <cell r="F1186">
            <v>0</v>
          </cell>
        </row>
        <row r="1187">
          <cell r="F1187">
            <v>0</v>
          </cell>
        </row>
        <row r="1188">
          <cell r="F1188">
            <v>0</v>
          </cell>
        </row>
        <row r="1189">
          <cell r="F1189">
            <v>0</v>
          </cell>
        </row>
        <row r="1190">
          <cell r="F1190">
            <v>0</v>
          </cell>
        </row>
        <row r="1191">
          <cell r="F1191">
            <v>0</v>
          </cell>
        </row>
        <row r="1192">
          <cell r="F1192">
            <v>0</v>
          </cell>
        </row>
        <row r="1193">
          <cell r="F1193">
            <v>0</v>
          </cell>
        </row>
        <row r="1194">
          <cell r="F1194">
            <v>0</v>
          </cell>
        </row>
        <row r="1195">
          <cell r="F1195">
            <v>0</v>
          </cell>
        </row>
        <row r="1196">
          <cell r="F1196">
            <v>0</v>
          </cell>
        </row>
        <row r="1197">
          <cell r="F1197">
            <v>0</v>
          </cell>
        </row>
        <row r="1198">
          <cell r="F1198">
            <v>0</v>
          </cell>
        </row>
        <row r="1199">
          <cell r="F1199">
            <v>0</v>
          </cell>
        </row>
        <row r="1200">
          <cell r="F1200">
            <v>0</v>
          </cell>
        </row>
        <row r="1201">
          <cell r="F1201">
            <v>0</v>
          </cell>
        </row>
        <row r="1202">
          <cell r="F1202">
            <v>0</v>
          </cell>
        </row>
        <row r="1203">
          <cell r="F1203">
            <v>0</v>
          </cell>
        </row>
        <row r="1204">
          <cell r="F1204">
            <v>0</v>
          </cell>
        </row>
        <row r="1205">
          <cell r="F1205">
            <v>0</v>
          </cell>
        </row>
        <row r="1206">
          <cell r="F1206">
            <v>0</v>
          </cell>
        </row>
        <row r="1207">
          <cell r="F1207">
            <v>0</v>
          </cell>
        </row>
        <row r="1208">
          <cell r="F1208">
            <v>0</v>
          </cell>
        </row>
        <row r="1209">
          <cell r="F1209">
            <v>0</v>
          </cell>
        </row>
        <row r="1210">
          <cell r="F1210">
            <v>0</v>
          </cell>
        </row>
        <row r="1211">
          <cell r="F1211">
            <v>0</v>
          </cell>
        </row>
        <row r="1212">
          <cell r="F1212">
            <v>0</v>
          </cell>
        </row>
        <row r="1213">
          <cell r="F1213">
            <v>0</v>
          </cell>
        </row>
        <row r="1214">
          <cell r="F1214">
            <v>0</v>
          </cell>
        </row>
        <row r="1215">
          <cell r="F1215">
            <v>0</v>
          </cell>
        </row>
        <row r="1216">
          <cell r="F1216">
            <v>0</v>
          </cell>
        </row>
        <row r="1217">
          <cell r="F1217">
            <v>0</v>
          </cell>
        </row>
        <row r="1218">
          <cell r="F1218">
            <v>0</v>
          </cell>
        </row>
        <row r="1219">
          <cell r="F1219">
            <v>0</v>
          </cell>
        </row>
        <row r="1220">
          <cell r="F1220">
            <v>0</v>
          </cell>
        </row>
        <row r="1221">
          <cell r="F1221">
            <v>0</v>
          </cell>
        </row>
        <row r="1222">
          <cell r="F1222">
            <v>0</v>
          </cell>
        </row>
        <row r="1223">
          <cell r="F1223">
            <v>0</v>
          </cell>
        </row>
        <row r="1224">
          <cell r="F1224">
            <v>0</v>
          </cell>
        </row>
        <row r="1225">
          <cell r="F1225">
            <v>0</v>
          </cell>
        </row>
        <row r="1226">
          <cell r="F1226">
            <v>0</v>
          </cell>
        </row>
        <row r="1227">
          <cell r="F1227">
            <v>0</v>
          </cell>
        </row>
        <row r="1228">
          <cell r="F1228">
            <v>0</v>
          </cell>
        </row>
        <row r="1229">
          <cell r="F1229">
            <v>0</v>
          </cell>
        </row>
        <row r="1230">
          <cell r="F1230">
            <v>0</v>
          </cell>
        </row>
        <row r="1231">
          <cell r="F1231">
            <v>0</v>
          </cell>
        </row>
        <row r="1232">
          <cell r="F1232">
            <v>0</v>
          </cell>
        </row>
        <row r="1233">
          <cell r="F1233">
            <v>0</v>
          </cell>
        </row>
        <row r="1234">
          <cell r="F1234">
            <v>0</v>
          </cell>
        </row>
        <row r="1235">
          <cell r="F1235">
            <v>0</v>
          </cell>
        </row>
        <row r="1236">
          <cell r="F1236">
            <v>0</v>
          </cell>
        </row>
        <row r="1237">
          <cell r="F1237">
            <v>0</v>
          </cell>
        </row>
        <row r="1238">
          <cell r="F1238">
            <v>0</v>
          </cell>
        </row>
        <row r="1239">
          <cell r="F1239">
            <v>0</v>
          </cell>
        </row>
      </sheetData>
      <sheetData sheetId="30"/>
      <sheetData sheetId="31"/>
      <sheetData sheetId="32"/>
      <sheetData sheetId="33"/>
      <sheetData sheetId="34"/>
      <sheetData sheetId="35"/>
      <sheetData sheetId="36"/>
      <sheetData sheetId="37"/>
      <sheetData sheetId="38"/>
      <sheetData sheetId="39">
        <row r="17">
          <cell r="E17">
            <v>10.437442479999971</v>
          </cell>
        </row>
      </sheetData>
      <sheetData sheetId="40"/>
      <sheetData sheetId="41"/>
      <sheetData sheetId="42"/>
      <sheetData sheetId="43"/>
      <sheetData sheetId="44"/>
      <sheetData sheetId="45">
        <row r="1">
          <cell r="L1">
            <v>0</v>
          </cell>
        </row>
      </sheetData>
      <sheetData sheetId="46">
        <row r="2">
          <cell r="B2" t="str">
            <v>Cubic Feet of Storage by Market / Competitor</v>
          </cell>
        </row>
      </sheetData>
      <sheetData sheetId="47">
        <row r="1">
          <cell r="B1" t="str">
            <v>Warehouse Revenue Breakdown by Type</v>
          </cell>
        </row>
      </sheetData>
      <sheetData sheetId="48">
        <row r="1">
          <cell r="B1">
            <v>0</v>
          </cell>
        </row>
      </sheetData>
      <sheetData sheetId="49">
        <row r="1">
          <cell r="E1" t="str">
            <v>ü</v>
          </cell>
        </row>
      </sheetData>
      <sheetData sheetId="50">
        <row r="1">
          <cell r="J1" t="str">
            <v>x</v>
          </cell>
        </row>
      </sheetData>
      <sheetData sheetId="51">
        <row r="2">
          <cell r="C2">
            <v>0</v>
          </cell>
        </row>
      </sheetData>
      <sheetData sheetId="52">
        <row r="4">
          <cell r="C4" t="str">
            <v>Facility</v>
          </cell>
          <cell r="D4" t="str">
            <v>Market</v>
          </cell>
          <cell r="E4" t="str">
            <v>Capacity</v>
          </cell>
          <cell r="F4" t="str">
            <v>2019A Occupancy</v>
          </cell>
          <cell r="G4" t="str">
            <v>Occupancy Target</v>
          </cell>
          <cell r="H4" t="str">
            <v>Incremental Pallets Occupied</v>
          </cell>
          <cell r="I4" t="str">
            <v>Occupancy Improvement Plan</v>
          </cell>
          <cell r="M4" t="str">
            <v>occupied (for calc)</v>
          </cell>
          <cell r="N4" t="str">
            <v>target (for calc)</v>
          </cell>
        </row>
        <row r="5">
          <cell r="C5" t="str">
            <v>Milton</v>
          </cell>
          <cell r="D5" t="str">
            <v>Ontario</v>
          </cell>
          <cell r="E5">
            <v>49666</v>
          </cell>
          <cell r="F5">
            <v>0.65348533871987258</v>
          </cell>
          <cell r="G5">
            <v>0.9</v>
          </cell>
          <cell r="H5">
            <v>12243.39716713881</v>
          </cell>
          <cell r="I5" t="str">
            <v>Roll over customers from Walker.</v>
          </cell>
          <cell r="M5">
            <v>0</v>
          </cell>
          <cell r="N5">
            <v>0</v>
          </cell>
        </row>
        <row r="6">
          <cell r="C6" t="str">
            <v>Pettipas</v>
          </cell>
          <cell r="D6" t="str">
            <v>Atlantic</v>
          </cell>
          <cell r="E6">
            <v>9719</v>
          </cell>
          <cell r="F6">
            <v>0.39317134423475292</v>
          </cell>
          <cell r="G6">
            <v>0.85</v>
          </cell>
          <cell r="H6">
            <v>1516.5664305949017</v>
          </cell>
          <cell r="I6" t="str">
            <v>Roll over customers from Simmonds.</v>
          </cell>
          <cell r="M6">
            <v>0</v>
          </cell>
          <cell r="N6">
            <v>0</v>
          </cell>
        </row>
        <row r="7">
          <cell r="C7" t="str">
            <v>Edmonton South</v>
          </cell>
          <cell r="D7" t="str">
            <v>Alberta</v>
          </cell>
          <cell r="E7">
            <v>5928</v>
          </cell>
          <cell r="F7">
            <v>0.62577033944634963</v>
          </cell>
          <cell r="G7">
            <v>0.85</v>
          </cell>
          <cell r="H7">
            <v>1329.2334277620394</v>
          </cell>
          <cell r="I7" t="str">
            <v>[TBU]</v>
          </cell>
          <cell r="M7">
            <v>3709.5665722379608</v>
          </cell>
          <cell r="N7">
            <v>5038.8</v>
          </cell>
        </row>
        <row r="8">
          <cell r="C8" t="str">
            <v>Mount Pearl</v>
          </cell>
          <cell r="D8" t="str">
            <v>Atlantic</v>
          </cell>
          <cell r="E8">
            <v>3400</v>
          </cell>
          <cell r="F8">
            <v>0.75675220796533904</v>
          </cell>
          <cell r="G8">
            <v>0.85</v>
          </cell>
          <cell r="H8">
            <v>317.0424929178472</v>
          </cell>
          <cell r="I8" t="str">
            <v>[TBU]</v>
          </cell>
          <cell r="M8">
            <v>2572.9575070821529</v>
          </cell>
          <cell r="N8">
            <v>2890</v>
          </cell>
        </row>
        <row r="9">
          <cell r="C9" t="str">
            <v>Surrey</v>
          </cell>
          <cell r="D9" t="str">
            <v>BC</v>
          </cell>
          <cell r="E9">
            <v>9170</v>
          </cell>
          <cell r="F9">
            <v>0.6921273026651138</v>
          </cell>
          <cell r="G9">
            <v>0.85</v>
          </cell>
          <cell r="H9">
            <v>1447.6926345609063</v>
          </cell>
          <cell r="I9" t="str">
            <v>[TBU]</v>
          </cell>
          <cell r="M9">
            <v>6346.8073654390937</v>
          </cell>
          <cell r="N9">
            <v>7794.5</v>
          </cell>
        </row>
        <row r="10">
          <cell r="C10" t="str">
            <v>Valley</v>
          </cell>
          <cell r="D10" t="str">
            <v>BC</v>
          </cell>
          <cell r="E10">
            <v>24050</v>
          </cell>
          <cell r="F10">
            <v>0.64712196615879336</v>
          </cell>
          <cell r="G10">
            <v>0.85</v>
          </cell>
          <cell r="H10">
            <v>4879.2167138810191</v>
          </cell>
          <cell r="I10" t="str">
            <v>[TBU]</v>
          </cell>
          <cell r="M10">
            <v>15563.28328611898</v>
          </cell>
          <cell r="N10">
            <v>20442.5</v>
          </cell>
        </row>
        <row r="11">
          <cell r="C11" t="str">
            <v>Hamilton</v>
          </cell>
          <cell r="D11" t="str">
            <v>Ontario</v>
          </cell>
          <cell r="E11">
            <v>12576</v>
          </cell>
          <cell r="F11">
            <v>0.55443166172898239</v>
          </cell>
          <cell r="G11">
            <v>0.85</v>
          </cell>
          <cell r="H11">
            <v>3717.0674220963169</v>
          </cell>
          <cell r="I11" t="str">
            <v>[TBU]</v>
          </cell>
          <cell r="M11">
            <v>6972.532577903683</v>
          </cell>
          <cell r="N11">
            <v>10689.6</v>
          </cell>
        </row>
        <row r="12">
          <cell r="C12" t="str">
            <v>London</v>
          </cell>
          <cell r="D12" t="str">
            <v>Ontario</v>
          </cell>
          <cell r="E12">
            <v>17449</v>
          </cell>
          <cell r="F12">
            <v>0.54269350240774528</v>
          </cell>
          <cell r="G12">
            <v>0.85</v>
          </cell>
          <cell r="H12">
            <v>5362.1910764872518</v>
          </cell>
          <cell r="I12" t="str">
            <v>[TBU]</v>
          </cell>
          <cell r="M12">
            <v>9469.4589235127478</v>
          </cell>
          <cell r="N12">
            <v>14831.65</v>
          </cell>
        </row>
        <row r="13">
          <cell r="C13" t="str">
            <v>Cote de Liesse</v>
          </cell>
          <cell r="D13" t="str">
            <v>Quebec</v>
          </cell>
          <cell r="E13">
            <v>19857</v>
          </cell>
          <cell r="F13">
            <v>0.76933002982657439</v>
          </cell>
          <cell r="G13">
            <v>0.85</v>
          </cell>
          <cell r="H13">
            <v>1601.8635977337119</v>
          </cell>
          <cell r="I13" t="str">
            <v>[TBU]</v>
          </cell>
          <cell r="M13">
            <v>15276.586402266288</v>
          </cell>
          <cell r="N13">
            <v>16878.45</v>
          </cell>
        </row>
        <row r="14">
          <cell r="C14" t="str">
            <v>St-Francois</v>
          </cell>
          <cell r="D14" t="str">
            <v>Quebec</v>
          </cell>
          <cell r="E14">
            <v>13042</v>
          </cell>
          <cell r="F14">
            <v>0.67162616484636906</v>
          </cell>
          <cell r="G14">
            <v>0.85</v>
          </cell>
          <cell r="H14">
            <v>2326.3515580736544</v>
          </cell>
          <cell r="I14" t="str">
            <v>[TBU]</v>
          </cell>
          <cell r="M14">
            <v>8759.3484419263459</v>
          </cell>
          <cell r="N14">
            <v>11085.699999999999</v>
          </cell>
        </row>
        <row r="15">
          <cell r="C15" t="str">
            <v>Other Value Add Facilities</v>
          </cell>
          <cell r="D15">
            <v>0</v>
          </cell>
          <cell r="E15">
            <v>105472</v>
          </cell>
          <cell r="F15">
            <v>0.65107840067968037</v>
          </cell>
          <cell r="G15">
            <v>0.85</v>
          </cell>
          <cell r="H15">
            <v>17052.443767705379</v>
          </cell>
          <cell r="I15">
            <v>0</v>
          </cell>
          <cell r="M15">
            <v>68670.54107648725</v>
          </cell>
          <cell r="N15">
            <v>89651.199999999997</v>
          </cell>
        </row>
      </sheetData>
      <sheetData sheetId="53">
        <row r="2">
          <cell r="B2" t="str">
            <v>#</v>
          </cell>
        </row>
      </sheetData>
      <sheetData sheetId="54">
        <row r="2">
          <cell r="B2" t="str">
            <v xml:space="preserve">Market </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lthcare Services M&amp;A"/>
      <sheetName val="Healthcare Services - M&amp;A Raw"/>
      <sheetName val="Healthcare Services - M&amp;A_Rich"/>
      <sheetName val="High Growth LBOs"/>
      <sheetName val="Industry Precedents"/>
      <sheetName val="BEV"/>
      <sheetName val="__FDSCACHE__"/>
      <sheetName val="MHCA"/>
      <sheetName val="GHCI"/>
      <sheetName val="HARB"/>
      <sheetName val="TAND"/>
      <sheetName val="SKH"/>
      <sheetName val="Atria"/>
      <sheetName val="SUMMARY"/>
      <sheetName val="GT Custom"/>
      <sheetName val="Balance Sheet"/>
      <sheetName val="Suppliers"/>
      <sheetName val="Rev Growth Rate"/>
      <sheetName val="Price_Last 1 YrTGT"/>
      <sheetName val="Price_Last 1 YrBJ"/>
      <sheetName val="Price %ChangeTGT"/>
      <sheetName val="L PV"/>
      <sheetName val="Price %Change BJ"/>
      <sheetName val="BJ PV"/>
      <sheetName val="Tesco PV"/>
      <sheetName val="EV to EBITDA"/>
      <sheetName val="2003 to 2005 Debt Maturities"/>
      <sheetName val="PE"/>
      <sheetName val="ROIC"/>
      <sheetName val="Float vs Fixed Debt"/>
      <sheetName val="MDC"/>
      <sheetName val="EBIT Margin"/>
      <sheetName val="Price to BV"/>
      <sheetName val="workd"/>
      <sheetName val="Ownership"/>
      <sheetName val="Pres. Spreads"/>
      <sheetName val="Rev._EBITDA by biz seg."/>
      <sheetName val="Heinz"/>
      <sheetName val="Clear Channel"/>
      <sheetName val="Mellon"/>
      <sheetName val="Wendys"/>
      <sheetName val="Reynolds1"/>
      <sheetName val="Reynolds"/>
      <sheetName val="Reader's Digest"/>
      <sheetName val="MONY"/>
      <sheetName val="Janus"/>
      <sheetName val="Time Warner"/>
      <sheetName val="Michaels"/>
      <sheetName val="First American"/>
      <sheetName val="Circuit City"/>
      <sheetName val="Sprint"/>
      <sheetName val="Milton Model"/>
      <sheetName val="Occupancy Table Output"/>
      <sheetName val="Components of Value"/>
      <sheetName val="Storage &amp; Handling P&amp;Ls"/>
      <sheetName val="Top Canadian Players"/>
      <sheetName val="Facilities Log Output"/>
      <sheetName val="Rationalization Output"/>
      <sheetName val="Milton Stabilization Outlook "/>
      <sheetName val="Labor Efficiency Output"/>
      <sheetName val="Cont. Portfolio IS"/>
      <sheetName val="Milton &amp; Pettipas Output"/>
      <sheetName val="Warehousing IS Breakout"/>
      <sheetName val="SG&amp;A"/>
      <sheetName val="OpEx per Pallet"/>
      <sheetName val="Customer Case Study Output"/>
      <sheetName val="BC"/>
      <sheetName val="Revenue Diversity Output"/>
      <sheetName val="Ontario"/>
      <sheetName val="Key Assumptions"/>
      <sheetName val="Results from Nov 98"/>
      <sheetName val="NXTP Annual Hist. (output)"/>
      <sheetName val="Implied Value"/>
      <sheetName val="Sheet1"/>
      <sheetName val="Cumulative M&amp;A Volume"/>
      <sheetName val="calendar"/>
      <sheetName val="Deal Charts"/>
      <sheetName val="M&amp;A Pie Charts"/>
      <sheetName val="Senior Attention"/>
      <sheetName val="Traders"/>
      <sheetName val="Equity Charts"/>
      <sheetName val="M&amp;A Transactions"/>
      <sheetName val="Professionals"/>
    </sheetNames>
    <sheetDataSet>
      <sheetData sheetId="0"/>
      <sheetData sheetId="1"/>
      <sheetData sheetId="2"/>
      <sheetData sheetId="3">
        <row r="1">
          <cell r="A1" t="str">
            <v>Precedent Transaction Analysis</v>
          </cell>
        </row>
      </sheetData>
      <sheetData sheetId="4">
        <row r="1">
          <cell r="A1" t="str">
            <v>Precedent Transaction Analysis</v>
          </cell>
        </row>
        <row r="4">
          <cell r="A4" t="str">
            <v>ENTER</v>
          </cell>
          <cell r="D4" t="str">
            <v>Date</v>
          </cell>
          <cell r="H4" t="str">
            <v>Transaction</v>
          </cell>
          <cell r="J4" t="str">
            <v>Enterprise Value /</v>
          </cell>
          <cell r="M4" t="str">
            <v>Equity</v>
          </cell>
          <cell r="O4" t="str">
            <v>LTM</v>
          </cell>
          <cell r="P4" t="str">
            <v xml:space="preserve">% Owned </v>
          </cell>
        </row>
        <row r="5">
          <cell r="A5" t="str">
            <v>TAB NAME</v>
          </cell>
          <cell r="D5" t="str">
            <v>Announced</v>
          </cell>
          <cell r="F5" t="str">
            <v>Acquirer(s)</v>
          </cell>
          <cell r="G5" t="str">
            <v>Target</v>
          </cell>
          <cell r="H5" t="str">
            <v>Value ($mm)</v>
          </cell>
          <cell r="J5" t="str">
            <v>LTM EBITDA</v>
          </cell>
          <cell r="K5" t="str">
            <v>LTM Revenue</v>
          </cell>
          <cell r="M5" t="str">
            <v>Value</v>
          </cell>
          <cell r="N5" t="str">
            <v>Revenue</v>
          </cell>
          <cell r="O5" t="str">
            <v>EBITDAR</v>
          </cell>
          <cell r="P5" t="str">
            <v>Facilities</v>
          </cell>
        </row>
        <row r="7">
          <cell r="D7">
            <v>40610</v>
          </cell>
          <cell r="E7" t="str">
            <v>Pending</v>
          </cell>
          <cell r="F7" t="str">
            <v xml:space="preserve">Senior Housing Properties Trust </v>
          </cell>
          <cell r="G7" t="str">
            <v>20 Senior Living Communities</v>
          </cell>
          <cell r="H7">
            <v>304</v>
          </cell>
          <cell r="J7" t="str">
            <v>-</v>
          </cell>
          <cell r="K7" t="str">
            <v>-</v>
          </cell>
        </row>
        <row r="8">
          <cell r="D8">
            <v>40581</v>
          </cell>
          <cell r="E8" t="str">
            <v>Pending</v>
          </cell>
          <cell r="F8" t="str">
            <v xml:space="preserve">Kindred Healthcare </v>
          </cell>
          <cell r="G8" t="str">
            <v xml:space="preserve">Rehabcare Group </v>
          </cell>
          <cell r="H8">
            <v>1262.49</v>
          </cell>
          <cell r="J8">
            <v>7.66</v>
          </cell>
          <cell r="K8">
            <v>0.95</v>
          </cell>
        </row>
        <row r="9">
          <cell r="D9">
            <v>40543</v>
          </cell>
          <cell r="E9">
            <v>40543</v>
          </cell>
          <cell r="F9" t="str">
            <v>Nationwide Health Properties</v>
          </cell>
          <cell r="G9" t="str">
            <v>Six Skilled Nursing Facilities</v>
          </cell>
          <cell r="H9">
            <v>68.5</v>
          </cell>
          <cell r="J9">
            <v>7.41</v>
          </cell>
          <cell r="K9">
            <v>1.72</v>
          </cell>
        </row>
        <row r="10">
          <cell r="D10">
            <v>40543</v>
          </cell>
          <cell r="E10">
            <v>40543</v>
          </cell>
          <cell r="F10" t="str">
            <v>Athena Health Care Associates</v>
          </cell>
          <cell r="G10" t="str">
            <v>Five Skilled Nursing Facilities</v>
          </cell>
          <cell r="H10">
            <v>68</v>
          </cell>
          <cell r="J10">
            <v>8.5</v>
          </cell>
          <cell r="K10">
            <v>1.52</v>
          </cell>
        </row>
        <row r="11">
          <cell r="D11">
            <v>40451</v>
          </cell>
          <cell r="E11">
            <v>40451</v>
          </cell>
          <cell r="F11" t="str">
            <v>Keystone Senior</v>
          </cell>
          <cell r="G11" t="str">
            <v>Milestone Senior Living</v>
          </cell>
          <cell r="H11">
            <v>60.5</v>
          </cell>
          <cell r="J11" t="str">
            <v>-</v>
          </cell>
          <cell r="K11" t="str">
            <v>-</v>
          </cell>
        </row>
        <row r="12">
          <cell r="D12">
            <v>40449</v>
          </cell>
          <cell r="E12">
            <v>40449</v>
          </cell>
          <cell r="F12" t="str">
            <v>Radius Management Services</v>
          </cell>
          <cell r="G12" t="str">
            <v>HCN (6 skilled nursing facilities)</v>
          </cell>
          <cell r="H12">
            <v>88.5</v>
          </cell>
          <cell r="J12" t="str">
            <v>-</v>
          </cell>
          <cell r="K12" t="str">
            <v>-</v>
          </cell>
        </row>
        <row r="13">
          <cell r="D13">
            <v>40450</v>
          </cell>
          <cell r="E13">
            <v>40441</v>
          </cell>
          <cell r="F13" t="str">
            <v>Senior Resource Group</v>
          </cell>
          <cell r="G13" t="str">
            <v>M&amp;I Marshall &amp; Ilsley</v>
          </cell>
          <cell r="H13">
            <v>60</v>
          </cell>
          <cell r="K13">
            <v>10.71</v>
          </cell>
        </row>
        <row r="14">
          <cell r="D14">
            <v>40321</v>
          </cell>
          <cell r="E14">
            <v>40407</v>
          </cell>
          <cell r="F14" t="str">
            <v xml:space="preserve">Gentiva Health Services </v>
          </cell>
          <cell r="G14" t="str">
            <v xml:space="preserve">Odyssey Healthcare </v>
          </cell>
          <cell r="H14">
            <v>900.79</v>
          </cell>
          <cell r="J14">
            <v>10.45</v>
          </cell>
          <cell r="K14">
            <v>1.3</v>
          </cell>
        </row>
        <row r="15">
          <cell r="D15">
            <v>40197</v>
          </cell>
          <cell r="E15">
            <v>40396</v>
          </cell>
          <cell r="F15" t="str">
            <v>Blackstone Real Estate 1</v>
          </cell>
          <cell r="G15" t="str">
            <v>Sunwest Mangement (144 properties)</v>
          </cell>
          <cell r="H15">
            <v>1294</v>
          </cell>
          <cell r="J15" t="str">
            <v>-</v>
          </cell>
          <cell r="K15">
            <v>3.6981994855673053</v>
          </cell>
          <cell r="N15">
            <v>349.9</v>
          </cell>
        </row>
        <row r="16">
          <cell r="D16">
            <v>40315</v>
          </cell>
          <cell r="E16">
            <v>40315</v>
          </cell>
          <cell r="F16" t="str">
            <v>Chartwell Senior Housing REIT</v>
          </cell>
          <cell r="G16" t="str">
            <v>Meridian Portfolio</v>
          </cell>
          <cell r="H16">
            <v>100.5</v>
          </cell>
          <cell r="J16">
            <v>5.52</v>
          </cell>
          <cell r="K16">
            <v>2.48</v>
          </cell>
        </row>
        <row r="17">
          <cell r="D17">
            <v>40105</v>
          </cell>
          <cell r="E17">
            <v>40301</v>
          </cell>
          <cell r="F17" t="str">
            <v>Redwood Capital Management</v>
          </cell>
          <cell r="G17" t="str">
            <v>Erickson Retirement Communities</v>
          </cell>
          <cell r="H17">
            <v>365</v>
          </cell>
          <cell r="J17" t="str">
            <v>-</v>
          </cell>
          <cell r="K17" t="str">
            <v>-</v>
          </cell>
        </row>
        <row r="18">
          <cell r="D18">
            <v>39265</v>
          </cell>
          <cell r="E18">
            <v>39437</v>
          </cell>
          <cell r="F18" t="str">
            <v>The Carlyle Group</v>
          </cell>
          <cell r="G18" t="str">
            <v>Manor Care Inc.</v>
          </cell>
          <cell r="H18">
            <v>6322</v>
          </cell>
          <cell r="J18">
            <v>13.116182572614107</v>
          </cell>
          <cell r="K18">
            <v>1.707264380232244</v>
          </cell>
          <cell r="M18">
            <v>5379</v>
          </cell>
          <cell r="P18">
            <v>0.98</v>
          </cell>
        </row>
        <row r="19">
          <cell r="D19">
            <v>39022</v>
          </cell>
          <cell r="E19">
            <v>39387</v>
          </cell>
          <cell r="F19" t="str">
            <v>Extendicare Health Services</v>
          </cell>
          <cell r="G19" t="str">
            <v>Tendercare Michigan, Inc.</v>
          </cell>
          <cell r="H19">
            <v>232.3</v>
          </cell>
          <cell r="J19" t="str">
            <v>-</v>
          </cell>
          <cell r="K19" t="str">
            <v>-</v>
          </cell>
        </row>
        <row r="20">
          <cell r="A20" t="str">
            <v>GHCI</v>
          </cell>
          <cell r="D20">
            <v>39098</v>
          </cell>
          <cell r="E20">
            <v>39276</v>
          </cell>
          <cell r="F20" t="str">
            <v>Formation Capital &amp; JER Partners</v>
          </cell>
          <cell r="G20" t="str">
            <v>Genesis Healthcare Corp</v>
          </cell>
          <cell r="H20">
            <v>1905.7010577865312</v>
          </cell>
          <cell r="J20">
            <v>12.378041947661973</v>
          </cell>
          <cell r="K20">
            <v>1.0188354038217835</v>
          </cell>
          <cell r="M20">
            <v>1643.5450577865313</v>
          </cell>
          <cell r="P20">
            <v>0.62331838565022424</v>
          </cell>
        </row>
        <row r="21">
          <cell r="D21">
            <v>39268</v>
          </cell>
          <cell r="E21">
            <v>39268</v>
          </cell>
          <cell r="F21" t="str">
            <v xml:space="preserve">Lydian Capital </v>
          </cell>
          <cell r="G21" t="str">
            <v>Trilogy Health Services</v>
          </cell>
          <cell r="H21">
            <v>350</v>
          </cell>
          <cell r="J21" t="str">
            <v>-</v>
          </cell>
          <cell r="K21" t="str">
            <v>-</v>
          </cell>
        </row>
        <row r="22">
          <cell r="D22">
            <v>39000</v>
          </cell>
          <cell r="E22">
            <v>39263</v>
          </cell>
          <cell r="F22" t="str">
            <v>Emeritus / Blackstone RE</v>
          </cell>
          <cell r="G22" t="str">
            <v>25 Assisted Living Communities</v>
          </cell>
          <cell r="H22">
            <v>190</v>
          </cell>
          <cell r="J22" t="str">
            <v>-</v>
          </cell>
          <cell r="K22" t="str">
            <v>-</v>
          </cell>
        </row>
        <row r="23">
          <cell r="A23" t="str">
            <v>Research</v>
          </cell>
          <cell r="D23">
            <v>38894</v>
          </cell>
          <cell r="E23">
            <v>39259</v>
          </cell>
          <cell r="F23" t="str">
            <v>GE Healthcare Financial Services</v>
          </cell>
          <cell r="G23" t="str">
            <v xml:space="preserve">Formation Capital </v>
          </cell>
          <cell r="H23">
            <v>1400</v>
          </cell>
          <cell r="J23" t="str">
            <v>-</v>
          </cell>
          <cell r="K23" t="str">
            <v>-</v>
          </cell>
        </row>
        <row r="24">
          <cell r="A24" t="str">
            <v>HARB</v>
          </cell>
          <cell r="D24">
            <v>39009</v>
          </cell>
          <cell r="E24">
            <v>39191</v>
          </cell>
          <cell r="F24" t="str">
            <v>Sun Healthcare Group</v>
          </cell>
          <cell r="G24" t="str">
            <v>Harborside Health</v>
          </cell>
          <cell r="H24">
            <v>629.03399999999999</v>
          </cell>
          <cell r="J24">
            <v>12.065946713214263</v>
          </cell>
          <cell r="K24">
            <v>1.0610697839178178</v>
          </cell>
          <cell r="M24">
            <v>349.4</v>
          </cell>
          <cell r="P24">
            <v>0.69736842105263153</v>
          </cell>
        </row>
        <row r="25">
          <cell r="D25">
            <v>39050</v>
          </cell>
          <cell r="E25">
            <v>39050</v>
          </cell>
          <cell r="F25" t="str">
            <v xml:space="preserve">Senior Lifestyle </v>
          </cell>
          <cell r="G25" t="str">
            <v>Four Senior Housing Communities</v>
          </cell>
          <cell r="H25">
            <v>280</v>
          </cell>
          <cell r="J25" t="str">
            <v>-</v>
          </cell>
          <cell r="K25" t="str">
            <v>-</v>
          </cell>
        </row>
        <row r="26">
          <cell r="A26" t="str">
            <v>TAND</v>
          </cell>
          <cell r="D26">
            <v>38910</v>
          </cell>
          <cell r="E26">
            <v>38910</v>
          </cell>
          <cell r="F26" t="str">
            <v>Formation Capital &amp; JER Partners</v>
          </cell>
          <cell r="G26" t="str">
            <v>Tandem Health Care</v>
          </cell>
          <cell r="H26">
            <v>620</v>
          </cell>
          <cell r="J26">
            <v>10</v>
          </cell>
          <cell r="K26">
            <v>1.0333333333333334</v>
          </cell>
          <cell r="M26">
            <v>620</v>
          </cell>
          <cell r="P26">
            <v>0.65384615384615385</v>
          </cell>
        </row>
        <row r="27">
          <cell r="A27" t="str">
            <v>BEV</v>
          </cell>
          <cell r="D27">
            <v>38677</v>
          </cell>
          <cell r="E27">
            <v>38790</v>
          </cell>
          <cell r="F27" t="str">
            <v>Fillmore Strategic Investors</v>
          </cell>
          <cell r="G27" t="str">
            <v>Beverly Enterprises</v>
          </cell>
          <cell r="H27">
            <v>1780.0063657751898</v>
          </cell>
          <cell r="J27">
            <v>7.5128577701883685</v>
          </cell>
          <cell r="K27">
            <v>0.80411886540823563</v>
          </cell>
          <cell r="M27">
            <v>1568.1473657751899</v>
          </cell>
          <cell r="P27">
            <v>0.75213675213675213</v>
          </cell>
        </row>
        <row r="28">
          <cell r="A28" t="str">
            <v>SKH</v>
          </cell>
          <cell r="D28">
            <v>38650</v>
          </cell>
          <cell r="E28">
            <v>38713</v>
          </cell>
          <cell r="F28" t="str">
            <v>Onex Corporation</v>
          </cell>
          <cell r="G28" t="str">
            <v>Skilled Healthcare Group</v>
          </cell>
          <cell r="H28">
            <v>645.70500000000004</v>
          </cell>
          <cell r="J28">
            <v>8.3018977088636881</v>
          </cell>
          <cell r="K28">
            <v>1.3950722376940978</v>
          </cell>
          <cell r="M28">
            <v>252.37899999999999</v>
          </cell>
          <cell r="P28">
            <v>0.72222222222222221</v>
          </cell>
        </row>
        <row r="29">
          <cell r="A29" t="str">
            <v>Research</v>
          </cell>
          <cell r="D29">
            <v>38488</v>
          </cell>
          <cell r="E29">
            <v>38695</v>
          </cell>
          <cell r="F29" t="str">
            <v xml:space="preserve">Sun Healthcare Group </v>
          </cell>
          <cell r="G29" t="str">
            <v>Peak Medical Corporation</v>
          </cell>
          <cell r="H29">
            <v>150.99</v>
          </cell>
          <cell r="J29">
            <v>10.463617463617464</v>
          </cell>
          <cell r="K29">
            <v>0.65900000000000003</v>
          </cell>
          <cell r="M29">
            <v>150.99</v>
          </cell>
          <cell r="O29">
            <v>14.43</v>
          </cell>
          <cell r="P29">
            <v>0.25806451612903225</v>
          </cell>
        </row>
        <row r="30">
          <cell r="A30" t="str">
            <v>MHCA</v>
          </cell>
          <cell r="D30">
            <v>38167</v>
          </cell>
          <cell r="E30">
            <v>38335</v>
          </cell>
          <cell r="F30" t="str">
            <v>National Senior Care</v>
          </cell>
          <cell r="G30" t="str">
            <v>Mariner Health Care</v>
          </cell>
          <cell r="H30">
            <v>968.04306020000013</v>
          </cell>
          <cell r="J30">
            <v>9.7884955933505591</v>
          </cell>
          <cell r="K30">
            <v>0.583361240744524</v>
          </cell>
          <cell r="M30">
            <v>627.77606020000007</v>
          </cell>
        </row>
        <row r="31">
          <cell r="A31" t="str">
            <v>Research</v>
          </cell>
          <cell r="D31">
            <v>38253</v>
          </cell>
          <cell r="E31">
            <v>38310</v>
          </cell>
          <cell r="F31" t="str">
            <v xml:space="preserve">Five Star Quality Care </v>
          </cell>
          <cell r="G31" t="str">
            <v>LTA Holdings</v>
          </cell>
          <cell r="H31">
            <v>208</v>
          </cell>
          <cell r="J31" t="str">
            <v>-</v>
          </cell>
          <cell r="K31" t="str">
            <v>-</v>
          </cell>
          <cell r="M31">
            <v>208</v>
          </cell>
        </row>
        <row r="32">
          <cell r="A32" t="str">
            <v>Research</v>
          </cell>
          <cell r="D32">
            <v>38029</v>
          </cell>
          <cell r="E32">
            <v>38230</v>
          </cell>
          <cell r="F32" t="str">
            <v>Longwing Real Estate Ventures 2</v>
          </cell>
          <cell r="G32" t="str">
            <v xml:space="preserve">Centennial Healthcare </v>
          </cell>
          <cell r="H32">
            <v>180</v>
          </cell>
          <cell r="J32" t="str">
            <v>-</v>
          </cell>
          <cell r="K32" t="str">
            <v>-</v>
          </cell>
          <cell r="M32">
            <v>180</v>
          </cell>
        </row>
        <row r="35">
          <cell r="G35" t="str">
            <v>Median</v>
          </cell>
          <cell r="J35">
            <v>9.7884955933505591</v>
          </cell>
          <cell r="K35">
            <v>1.3</v>
          </cell>
        </row>
        <row r="36">
          <cell r="G36" t="str">
            <v>Mean</v>
          </cell>
          <cell r="J36">
            <v>9.4743876745777236</v>
          </cell>
          <cell r="K36">
            <v>2.0426836487146227</v>
          </cell>
        </row>
        <row r="39">
          <cell r="A39" t="str">
            <v>Source Sheet</v>
          </cell>
        </row>
        <row r="40">
          <cell r="A40" t="str">
            <v>Row Number:</v>
          </cell>
          <cell r="D40">
            <v>9</v>
          </cell>
          <cell r="E40">
            <v>10</v>
          </cell>
          <cell r="F40">
            <v>7</v>
          </cell>
          <cell r="G40">
            <v>8</v>
          </cell>
          <cell r="H40">
            <v>8</v>
          </cell>
          <cell r="I40">
            <v>7</v>
          </cell>
          <cell r="J40">
            <v>8</v>
          </cell>
          <cell r="M40">
            <v>7</v>
          </cell>
        </row>
        <row r="41">
          <cell r="A41" t="str">
            <v>Column Number:</v>
          </cell>
          <cell r="D41">
            <v>5</v>
          </cell>
          <cell r="E41">
            <v>5</v>
          </cell>
          <cell r="F41">
            <v>5</v>
          </cell>
          <cell r="G41">
            <v>5</v>
          </cell>
          <cell r="H41">
            <v>9</v>
          </cell>
          <cell r="I41">
            <v>13</v>
          </cell>
          <cell r="J41">
            <v>13</v>
          </cell>
          <cell r="M41">
            <v>9</v>
          </cell>
        </row>
        <row r="44">
          <cell r="I44" t="str">
            <v>LTM</v>
          </cell>
        </row>
        <row r="46">
          <cell r="D46" t="str">
            <v>Date</v>
          </cell>
          <cell r="H46" t="str">
            <v>Transaction</v>
          </cell>
          <cell r="I46" t="str">
            <v>EBITDA</v>
          </cell>
          <cell r="J46" t="str">
            <v>Total</v>
          </cell>
          <cell r="K46" t="str">
            <v>% Sponsor</v>
          </cell>
        </row>
        <row r="47">
          <cell r="D47" t="str">
            <v>Announced</v>
          </cell>
          <cell r="F47" t="str">
            <v>Acquirer(s)</v>
          </cell>
          <cell r="G47" t="str">
            <v>Target</v>
          </cell>
          <cell r="H47" t="str">
            <v>Value ($mm)</v>
          </cell>
          <cell r="I47" t="str">
            <v>Multiple</v>
          </cell>
          <cell r="J47" t="str">
            <v>Leverage (x)</v>
          </cell>
          <cell r="K47" t="str">
            <v>Equity</v>
          </cell>
        </row>
        <row r="48">
          <cell r="D48">
            <v>40630</v>
          </cell>
          <cell r="F48" t="str">
            <v>Warburg Pincus</v>
          </cell>
          <cell r="G48" t="str">
            <v>Rural/Metro Corporation</v>
          </cell>
          <cell r="H48">
            <v>685</v>
          </cell>
          <cell r="I48">
            <v>9.8000000000000007</v>
          </cell>
          <cell r="J48">
            <v>6</v>
          </cell>
          <cell r="K48">
            <v>0.28999999999999998</v>
          </cell>
        </row>
        <row r="49">
          <cell r="D49">
            <v>40588</v>
          </cell>
          <cell r="F49" t="str">
            <v>Clayton Dubilier &amp; Rice</v>
          </cell>
          <cell r="G49" t="str">
            <v>Emergency Medical Services Corporation</v>
          </cell>
          <cell r="H49">
            <v>2987</v>
          </cell>
          <cell r="I49">
            <v>9.8000000000000007</v>
          </cell>
          <cell r="J49">
            <v>6.75</v>
          </cell>
          <cell r="K49">
            <v>31.1</v>
          </cell>
        </row>
        <row r="50">
          <cell r="D50">
            <v>40547</v>
          </cell>
          <cell r="F50" t="str">
            <v xml:space="preserve">OMERS </v>
          </cell>
          <cell r="G50" t="str">
            <v>CBI Health Group</v>
          </cell>
          <cell r="H50">
            <v>330</v>
          </cell>
          <cell r="I50">
            <v>10</v>
          </cell>
          <cell r="J50">
            <v>4</v>
          </cell>
          <cell r="K50">
            <v>60</v>
          </cell>
        </row>
        <row r="51">
          <cell r="D51">
            <v>40486</v>
          </cell>
          <cell r="F51" t="str">
            <v>Liberty Dialysis (KRG)</v>
          </cell>
          <cell r="G51" t="str">
            <v>Renal Advantage</v>
          </cell>
          <cell r="H51">
            <v>850</v>
          </cell>
          <cell r="I51">
            <v>10.8</v>
          </cell>
          <cell r="J51">
            <v>5.5</v>
          </cell>
          <cell r="K51">
            <v>49</v>
          </cell>
        </row>
        <row r="52">
          <cell r="D52">
            <v>40484</v>
          </cell>
          <cell r="F52" t="str">
            <v>Welsh, Carson, Anderson &amp; Stowe</v>
          </cell>
          <cell r="G52" t="str">
            <v>Smile Brands Group</v>
          </cell>
          <cell r="H52">
            <v>586</v>
          </cell>
          <cell r="I52">
            <v>10</v>
          </cell>
          <cell r="J52">
            <v>5.8</v>
          </cell>
          <cell r="K52">
            <v>44</v>
          </cell>
        </row>
        <row r="53">
          <cell r="D53">
            <v>40427</v>
          </cell>
          <cell r="F53" t="str">
            <v>Onex</v>
          </cell>
          <cell r="G53" t="str">
            <v>Res-Care</v>
          </cell>
          <cell r="H53">
            <v>598</v>
          </cell>
          <cell r="I53">
            <v>6.1</v>
          </cell>
          <cell r="J53">
            <v>3.5</v>
          </cell>
          <cell r="K53">
            <v>43</v>
          </cell>
        </row>
        <row r="54">
          <cell r="D54">
            <v>40425</v>
          </cell>
          <cell r="F54" t="str">
            <v>Bain Capital</v>
          </cell>
          <cell r="G54" t="str">
            <v>Air Medical Group</v>
          </cell>
          <cell r="H54">
            <v>1000</v>
          </cell>
          <cell r="I54">
            <v>9.7753899999999998</v>
          </cell>
          <cell r="J54">
            <v>5.3</v>
          </cell>
          <cell r="K54">
            <v>45.4</v>
          </cell>
        </row>
        <row r="55">
          <cell r="D55">
            <v>40405</v>
          </cell>
          <cell r="F55" t="str">
            <v>Leonard Green &amp; Partners</v>
          </cell>
          <cell r="G55" t="str">
            <v>Prospect Medical</v>
          </cell>
          <cell r="H55">
            <v>334</v>
          </cell>
          <cell r="I55">
            <v>6.2</v>
          </cell>
          <cell r="J55" t="str">
            <v>-</v>
          </cell>
          <cell r="K55" t="str">
            <v>-</v>
          </cell>
        </row>
        <row r="56">
          <cell r="D56">
            <v>40392</v>
          </cell>
          <cell r="F56" t="str">
            <v>Leonard Green &amp; Partners</v>
          </cell>
          <cell r="G56" t="str">
            <v>Aspen Dental Management</v>
          </cell>
          <cell r="H56">
            <v>550</v>
          </cell>
          <cell r="I56">
            <v>10</v>
          </cell>
          <cell r="J56">
            <v>3.8181818181818183</v>
          </cell>
          <cell r="K56">
            <v>61.6</v>
          </cell>
        </row>
        <row r="57">
          <cell r="D57">
            <v>40386</v>
          </cell>
          <cell r="F57" t="str">
            <v>Clayton, Dubilier &amp; Rice, GS Capital Partners</v>
          </cell>
          <cell r="G57" t="str">
            <v>HGI Holdings, Inc.</v>
          </cell>
          <cell r="H57">
            <v>850</v>
          </cell>
          <cell r="I57">
            <v>10.5</v>
          </cell>
          <cell r="J57">
            <v>5.5</v>
          </cell>
          <cell r="K57">
            <v>48</v>
          </cell>
        </row>
        <row r="58">
          <cell r="D58">
            <v>40385</v>
          </cell>
          <cell r="F58" t="str">
            <v>Thomas H. Lee Partners</v>
          </cell>
          <cell r="G58" t="str">
            <v>Intermedix Corporation</v>
          </cell>
          <cell r="H58">
            <v>562.5</v>
          </cell>
          <cell r="I58">
            <v>11.295180722891567</v>
          </cell>
          <cell r="J58">
            <v>5.5</v>
          </cell>
          <cell r="K58">
            <v>50.222222222222221</v>
          </cell>
        </row>
        <row r="59">
          <cell r="D59">
            <v>40368</v>
          </cell>
          <cell r="F59" t="str">
            <v>BC Partners, Silver Lake</v>
          </cell>
          <cell r="G59" t="str">
            <v>MultiPlan</v>
          </cell>
          <cell r="H59">
            <v>3100</v>
          </cell>
          <cell r="I59">
            <v>9.5384615384615383</v>
          </cell>
          <cell r="J59" t="e">
            <v>#REF!</v>
          </cell>
          <cell r="K59">
            <v>38.6</v>
          </cell>
        </row>
        <row r="60">
          <cell r="D60">
            <v>40315</v>
          </cell>
          <cell r="F60" t="str">
            <v>Providence Equity Partners</v>
          </cell>
          <cell r="G60" t="str">
            <v>Virtual Radiologic Corporation</v>
          </cell>
          <cell r="H60">
            <v>294</v>
          </cell>
          <cell r="I60">
            <v>10.199999999999999</v>
          </cell>
          <cell r="J60" t="str">
            <v>-</v>
          </cell>
          <cell r="K60" t="str">
            <v>-</v>
          </cell>
        </row>
        <row r="61">
          <cell r="D61">
            <v>40304</v>
          </cell>
          <cell r="F61" t="str">
            <v>Thomas H. Lee Partners</v>
          </cell>
          <cell r="G61" t="str">
            <v>inVentiv</v>
          </cell>
          <cell r="H61">
            <v>1189.03</v>
          </cell>
          <cell r="I61">
            <v>8.6999999999999993</v>
          </cell>
          <cell r="J61">
            <v>4.4000000000000004</v>
          </cell>
          <cell r="K61">
            <v>50.461300387710992</v>
          </cell>
        </row>
        <row r="62">
          <cell r="D62">
            <v>40281</v>
          </cell>
          <cell r="F62" t="str">
            <v>Centerbridge Partners</v>
          </cell>
          <cell r="G62" t="str">
            <v>American Renal Associates</v>
          </cell>
          <cell r="H62">
            <v>415</v>
          </cell>
          <cell r="I62">
            <v>9.2841163310961967</v>
          </cell>
          <cell r="J62">
            <v>4</v>
          </cell>
          <cell r="K62">
            <v>43</v>
          </cell>
        </row>
        <row r="63">
          <cell r="D63">
            <v>40277</v>
          </cell>
          <cell r="F63" t="str">
            <v>KRG Capital</v>
          </cell>
          <cell r="G63" t="str">
            <v>Liberty Dialysis</v>
          </cell>
          <cell r="H63">
            <v>550</v>
          </cell>
          <cell r="I63">
            <v>11</v>
          </cell>
          <cell r="J63" t="str">
            <v>-</v>
          </cell>
          <cell r="K63" t="str">
            <v>-</v>
          </cell>
        </row>
        <row r="64">
          <cell r="D64">
            <v>40276</v>
          </cell>
          <cell r="F64" t="str">
            <v xml:space="preserve">Court Square Capital Partners </v>
          </cell>
          <cell r="G64" t="str">
            <v>The Harvard Drug Group</v>
          </cell>
          <cell r="H64">
            <v>405.26315789473688</v>
          </cell>
          <cell r="I64">
            <v>7.5</v>
          </cell>
          <cell r="J64">
            <v>4.4000000000000004</v>
          </cell>
          <cell r="K64">
            <v>43</v>
          </cell>
        </row>
        <row r="65">
          <cell r="D65">
            <v>40249</v>
          </cell>
          <cell r="F65" t="str">
            <v>GTCR</v>
          </cell>
          <cell r="G65" t="str">
            <v>ATI Physical Therapy</v>
          </cell>
          <cell r="H65">
            <v>400</v>
          </cell>
          <cell r="I65">
            <v>9.3000000000000007</v>
          </cell>
          <cell r="J65">
            <v>4.6728971962616823</v>
          </cell>
          <cell r="K65">
            <v>55.07500000000001</v>
          </cell>
        </row>
        <row r="67">
          <cell r="G67" t="str">
            <v>Mean</v>
          </cell>
          <cell r="I67">
            <v>9.4329526995805182</v>
          </cell>
          <cell r="J67">
            <v>7.1</v>
          </cell>
          <cell r="K67">
            <v>0.46097234840662216</v>
          </cell>
        </row>
        <row r="68">
          <cell r="E68" t="str">
            <v>Represents Moelis Engagements</v>
          </cell>
          <cell r="F68" t="str">
            <v>Represents Moelis engagements</v>
          </cell>
          <cell r="G68" t="str">
            <v>Median</v>
          </cell>
          <cell r="I68">
            <v>9.8000000000000007</v>
          </cell>
          <cell r="J68">
            <v>6</v>
          </cell>
          <cell r="K68">
            <v>0.45399999999999996</v>
          </cell>
        </row>
        <row r="73">
          <cell r="D73" t="str">
            <v>CHART OUTPUT</v>
          </cell>
        </row>
        <row r="75">
          <cell r="D75" t="str">
            <v>Skilled Nursing Operators</v>
          </cell>
        </row>
        <row r="77">
          <cell r="D77" t="str">
            <v>Target</v>
          </cell>
          <cell r="E77" t="str">
            <v>Multiple</v>
          </cell>
          <cell r="F77" t="str">
            <v>Size</v>
          </cell>
        </row>
        <row r="78">
          <cell r="D78" t="str">
            <v>Carlyle / 
Manor Care</v>
          </cell>
          <cell r="E78">
            <v>13.116182572614107</v>
          </cell>
          <cell r="F78">
            <v>6322</v>
          </cell>
        </row>
        <row r="79">
          <cell r="D79" t="str">
            <v>Formation / Genesis</v>
          </cell>
          <cell r="E79">
            <v>12.378041947661973</v>
          </cell>
          <cell r="F79">
            <v>1905.7010577865312</v>
          </cell>
        </row>
        <row r="80">
          <cell r="D80" t="str">
            <v>SUNH / Harborside</v>
          </cell>
          <cell r="E80">
            <v>12.065946713214263</v>
          </cell>
          <cell r="F80">
            <v>629.03399999999999</v>
          </cell>
        </row>
        <row r="81">
          <cell r="D81" t="str">
            <v>SUNH / 
Peak</v>
          </cell>
          <cell r="E81">
            <v>10.5</v>
          </cell>
          <cell r="F81">
            <v>150.99</v>
          </cell>
        </row>
        <row r="82">
          <cell r="D82" t="str">
            <v>Formation /
Tandem</v>
          </cell>
          <cell r="E82">
            <v>10</v>
          </cell>
          <cell r="F82">
            <v>620</v>
          </cell>
        </row>
        <row r="83">
          <cell r="D83" t="str">
            <v>Onex / 
Skilled Healthcare</v>
          </cell>
          <cell r="E83">
            <v>8.3018977088636881</v>
          </cell>
          <cell r="F83">
            <v>645.70500000000004</v>
          </cell>
        </row>
        <row r="84">
          <cell r="D84" t="str">
            <v>Fillmore / 
Beverely
 Enterprises</v>
          </cell>
          <cell r="E84">
            <v>7.5128577701883685</v>
          </cell>
          <cell r="F84">
            <v>1780.0063657751898</v>
          </cell>
        </row>
        <row r="96">
          <cell r="D96" t="str">
            <v>Post-Acute Operators</v>
          </cell>
        </row>
        <row r="98">
          <cell r="D98" t="str">
            <v>Target</v>
          </cell>
          <cell r="E98" t="str">
            <v>Multiple</v>
          </cell>
          <cell r="F98" t="str">
            <v>Size</v>
          </cell>
        </row>
        <row r="99">
          <cell r="D99" t="str">
            <v>Cressey / 
Encompass</v>
          </cell>
          <cell r="E99">
            <v>11.3</v>
          </cell>
          <cell r="F99">
            <v>272</v>
          </cell>
        </row>
        <row r="100">
          <cell r="D100" t="str">
            <v xml:space="preserve">Gentiva / 
Odyssey </v>
          </cell>
          <cell r="E100">
            <v>10.45</v>
          </cell>
          <cell r="F100">
            <v>901</v>
          </cell>
        </row>
        <row r="101">
          <cell r="D101" t="str">
            <v>Chemed / 
VITAS</v>
          </cell>
          <cell r="E101">
            <v>9.4</v>
          </cell>
          <cell r="F101">
            <v>406</v>
          </cell>
        </row>
        <row r="102">
          <cell r="D102" t="str">
            <v>Gentiva / 
Healthfield</v>
          </cell>
          <cell r="E102">
            <v>9.1</v>
          </cell>
          <cell r="F102">
            <v>454</v>
          </cell>
        </row>
        <row r="103">
          <cell r="D103" t="str">
            <v>Humana / 
Concentra</v>
          </cell>
          <cell r="E103">
            <v>9</v>
          </cell>
          <cell r="F103">
            <v>790</v>
          </cell>
        </row>
        <row r="104">
          <cell r="D104" t="str">
            <v>Waterstreet / 
CareCentrix</v>
          </cell>
          <cell r="E104">
            <v>7.9</v>
          </cell>
          <cell r="F104">
            <v>140.9</v>
          </cell>
        </row>
        <row r="105">
          <cell r="D105" t="str">
            <v>Amedisys /
Tender Loving</v>
          </cell>
          <cell r="E105">
            <v>7.9</v>
          </cell>
          <cell r="F105">
            <v>394.5</v>
          </cell>
        </row>
        <row r="106">
          <cell r="D106" t="str">
            <v>Kindred / 
Rehabcare</v>
          </cell>
          <cell r="E106">
            <v>7.66</v>
          </cell>
          <cell r="F106">
            <v>1262</v>
          </cell>
        </row>
        <row r="107">
          <cell r="D107" t="str">
            <v>Select Medical / 
Regency</v>
          </cell>
          <cell r="E107">
            <v>7.6</v>
          </cell>
          <cell r="F107">
            <v>210</v>
          </cell>
        </row>
        <row r="108">
          <cell r="D108" t="str">
            <v>Rehabcare / 
Triumph</v>
          </cell>
          <cell r="E108">
            <v>6</v>
          </cell>
          <cell r="F108">
            <v>570</v>
          </cell>
        </row>
        <row r="65536">
          <cell r="A65536" t="str">
            <v>Precedent Transaction Analysis</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20 year"/>
      <sheetName val="ten year"/>
      <sheetName val="5 year"/>
      <sheetName val="spread"/>
      <sheetName val="Trading Summary"/>
      <sheetName val="Expected European Inv"/>
      <sheetName val="Diageo's investor base"/>
      <sheetName val="sales vol."/>
      <sheetName val="spread perf."/>
      <sheetName val="spread 2"/>
      <sheetName val="Global dist"/>
      <sheetName val="Global distribution"/>
      <sheetName val="Internat dist"/>
      <sheetName val="Post launch (6)"/>
      <sheetName val="Recent trading (7)"/>
      <sheetName val="Input"/>
      <sheetName val="ProForma"/>
      <sheetName val="__FDSCACHE__"/>
      <sheetName val="Output"/>
      <sheetName val="Sheet1"/>
      <sheetName val="Delhaize"/>
      <sheetName val="Prop Model"/>
      <sheetName val="Office Data"/>
      <sheetName val="salesvol_"/>
      <sheetName val="sales vol_"/>
      <sheetName val="oldSEG"/>
      <sheetName val="Quarters"/>
      <sheetName val="Financial Overview ShortProfile"/>
      <sheetName val="Summary"/>
      <sheetName val="CUS Image"/>
      <sheetName val="9-05046L"/>
      <sheetName val="Corp Overhead"/>
      <sheetName val="MWC"/>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Corp_Overhead"/>
      <sheetName val="20_year1"/>
      <sheetName val="ten_year1"/>
      <sheetName val="5_year1"/>
      <sheetName val="Trading_Summary1"/>
      <sheetName val="Expected_European_Inv1"/>
      <sheetName val="Diageo's_investor_base1"/>
      <sheetName val="sales_vol_1"/>
      <sheetName val="spread_perf_1"/>
      <sheetName val="spread_21"/>
      <sheetName val="Global_dist1"/>
      <sheetName val="Global_distribution1"/>
      <sheetName val="Internat_dist1"/>
      <sheetName val="Post_launch_(6)1"/>
      <sheetName val="Recent_trading_(7)1"/>
      <sheetName val="Corp_Overhead1"/>
      <sheetName val="20_year2"/>
      <sheetName val="ten_year2"/>
      <sheetName val="5_year2"/>
      <sheetName val="Trading_Summary2"/>
      <sheetName val="Expected_European_Inv2"/>
      <sheetName val="Diageo's_investor_base2"/>
      <sheetName val="sales_vol_2"/>
      <sheetName val="spread_perf_2"/>
      <sheetName val="spread_22"/>
      <sheetName val="Global_dist2"/>
      <sheetName val="Global_distribution2"/>
      <sheetName val="Internat_dist2"/>
      <sheetName val="Post_launch_(6)2"/>
      <sheetName val="Recent_trading_(7)2"/>
      <sheetName val="Corp_Overhead2"/>
      <sheetName val="CAPEX"/>
      <sheetName val="Parameters"/>
      <sheetName val="INPUT ACQUIROR DATA"/>
      <sheetName val="Transaction-Assum."/>
      <sheetName val="Gráfico"/>
      <sheetName val="Data"/>
      <sheetName val="All Sum"/>
      <sheetName val="Assumptions"/>
      <sheetName val="Input Projected"/>
      <sheetName val="Summary Financials"/>
      <sheetName val="P&amp;L --KRON"/>
      <sheetName val="P&amp;L -BayTV"/>
      <sheetName val="Amarillo I-40-HI"/>
      <sheetName val="LTM"/>
      <sheetName val="CREDIT STATS"/>
      <sheetName val="DropZone"/>
      <sheetName val="Cover"/>
      <sheetName val="Ass"/>
      <sheetName val="Q1 Jan 07"/>
      <sheetName val="Q1 Jan 06"/>
      <sheetName val="Page 6 - Source #2"/>
      <sheetName val="CoCo Descript"/>
      <sheetName val="company"/>
      <sheetName val="MktAss"/>
      <sheetName val="Total Firm"/>
      <sheetName val="Data for 03-04 Base Position"/>
      <sheetName val="215002"/>
      <sheetName val="BS Rollup"/>
      <sheetName val="Divisional Model"/>
      <sheetName val="Stock Price"/>
      <sheetName val="Financials"/>
      <sheetName val="Stock_Price"/>
      <sheetName val="sales_vol_3"/>
      <sheetName val="Stock_Price1"/>
      <sheetName val="sales_vol_4"/>
      <sheetName val="sales_vol_5"/>
      <sheetName val="Stock_Price2"/>
      <sheetName val="consolidated"/>
      <sheetName val="BTMAIN"/>
      <sheetName val="OPER"/>
      <sheetName val="RSR"/>
      <sheetName val="Weeklies"/>
      <sheetName val="Opportunity Codes "/>
      <sheetName val="2013"/>
      <sheetName val="Sheet2"/>
      <sheetName val="Sheet3"/>
      <sheetName val="Sheet4"/>
      <sheetName val="Total"/>
      <sheetName val="CAPITAL PH1"/>
      <sheetName val=" BUDGET P1"/>
      <sheetName val="A"/>
      <sheetName val="EuroInputs"/>
      <sheetName val="Amort Sched"/>
      <sheetName val="Controls"/>
      <sheetName val="Market"/>
      <sheetName val="c10cc13"/>
      <sheetName val="RESUMO"/>
      <sheetName val="GERAL"/>
      <sheetName val="Imob custo"/>
      <sheetName val="Imob dep"/>
      <sheetName val="RLP"/>
      <sheetName val="Equity Main"/>
      <sheetName val="Quarterly rates"/>
      <sheetName val="mes"/>
      <sheetName val="R.5"/>
      <sheetName val="Produtos"/>
      <sheetName val="Serie Fat"/>
      <sheetName val="Serie Filial"/>
      <sheetName val="Country Risk"/>
      <sheetName val="Revisão ativo-passivo"/>
      <sheetName val="XREF"/>
      <sheetName val="brazil risk"/>
      <sheetName val="Price History ADI"/>
      <sheetName val="Comps"/>
      <sheetName val="Lookup"/>
      <sheetName val="#REF"/>
      <sheetName val="Model"/>
      <sheetName val="Qcharts"/>
      <sheetName val="Charts"/>
      <sheetName val="Offers G&amp;C"/>
      <sheetName val="Offers GE"/>
      <sheetName val="Offers GS"/>
      <sheetName val="Offers MC"/>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Corp_Overhead3"/>
      <sheetName val="INPUT_ACQUIROR_DATA"/>
      <sheetName val="Transaction-Assum_"/>
      <sheetName val="All_Sum"/>
      <sheetName val="Input_Projected"/>
      <sheetName val="Summary_Financials"/>
      <sheetName val="P&amp;L_--KRON"/>
      <sheetName val="P&amp;L_-BayTV"/>
      <sheetName val="Amarillo_I-40-HI"/>
      <sheetName val="CREDIT_STATS"/>
      <sheetName val="Total_Firm"/>
      <sheetName val="Data_for_03-04_Base_Position"/>
      <sheetName val="Prop_Model"/>
      <sheetName val="BS_Rollup"/>
      <sheetName val="Office_Data"/>
      <sheetName val="Divisional_Model"/>
      <sheetName val="sales_vol_7"/>
      <sheetName val="Stock_Price3"/>
      <sheetName val="Opportunity_Codes_"/>
      <sheetName val="CAPITAL_PH1"/>
      <sheetName val="_BUDGET_P1"/>
      <sheetName val="Financial_Overview_ShortProfile"/>
      <sheetName val="CUS_Image"/>
      <sheetName val="BEV"/>
      <sheetName val="EBITDA"/>
      <sheetName val="Price Performance Output"/>
      <sheetName val="Historical Multiples Output"/>
      <sheetName val="Straw Man"/>
      <sheetName val="MedSolutions Financial Data"/>
      <sheetName val="Football Field "/>
      <sheetName val="DCF"/>
      <sheetName val="13199"/>
      <sheetName val="category uomo"/>
      <sheetName val="contr partner"/>
      <sheetName val="EO-IVA"/>
      <sheetName val="OVIESSE"/>
      <sheetName val="codici - partime"/>
      <sheetName val="Bloom Links"/>
      <sheetName val="PNGOil"/>
      <sheetName val="stmcro"/>
      <sheetName val="Codes"/>
      <sheetName val="NCV Pivot"/>
      <sheetName val="exec sum (ncv) (3)"/>
      <sheetName val="SINTESI"/>
      <sheetName val="Data Control"/>
      <sheetName val="2009-2010 Sales Target2.2"/>
      <sheetName val="Act vs. Budget"/>
      <sheetName val="Balanço reunião"/>
      <sheetName val="GEN Inputs"/>
      <sheetName val="Inputs"/>
      <sheetName val="Detail"/>
      <sheetName val="DO NOT USE PRINT! Macro Data"/>
      <sheetName val="Main Menu"/>
      <sheetName val="Instructions"/>
      <sheetName val="Profit &amp; Loss"/>
      <sheetName val="pcQueryData"/>
      <sheetName val="Assum"/>
      <sheetName val="KISSAN"/>
      <sheetName val="Headcount Report"/>
      <sheetName val="Ferco - CCC"/>
      <sheetName val="CCC"/>
      <sheetName val="Consolidated_Divisions"/>
      <sheetName val="Div1"/>
      <sheetName val="Div2"/>
      <sheetName val="Div3"/>
      <sheetName val="MLP IPO Yields vs MLP Index"/>
      <sheetName val="Control Panel"/>
      <sheetName val="ONYX"/>
      <sheetName val="Lists"/>
      <sheetName val="Journal Entries"/>
      <sheetName val="Pro forma IS"/>
      <sheetName val="NCV_Pivot"/>
      <sheetName val="exec_sum_(ncv)_(3)"/>
      <sheetName val="Data_Control"/>
      <sheetName val="Headcount_Report"/>
      <sheetName val="Revenue"/>
      <sheetName val="Time Periods"/>
      <sheetName val="Sheet1 (2)"/>
      <sheetName val="fxrates"/>
      <sheetName val="SD NA - Revenue - SD"/>
      <sheetName val="NA - Revenue"/>
      <sheetName val="NA - Revenue - SD"/>
      <sheetName val="WCO FS"/>
      <sheetName val="Company summary"/>
      <sheetName val="Project Info"/>
      <sheetName val="Fred Backup"/>
      <sheetName val="BS Monthly - AUS"/>
      <sheetName val="DCF_LBO"/>
      <sheetName val="Precedents"/>
      <sheetName val="STVAR"/>
      <sheetName val="Monthly CF"/>
      <sheetName val="Financial Assumptions"/>
      <sheetName val="会社情報"/>
      <sheetName val="Main Assumptions"/>
      <sheetName val="Revenue Assumptions"/>
      <sheetName val="Tab2-18p"/>
      <sheetName val="_Control"/>
      <sheetName val="shtReport"/>
      <sheetName val="Drop Down - DONT DELETE"/>
      <sheetName val="Fin Sum"/>
      <sheetName val="Drivers"/>
      <sheetName val="POV selections"/>
      <sheetName val="Hf"/>
      <sheetName val="Rev Growth Rate"/>
      <sheetName val="K"/>
      <sheetName val="callahanabr"/>
      <sheetName val="G-5.1a 100"/>
      <sheetName val="Balance SheetLinks"/>
      <sheetName val="Accectable Names"/>
      <sheetName val="List Input (2)"/>
      <sheetName val="Base"/>
      <sheetName val="Fee Schedule"/>
      <sheetName val="Summary Acq"/>
      <sheetName val="Summary Tgt"/>
      <sheetName val="Cost Centers"/>
      <sheetName val="DATA "/>
      <sheetName val="QRE"/>
      <sheetName val="Co 4"/>
      <sheetName val="Co 3"/>
      <sheetName val="Co 2"/>
      <sheetName val="Co 1"/>
      <sheetName val="Subject Co"/>
      <sheetName val="Co 10"/>
      <sheetName val="Co 9"/>
      <sheetName val="Co 8"/>
      <sheetName val="Co 7"/>
      <sheetName val="Co 6"/>
      <sheetName val="Co 5"/>
      <sheetName val="Cntmrs-Recruit"/>
      <sheetName val="Payments"/>
      <sheetName val="Dept Files and Back-Up1&gt;&gt;&gt;"/>
      <sheetName val="R&amp;D WBS List"/>
      <sheetName val="Preslinks"/>
      <sheetName val="Accretion Output"/>
      <sheetName val="NewCo to RLRN"/>
      <sheetName val="Projections vs Consensus"/>
      <sheetName val="Projection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15-SCS"/>
      <sheetName val="10-MM"/>
      <sheetName val="WorkScopeMasterData"/>
      <sheetName val="Reference"/>
      <sheetName val="Historical IS"/>
      <sheetName val="ICFORMAT"/>
      <sheetName val="List"/>
      <sheetName val="VA Plant"/>
      <sheetName val="ps"/>
      <sheetName val="Ferco_-_CCC"/>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Country_Risk"/>
      <sheetName val="Revisão_ativo-passivo"/>
      <sheetName val="brazil_risk"/>
      <sheetName val="Quarterly_rates"/>
      <sheetName val="APL2"/>
      <sheetName val="Aux"/>
      <sheetName val="TABLE"/>
      <sheetName val="Non-Act"/>
      <sheetName val="Ownership"/>
      <sheetName val="Overview"/>
      <sheetName val="Ratings &amp; Targets"/>
      <sheetName val="Prices"/>
      <sheetName val="Backlog Burndown Charts"/>
      <sheetName val="sales_vol_8"/>
      <sheetName val="20_year4"/>
      <sheetName val="ten_year4"/>
      <sheetName val="5_year4"/>
      <sheetName val="Trading_Summary4"/>
      <sheetName val="Expected_European_Inv4"/>
      <sheetName val="Diageo's_investor_base4"/>
      <sheetName val="spread_perf_4"/>
      <sheetName val="spread_24"/>
      <sheetName val="Global_dist4"/>
      <sheetName val="Global_distribution4"/>
      <sheetName val="Internat_dist4"/>
      <sheetName val="Post_launch_(6)4"/>
      <sheetName val="Recent_trading_(7)4"/>
      <sheetName val="sales_vol_9"/>
      <sheetName val="Stock_Price4"/>
      <sheetName val="NCV_Pivot1"/>
      <sheetName val="exec_sum_(ncv)_(3)1"/>
      <sheetName val="Corp_Overhead4"/>
      <sheetName val="INPUT_ACQUIROR_DATA1"/>
      <sheetName val="Transaction-Assum_1"/>
      <sheetName val="P&amp;L_--KRON1"/>
      <sheetName val="P&amp;L_-BayTV1"/>
      <sheetName val="All_Sum1"/>
      <sheetName val="Summary_Financials1"/>
      <sheetName val="Input_Projected1"/>
      <sheetName val="Amarillo_I-40-HI1"/>
      <sheetName val="CREDIT_STATS1"/>
      <sheetName val="Prop_Model1"/>
      <sheetName val="Total_Firm1"/>
      <sheetName val="Data_for_03-04_Base_Position1"/>
      <sheetName val="BS_Rollup1"/>
      <sheetName val="Data_Control1"/>
      <sheetName val="Headcount_Report1"/>
      <sheetName val="Financial_Overview_ShortProfil1"/>
      <sheetName val="CUS_Image1"/>
      <sheetName val="CAPITAL_PH11"/>
      <sheetName val="_BUDGET_P11"/>
      <sheetName val="Opportunity_Codes_1"/>
      <sheetName val="Office_Data1"/>
      <sheetName val="MLP_IPO_Yields_vs_MLP_Index"/>
      <sheetName val="Control_Panel"/>
      <sheetName val="Divisional_Model1"/>
      <sheetName val="Journal_Entries"/>
      <sheetName val="Pro_forma_IS"/>
      <sheetName val="Offers_G&amp;C"/>
      <sheetName val="Offers_GE"/>
      <sheetName val="Offers_GS"/>
      <sheetName val="Offers_MC"/>
      <sheetName val="Time_Periods"/>
      <sheetName val="Sheet1_(2)"/>
      <sheetName val="Amort_Sched"/>
      <sheetName val="SD_NA_-_Revenue_-_SD"/>
      <sheetName val="NA_-_Revenue"/>
      <sheetName val="NA_-_Revenue_-_SD"/>
      <sheetName val="2009-2010_Sales_Target2_2"/>
      <sheetName val="Act_vs__Budget"/>
      <sheetName val="codici_-_partime"/>
      <sheetName val="contr_partner"/>
      <sheetName val="Bloom_Links"/>
      <sheetName val="category_uomo"/>
      <sheetName val="International"/>
      <sheetName val="Pro Forma Contribution Analysis"/>
      <sheetName val="Career and Professional"/>
      <sheetName val="Higher Ed Obs"/>
      <sheetName val="Eur-Azeo Report"/>
      <sheetName val="Risk"/>
      <sheetName val="Historic_IRRs_Qtr"/>
      <sheetName val="1601 Detail information"/>
      <sheetName val="OBSOLETE"/>
      <sheetName val="Financing"/>
      <sheetName val="Q1_Jan_07"/>
      <sheetName val="Q1_Jan_06"/>
      <sheetName val="Page_6_-_Source_#2"/>
      <sheetName val="CoCo_Descript"/>
      <sheetName val="BS_Monthly_-_AUS"/>
      <sheetName val="Project_Info"/>
      <sheetName val="Company_summary"/>
      <sheetName val="Fred_Backup"/>
      <sheetName val="Historical_IS"/>
      <sheetName val="Rev_Growth_Rate"/>
      <sheetName val="POV_selections"/>
      <sheetName val="Co_4"/>
      <sheetName val="Co_3"/>
      <sheetName val="Co_2"/>
      <sheetName val="Co_1"/>
      <sheetName val="Subject_Co"/>
      <sheetName val="Co_10"/>
      <sheetName val="Co_9"/>
      <sheetName val="Co_8"/>
      <sheetName val="Co_7"/>
      <sheetName val="Co_6"/>
      <sheetName val="Co_5"/>
      <sheetName val="Brinker"/>
      <sheetName val="Sonic"/>
      <sheetName val="PFCB"/>
      <sheetName val="CPKI"/>
      <sheetName val="DENN"/>
      <sheetName val="RRGB (Real)"/>
      <sheetName val="BJRI"/>
      <sheetName val="RRGB"/>
      <sheetName val="Payroll Data"/>
      <sheetName val="Doepker IS (D)"/>
      <sheetName val="Time Staffing IS (D)"/>
      <sheetName val="Sales Data"/>
      <sheetName val="TESTE"/>
      <sheetName val="SF - WW FY17"/>
      <sheetName val="SF - WW FY18"/>
      <sheetName val="SF - WW FY19"/>
      <sheetName val="Top 5 by TC"/>
      <sheetName val="Purchases by vendor source"/>
      <sheetName val="AR - Agency source"/>
      <sheetName val="Data Validation"/>
      <sheetName val="Bookings Build"/>
      <sheetName val="Hist. P&amp;L"/>
      <sheetName val="Census"/>
      <sheetName val="Hist HC"/>
      <sheetName val="B4) YTD Actual vs Forecast"/>
      <sheetName val="Dept-yr"/>
      <sheetName val="1998 CAL"/>
      <sheetName val="Dept_yr"/>
      <sheetName val="100%"/>
      <sheetName val="25%"/>
      <sheetName val="Ford"/>
      <sheetName val="ACTLY"/>
      <sheetName val="RESULTADOS"/>
      <sheetName val="NewsBAL"/>
      <sheetName val="BroadBAL"/>
      <sheetName val="broadDCF"/>
      <sheetName val="Breakup"/>
      <sheetName val="Adjustment database"/>
      <sheetName val="Refunds Weekly"/>
      <sheetName val="Final Payments"/>
      <sheetName val="france"/>
      <sheetName val="italy"/>
      <sheetName val="uk"/>
      <sheetName val="netherlands"/>
      <sheetName val="Liqudiation Analysis"/>
      <sheetName val="SRL December 2020"/>
      <sheetName val="SRL Bal Sht (Feb)"/>
      <sheetName val="Transaction"/>
      <sheetName val="Prof.Fees--"/>
      <sheetName val="ProForma Calc"/>
      <sheetName val="Area A 1P Model"/>
      <sheetName val="Corp Allocation"/>
      <sheetName val="Mapping"/>
      <sheetName val="KSM_IS_SLC"/>
      <sheetName val="GEH"/>
      <sheetName val="GNF"/>
      <sheetName val="P&amp;HC"/>
      <sheetName val="SBS Standalone"/>
      <sheetName val="IS3.2 KPI per Model"/>
      <sheetName val="Headount source Summary"/>
      <sheetName val="FY19 FY20 YTD21 source"/>
      <sheetName val="Jan18-Oct19 JA"/>
      <sheetName val="Nov19-Jun21 JA"/>
      <sheetName val="Dec-19 HC"/>
      <sheetName val="Dec-20 HC"/>
      <sheetName val="Jun-21 HC"/>
      <sheetName val="Inv source Dec-19 to Jun21"/>
      <sheetName val="MMCL source"/>
      <sheetName val="Legal Jan18 to Oct19"/>
      <sheetName val="Legal Nov19 to Jun21"/>
      <sheetName val="Recruiting fees"/>
      <sheetName val="Payroll and HR Jan18-Oct19"/>
      <sheetName val="Payroll and HR Nov19-Jun21"/>
      <sheetName val="Consulting Jan18-Oct19"/>
      <sheetName val="Consulting Nov19-Jun21"/>
      <sheetName val="Acctg and audit Jan18-Oct19"/>
      <sheetName val="Acctg and audit Nov19-Jun21"/>
      <sheetName val="Other logistic Jan18 to Oct19"/>
      <sheetName val="Other logistics Nov19 to May21"/>
      <sheetName val="M&amp;A source"/>
      <sheetName val="Cashproof adj source"/>
      <sheetName val="FY18 source"/>
      <sheetName val="Reclass source"/>
      <sheetName val="Ex 1 - Reported IS (actual)"/>
      <sheetName val="CSS IS Jul-21"/>
      <sheetName val="Reported IS (WWG)"/>
      <sheetName val="IS Consolidated Data"/>
      <sheetName val="Reported IS (SmartWatch)"/>
      <sheetName val="Reported IS (WSA)"/>
      <sheetName val="BS Consolidated Data"/>
      <sheetName val="IS source"/>
      <sheetName val="BS source"/>
      <sheetName val="2021 YE Financial Projection"/>
    </sheetNames>
    <sheetDataSet>
      <sheetData sheetId="0">
        <row r="34">
          <cell r="J34" t="str">
            <v>Europe</v>
          </cell>
        </row>
      </sheetData>
      <sheetData sheetId="1">
        <row r="34">
          <cell r="J34" t="str">
            <v>Europe</v>
          </cell>
        </row>
      </sheetData>
      <sheetData sheetId="2">
        <row r="34">
          <cell r="J34" t="str">
            <v>Europe</v>
          </cell>
        </row>
      </sheetData>
      <sheetData sheetId="3">
        <row r="34">
          <cell r="J34" t="str">
            <v>Europe</v>
          </cell>
        </row>
      </sheetData>
      <sheetData sheetId="4">
        <row r="34">
          <cell r="J34" t="str">
            <v>Europe</v>
          </cell>
        </row>
      </sheetData>
      <sheetData sheetId="5">
        <row r="34">
          <cell r="J34" t="str">
            <v>Europe</v>
          </cell>
        </row>
      </sheetData>
      <sheetData sheetId="6">
        <row r="34">
          <cell r="J34" t="str">
            <v>Europe</v>
          </cell>
        </row>
      </sheetData>
      <sheetData sheetId="7">
        <row r="34">
          <cell r="J34" t="str">
            <v>Europe</v>
          </cell>
        </row>
      </sheetData>
      <sheetData sheetId="8" refreshError="1">
        <row r="34">
          <cell r="J34" t="str">
            <v>Europe</v>
          </cell>
        </row>
        <row r="211">
          <cell r="J211" t="str">
            <v>Europe</v>
          </cell>
        </row>
        <row r="212">
          <cell r="J212" t="str">
            <v>Other</v>
          </cell>
        </row>
        <row r="213">
          <cell r="J213" t="str">
            <v>Swiss</v>
          </cell>
        </row>
        <row r="214">
          <cell r="J214" t="str">
            <v>UK</v>
          </cell>
        </row>
      </sheetData>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ow r="34">
          <cell r="J34" t="str">
            <v>Europe</v>
          </cell>
        </row>
      </sheetData>
      <sheetData sheetId="361">
        <row r="211">
          <cell r="J211" t="str">
            <v>Europe</v>
          </cell>
        </row>
      </sheetData>
      <sheetData sheetId="362"/>
      <sheetData sheetId="363"/>
      <sheetData sheetId="364"/>
      <sheetData sheetId="365"/>
      <sheetData sheetId="366">
        <row r="34">
          <cell r="J34" t="str">
            <v>Europe</v>
          </cell>
        </row>
      </sheetData>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ow r="6">
          <cell r="G6">
            <v>0</v>
          </cell>
        </row>
      </sheetData>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 CCA_CRN"/>
      <sheetName val="Cred chart_CCA_CRN"/>
      <sheetName val="EPS Chart_CRNv2 (2)"/>
      <sheetName val="EPS Chart_CRNv2"/>
      <sheetName val="__FDSCACHE__"/>
      <sheetName val="CRN Contrib"/>
      <sheetName val="Sensitivity"/>
      <sheetName val="MC CCA_WHC"/>
      <sheetName val="Cred chart_CCA_WHC"/>
      <sheetName val="EPS Chart_WHCv2"/>
      <sheetName val="MC CCA"/>
      <sheetName val="MC CCA_wo_intl"/>
      <sheetName val="BWH"/>
      <sheetName val="Impact"/>
      <sheetName val="EPS Chart"/>
      <sheetName val="Cred chart"/>
      <sheetName val="EPS Chart_wo_intl"/>
      <sheetName val="Cred chart_wo_intl"/>
      <sheetName val="PPM CCA"/>
      <sheetName val="Val Crea"/>
      <sheetName val="graveyard"/>
      <sheetName val="Cap Lease CCA"/>
      <sheetName val="Credit CCA"/>
    </sheetNames>
    <sheetDataSet>
      <sheetData sheetId="0"/>
      <sheetData sheetId="1"/>
      <sheetData sheetId="2"/>
      <sheetData sheetId="3" refreshError="1">
        <row r="2">
          <cell r="A2" t="str">
            <v>Graph Data:</v>
          </cell>
        </row>
        <row r="3">
          <cell r="A3" t="str">
            <v>Purchase Price</v>
          </cell>
          <cell r="E3">
            <v>11.18</v>
          </cell>
          <cell r="F3">
            <v>11.996139999999999</v>
          </cell>
          <cell r="G3">
            <v>13.99736</v>
          </cell>
        </row>
        <row r="4">
          <cell r="B4" t="str">
            <v>50% Cash / 50% Stock</v>
          </cell>
          <cell r="E4">
            <v>0.16396215093928482</v>
          </cell>
          <cell r="F4">
            <v>0.14053273892355056</v>
          </cell>
          <cell r="G4">
            <v>8.5140160077030611E-2</v>
          </cell>
        </row>
        <row r="5">
          <cell r="B5" t="str">
            <v>100% Stock</v>
          </cell>
          <cell r="E5">
            <v>0.14762581484008463</v>
          </cell>
          <cell r="F5">
            <v>0.12649678259114139</v>
          </cell>
          <cell r="G5">
            <v>7.7837815613437833E-2</v>
          </cell>
        </row>
        <row r="6">
          <cell r="B6" t="str">
            <v>Pro Forma EPS</v>
          </cell>
          <cell r="E6">
            <v>1.75</v>
          </cell>
          <cell r="F6">
            <v>1.73</v>
          </cell>
          <cell r="G6">
            <v>1.72</v>
          </cell>
        </row>
        <row r="7">
          <cell r="B7" t="str">
            <v>Pre-tax Synergies to Break-Even</v>
          </cell>
          <cell r="E7">
            <v>50</v>
          </cell>
          <cell r="F7">
            <v>80</v>
          </cell>
          <cell r="G7">
            <v>100</v>
          </cell>
        </row>
        <row r="10">
          <cell r="B10" t="str">
            <v>Pro Forma EPS Impact</v>
          </cell>
        </row>
        <row r="12">
          <cell r="B12" t="str">
            <v>Acquisition Price Per Share</v>
          </cell>
          <cell r="F12">
            <v>11.18</v>
          </cell>
          <cell r="I12">
            <v>11.996139999999999</v>
          </cell>
          <cell r="L12">
            <v>13.99736</v>
          </cell>
        </row>
        <row r="13">
          <cell r="B13" t="str">
            <v>Premium to Current Share Price</v>
          </cell>
          <cell r="F13">
            <v>0</v>
          </cell>
          <cell r="I13">
            <v>7.2999999999999954E-2</v>
          </cell>
          <cell r="L13">
            <v>0.252</v>
          </cell>
        </row>
        <row r="15">
          <cell r="B15" t="str">
            <v>EPS Accretion (Dilution) %</v>
          </cell>
        </row>
        <row r="30">
          <cell r="B30" t="str">
            <v>50% Cash / 50% Stock</v>
          </cell>
        </row>
        <row r="31">
          <cell r="B31" t="str">
            <v>2003 Stand-Alone EPS Estimate</v>
          </cell>
          <cell r="F31">
            <v>0.73</v>
          </cell>
          <cell r="I31">
            <v>0.73</v>
          </cell>
          <cell r="L31">
            <v>0.73</v>
          </cell>
        </row>
        <row r="32">
          <cell r="B32" t="str">
            <v>2003 Pro Forma EPS</v>
          </cell>
          <cell r="F32">
            <v>0.84969237018567789</v>
          </cell>
          <cell r="I32">
            <v>0.8325888994141919</v>
          </cell>
          <cell r="L32">
            <v>0.79215231685623233</v>
          </cell>
        </row>
        <row r="33">
          <cell r="B33" t="str">
            <v>Pre-Tax Synergies to Break-Even ($mil)</v>
          </cell>
          <cell r="F33" t="str">
            <v>NM</v>
          </cell>
          <cell r="I33" t="str">
            <v>NM</v>
          </cell>
          <cell r="L33" t="str">
            <v>NM</v>
          </cell>
        </row>
        <row r="35">
          <cell r="B35" t="str">
            <v>100% Stock</v>
          </cell>
        </row>
        <row r="36">
          <cell r="B36" t="str">
            <v>2003 Stand-Alone EPS Estimate</v>
          </cell>
          <cell r="F36">
            <v>0.73</v>
          </cell>
          <cell r="I36">
            <v>0.73</v>
          </cell>
          <cell r="L36">
            <v>0.73</v>
          </cell>
        </row>
        <row r="37">
          <cell r="B37" t="str">
            <v>2003 Pro Forma EPS</v>
          </cell>
          <cell r="F37">
            <v>0.8377668448332618</v>
          </cell>
          <cell r="I37">
            <v>0.82234265129153317</v>
          </cell>
          <cell r="L37">
            <v>0.78682160539780965</v>
          </cell>
        </row>
        <row r="38">
          <cell r="B38" t="str">
            <v>Pre-Tax Synergies to Break-Even ($mil)</v>
          </cell>
          <cell r="F38" t="str">
            <v>NM</v>
          </cell>
          <cell r="I38">
            <v>0.43154924931605165</v>
          </cell>
          <cell r="L38">
            <v>5.4575033789040939</v>
          </cell>
        </row>
        <row r="40">
          <cell r="D40" t="str">
            <v>Acquiror</v>
          </cell>
        </row>
        <row r="41">
          <cell r="B41" t="str">
            <v>Credit Statistics</v>
          </cell>
          <cell r="D41" t="str">
            <v>Stand-Alone</v>
          </cell>
        </row>
        <row r="42">
          <cell r="B42" t="str">
            <v>Total Debt</v>
          </cell>
          <cell r="D42">
            <v>889.68700000000001</v>
          </cell>
          <cell r="F42">
            <v>1284.8466096</v>
          </cell>
          <cell r="I42">
            <v>1295.7237271008</v>
          </cell>
          <cell r="L42">
            <v>1322.3950152192001</v>
          </cell>
        </row>
        <row r="43">
          <cell r="B43" t="str">
            <v>Net Debt</v>
          </cell>
          <cell r="D43">
            <v>837.43000000000006</v>
          </cell>
          <cell r="F43">
            <v>1178.8986095999999</v>
          </cell>
          <cell r="I43">
            <v>1189.7757271007999</v>
          </cell>
          <cell r="L43">
            <v>1216.4470152192</v>
          </cell>
        </row>
        <row r="45">
          <cell r="B45" t="str">
            <v>Total Debt / EBITDA</v>
          </cell>
          <cell r="D45">
            <v>4.6675043150257327</v>
          </cell>
          <cell r="F45">
            <v>5.5205054806056335</v>
          </cell>
          <cell r="I45">
            <v>5.5672389326688094</v>
          </cell>
          <cell r="L45">
            <v>5.681831917864816</v>
          </cell>
        </row>
        <row r="46">
          <cell r="B46" t="str">
            <v>Net Debt / EBITDA</v>
          </cell>
          <cell r="D46">
            <v>4.3933519749439967</v>
          </cell>
          <cell r="F46">
            <v>5.065128850086789</v>
          </cell>
          <cell r="I46">
            <v>5.111862302149965</v>
          </cell>
          <cell r="L46">
            <v>5.2264552873459706</v>
          </cell>
        </row>
        <row r="47">
          <cell r="B47" t="str">
            <v>EBITDA / Interest Expense</v>
          </cell>
          <cell r="D47">
            <v>2.3245487804878047</v>
          </cell>
          <cell r="F47">
            <v>1.9756025651790579</v>
          </cell>
          <cell r="I47">
            <v>1.9593217661197624</v>
          </cell>
          <cell r="L47">
            <v>1.920513549902169</v>
          </cell>
        </row>
        <row r="48">
          <cell r="B48" t="str">
            <v>Total Debt / Capitalization</v>
          </cell>
          <cell r="D48">
            <v>0.53364879673843868</v>
          </cell>
          <cell r="F48">
            <v>0.62301259799935615</v>
          </cell>
          <cell r="I48">
            <v>0.62499042455009701</v>
          </cell>
          <cell r="L48">
            <v>0.6297534462587265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antDisclosures"/>
      <sheetName val="COV"/>
      <sheetName val="Income"/>
      <sheetName val="Margins"/>
      <sheetName val="CashFlow"/>
      <sheetName val="BalSht"/>
      <sheetName val="Prod Sales"/>
      <sheetName val="Q_ProdSales"/>
      <sheetName val="Anrev"/>
      <sheetName val="Scenarios"/>
      <sheetName val="DO NOT PUBLISH PAST THIS"/>
      <sheetName val="IndexInformation"/>
      <sheetName val="ModPubIndexInternal"/>
      <sheetName val="__FDSCACHE__"/>
      <sheetName val="Chart1"/>
      <sheetName val="Chart2"/>
      <sheetName val="Chart3"/>
      <sheetName val="Options"/>
      <sheetName val="Pension"/>
      <sheetName val="Goodwill"/>
      <sheetName val="MainCode"/>
      <sheetName val="Prod_Sales"/>
      <sheetName val="DO_NOT_PUBLISH_PAST_TH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CI"/>
      <sheetName val="Financials 2"/>
      <sheetName val="Financials"/>
      <sheetName val="__FDSCACHE__"/>
      <sheetName val="Management"/>
      <sheetName val="Shareholders"/>
      <sheetName val="Analysts"/>
      <sheetName val="Atlas Projections"/>
      <sheetName val="Rolling PE"/>
    </sheetNames>
    <sheetDataSet>
      <sheetData sheetId="0"/>
      <sheetData sheetId="1" refreshError="1">
        <row r="1">
          <cell r="A1" t="str">
            <v>RMCI</v>
          </cell>
        </row>
        <row r="2">
          <cell r="C2" t="str">
            <v>($ in millions)</v>
          </cell>
        </row>
        <row r="3">
          <cell r="D3">
            <v>1999</v>
          </cell>
          <cell r="E3">
            <v>2000</v>
          </cell>
          <cell r="F3">
            <v>2001</v>
          </cell>
          <cell r="G3">
            <v>2002</v>
          </cell>
          <cell r="H3">
            <v>2003</v>
          </cell>
        </row>
        <row r="4">
          <cell r="C4" t="str">
            <v>Revenue</v>
          </cell>
          <cell r="D4">
            <v>181.32400000000001</v>
          </cell>
          <cell r="E4">
            <v>184.25200000000001</v>
          </cell>
          <cell r="F4">
            <v>403.86700000000002</v>
          </cell>
          <cell r="G4">
            <v>448.53300000000002</v>
          </cell>
          <cell r="H4">
            <v>452.20000000000005</v>
          </cell>
        </row>
        <row r="5">
          <cell r="C5" t="str">
            <v>Growth</v>
          </cell>
          <cell r="D5">
            <v>0.36333834586466174</v>
          </cell>
          <cell r="E5">
            <v>1.6147889964924556E-2</v>
          </cell>
          <cell r="F5">
            <v>1.1919273603542972</v>
          </cell>
          <cell r="G5">
            <v>0.11059581495888504</v>
          </cell>
          <cell r="H5">
            <v>8.1755411530479716E-3</v>
          </cell>
          <cell r="J5">
            <v>0.60625082081678128</v>
          </cell>
        </row>
        <row r="7">
          <cell r="C7" t="str">
            <v>EBIT</v>
          </cell>
          <cell r="D7">
            <v>15.840999999999999</v>
          </cell>
          <cell r="E7">
            <v>17.948</v>
          </cell>
          <cell r="F7">
            <v>42.682000000000002</v>
          </cell>
          <cell r="G7">
            <v>73.099999999999994</v>
          </cell>
          <cell r="H7">
            <v>75.463636363636368</v>
          </cell>
        </row>
        <row r="8">
          <cell r="C8" t="str">
            <v>Margin</v>
          </cell>
          <cell r="D8">
            <v>8.7362952504908331E-2</v>
          </cell>
          <cell r="E8">
            <v>9.7410068818791648E-2</v>
          </cell>
          <cell r="F8">
            <v>0.10568330663312427</v>
          </cell>
          <cell r="G8">
            <v>0.16297574537436485</v>
          </cell>
          <cell r="H8">
            <v>0.16688110650958948</v>
          </cell>
        </row>
        <row r="10">
          <cell r="A10" t="str">
            <v>Interest</v>
          </cell>
          <cell r="F10">
            <v>5.0999999999999996</v>
          </cell>
          <cell r="G10">
            <v>5.0999999999999996</v>
          </cell>
          <cell r="H10">
            <v>5.0999999999999996</v>
          </cell>
        </row>
        <row r="11">
          <cell r="A11" t="str">
            <v>Pre-tax Income</v>
          </cell>
          <cell r="F11">
            <v>37.582000000000001</v>
          </cell>
          <cell r="G11">
            <v>68</v>
          </cell>
          <cell r="H11">
            <v>70.363636363636374</v>
          </cell>
        </row>
        <row r="12">
          <cell r="A12" t="str">
            <v>Taxes</v>
          </cell>
          <cell r="B12">
            <v>0.45</v>
          </cell>
          <cell r="F12">
            <v>16.911899999999999</v>
          </cell>
          <cell r="G12">
            <v>30.6</v>
          </cell>
          <cell r="H12">
            <v>31.663636363636368</v>
          </cell>
        </row>
        <row r="13">
          <cell r="A13" t="str">
            <v>Net Income</v>
          </cell>
          <cell r="F13">
            <v>20.670100000000001</v>
          </cell>
          <cell r="G13">
            <v>37.4</v>
          </cell>
          <cell r="H13">
            <v>38.700000000000003</v>
          </cell>
        </row>
        <row r="15">
          <cell r="C15" t="str">
            <v>EBITDA</v>
          </cell>
          <cell r="D15">
            <v>26.259999999999998</v>
          </cell>
          <cell r="E15">
            <v>30.872</v>
          </cell>
          <cell r="F15">
            <v>65.504999999999995</v>
          </cell>
          <cell r="G15">
            <v>83.1</v>
          </cell>
          <cell r="H15">
            <v>85.463636363636368</v>
          </cell>
        </row>
        <row r="16">
          <cell r="C16" t="str">
            <v>Margin</v>
          </cell>
          <cell r="D16">
            <v>0.14482363062804701</v>
          </cell>
          <cell r="E16">
            <v>0.16755313375160105</v>
          </cell>
          <cell r="F16">
            <v>0.16219448481802176</v>
          </cell>
          <cell r="G16">
            <v>0.1852706489823491</v>
          </cell>
          <cell r="H16">
            <v>0.18899521531100477</v>
          </cell>
        </row>
        <row r="18">
          <cell r="C18" t="str">
            <v>Net Income</v>
          </cell>
          <cell r="D18">
            <v>8.6280000000000001</v>
          </cell>
          <cell r="E18">
            <v>-2.9460000000000002</v>
          </cell>
          <cell r="F18">
            <v>18.190000000000001</v>
          </cell>
          <cell r="G18">
            <v>37.421999999999997</v>
          </cell>
          <cell r="H18">
            <v>38.718000000000004</v>
          </cell>
        </row>
        <row r="19">
          <cell r="C19" t="str">
            <v>Margin</v>
          </cell>
          <cell r="D19">
            <v>4.758333149500342E-2</v>
          </cell>
          <cell r="E19">
            <v>-1.5988971625816816E-2</v>
          </cell>
          <cell r="F19">
            <v>4.5039579861687142E-2</v>
          </cell>
          <cell r="G19">
            <v>8.3431988281798652E-2</v>
          </cell>
          <cell r="H19">
            <v>8.5621406457319763E-2</v>
          </cell>
        </row>
        <row r="21">
          <cell r="C21" t="str">
            <v>Consensus Net Income (EPS x Share count)</v>
          </cell>
          <cell r="G21">
            <v>37.421999999999997</v>
          </cell>
          <cell r="H21">
            <v>38.718000000000004</v>
          </cell>
        </row>
        <row r="22">
          <cell r="C22" t="str">
            <v>Consensus EPS Estimates</v>
          </cell>
          <cell r="G22">
            <v>2.31</v>
          </cell>
          <cell r="H22">
            <v>2.39</v>
          </cell>
        </row>
        <row r="23">
          <cell r="C23" t="str">
            <v>Share Count</v>
          </cell>
          <cell r="G23">
            <v>16.2</v>
          </cell>
          <cell r="H23">
            <v>16.2</v>
          </cell>
        </row>
        <row r="24">
          <cell r="C24" t="str">
            <v>Consensus Sales</v>
          </cell>
          <cell r="G24">
            <v>448.53300000000002</v>
          </cell>
          <cell r="H24">
            <v>452.20000000000005</v>
          </cell>
          <cell r="J24" t="str">
            <v>Consulting</v>
          </cell>
          <cell r="K24">
            <v>0.16507936507936508</v>
          </cell>
        </row>
        <row r="25">
          <cell r="C25" t="str">
            <v xml:space="preserve">D&amp;A </v>
          </cell>
          <cell r="D25">
            <v>10.419</v>
          </cell>
          <cell r="E25">
            <v>12.923999999999999</v>
          </cell>
          <cell r="F25">
            <v>22.823</v>
          </cell>
          <cell r="G25">
            <v>10</v>
          </cell>
          <cell r="H25">
            <v>10</v>
          </cell>
          <cell r="J25" t="str">
            <v>Career Transition</v>
          </cell>
          <cell r="K25">
            <v>0.83492063492063495</v>
          </cell>
        </row>
        <row r="27">
          <cell r="J27">
            <v>1999</v>
          </cell>
          <cell r="K27">
            <v>2000</v>
          </cell>
          <cell r="L27">
            <v>2001</v>
          </cell>
          <cell r="M27">
            <v>2002</v>
          </cell>
          <cell r="N27">
            <v>2003</v>
          </cell>
          <cell r="P27">
            <v>1999</v>
          </cell>
          <cell r="Q27">
            <v>2000</v>
          </cell>
          <cell r="R27">
            <v>2001</v>
          </cell>
          <cell r="S27">
            <v>2002</v>
          </cell>
          <cell r="T27">
            <v>2003</v>
          </cell>
        </row>
        <row r="28">
          <cell r="I28" t="str">
            <v>Revenues</v>
          </cell>
          <cell r="V28" t="str">
            <v>ROIC</v>
          </cell>
        </row>
        <row r="29">
          <cell r="W29">
            <v>1994</v>
          </cell>
          <cell r="X29">
            <v>1995</v>
          </cell>
          <cell r="Y29">
            <v>1996</v>
          </cell>
          <cell r="Z29">
            <v>1997</v>
          </cell>
          <cell r="AA29">
            <v>1998</v>
          </cell>
          <cell r="AB29">
            <v>1999</v>
          </cell>
          <cell r="AC29">
            <v>2000</v>
          </cell>
          <cell r="AD29">
            <v>2001</v>
          </cell>
          <cell r="AE29">
            <v>2002</v>
          </cell>
        </row>
        <row r="30">
          <cell r="I30" t="str">
            <v>Right</v>
          </cell>
          <cell r="V30" t="str">
            <v>Ebit</v>
          </cell>
          <cell r="W30">
            <v>9.8360000000000003</v>
          </cell>
          <cell r="X30">
            <v>13.343999999999999</v>
          </cell>
          <cell r="Y30">
            <v>16.239000000000001</v>
          </cell>
          <cell r="Z30">
            <v>5.2050000000000001</v>
          </cell>
          <cell r="AA30">
            <v>13.801</v>
          </cell>
          <cell r="AB30">
            <v>15.840999999999999</v>
          </cell>
          <cell r="AC30">
            <v>17.948</v>
          </cell>
          <cell r="AD30">
            <v>42.682000000000002</v>
          </cell>
          <cell r="AE30">
            <v>73.099999999999994</v>
          </cell>
        </row>
        <row r="31">
          <cell r="I31" t="str">
            <v>Career Transition</v>
          </cell>
          <cell r="J31">
            <v>154.64400000000001</v>
          </cell>
          <cell r="K31">
            <v>145.852</v>
          </cell>
          <cell r="L31">
            <v>263.35400634920637</v>
          </cell>
          <cell r="M31">
            <v>290.74139076923075</v>
          </cell>
          <cell r="N31">
            <v>290.70000000000005</v>
          </cell>
          <cell r="P31">
            <v>0.85286007368026295</v>
          </cell>
          <cell r="Q31">
            <v>0.79158977921542228</v>
          </cell>
          <cell r="R31">
            <v>0.83492063492063495</v>
          </cell>
          <cell r="S31">
            <v>0.84266666666666667</v>
          </cell>
          <cell r="T31">
            <v>0.82653061224489799</v>
          </cell>
          <cell r="V31" t="str">
            <v>Effective Tax Rate</v>
          </cell>
          <cell r="W31">
            <v>0.42</v>
          </cell>
          <cell r="X31">
            <v>0.4</v>
          </cell>
          <cell r="Y31">
            <v>0.41</v>
          </cell>
          <cell r="Z31">
            <v>0.45</v>
          </cell>
          <cell r="AA31">
            <v>0.45</v>
          </cell>
          <cell r="AB31">
            <v>0.43</v>
          </cell>
          <cell r="AC31">
            <v>0.46</v>
          </cell>
          <cell r="AD31">
            <v>0.45</v>
          </cell>
          <cell r="AE31">
            <v>0.45</v>
          </cell>
        </row>
        <row r="32">
          <cell r="I32" t="str">
            <v>Consulting</v>
          </cell>
          <cell r="J32">
            <v>26.68</v>
          </cell>
          <cell r="K32">
            <v>38.4</v>
          </cell>
          <cell r="L32">
            <v>52.069993650793656</v>
          </cell>
          <cell r="M32">
            <v>54.283993846153841</v>
          </cell>
          <cell r="N32">
            <v>61.01111111111112</v>
          </cell>
          <cell r="P32">
            <v>0.14713992631973705</v>
          </cell>
          <cell r="Q32">
            <v>0.20841022078457763</v>
          </cell>
          <cell r="R32">
            <v>0.16507936507936508</v>
          </cell>
          <cell r="S32">
            <v>0.15733333333333333</v>
          </cell>
          <cell r="T32">
            <v>0.17346938775510204</v>
          </cell>
        </row>
        <row r="33">
          <cell r="I33" t="str">
            <v>Total Right</v>
          </cell>
          <cell r="J33">
            <v>181.32400000000001</v>
          </cell>
          <cell r="K33">
            <v>184.25200000000001</v>
          </cell>
          <cell r="L33">
            <v>315.42400000000004</v>
          </cell>
          <cell r="M33">
            <v>345.02538461538461</v>
          </cell>
          <cell r="N33">
            <v>351.71111111111117</v>
          </cell>
          <cell r="P33">
            <v>1</v>
          </cell>
          <cell r="Q33">
            <v>1</v>
          </cell>
          <cell r="R33">
            <v>1</v>
          </cell>
          <cell r="S33">
            <v>1</v>
          </cell>
          <cell r="T33">
            <v>1</v>
          </cell>
          <cell r="V33" t="str">
            <v>Owners Equity</v>
          </cell>
          <cell r="W33">
            <v>24.405000000000001</v>
          </cell>
          <cell r="X33">
            <v>33.625999999999998</v>
          </cell>
          <cell r="Y33">
            <v>47.801000000000002</v>
          </cell>
          <cell r="Z33">
            <v>50.45</v>
          </cell>
          <cell r="AA33">
            <v>56.817999999999998</v>
          </cell>
          <cell r="AB33">
            <v>55.981999999999999</v>
          </cell>
          <cell r="AC33">
            <v>51.935000000000002</v>
          </cell>
          <cell r="AD33">
            <v>76.724000000000004</v>
          </cell>
          <cell r="AE33">
            <v>86.346000000000004</v>
          </cell>
          <cell r="AF33">
            <v>136.77027906976744</v>
          </cell>
        </row>
        <row r="34">
          <cell r="V34" t="str">
            <v>ST Debt</v>
          </cell>
          <cell r="W34">
            <v>2.0859999999999999</v>
          </cell>
          <cell r="X34">
            <v>3.5519999999999996</v>
          </cell>
          <cell r="Y34">
            <v>1.0109999999999999</v>
          </cell>
          <cell r="Z34">
            <v>3.9430000000000001</v>
          </cell>
          <cell r="AA34">
            <v>5.1239999999999997</v>
          </cell>
          <cell r="AB34">
            <v>6.008</v>
          </cell>
          <cell r="AC34">
            <v>0.47</v>
          </cell>
          <cell r="AD34">
            <v>0.59</v>
          </cell>
        </row>
        <row r="35">
          <cell r="I35" t="str">
            <v>Coutts</v>
          </cell>
          <cell r="V35" t="str">
            <v>LT Debt</v>
          </cell>
          <cell r="W35">
            <v>4.7069999999999999</v>
          </cell>
          <cell r="X35">
            <v>5.7409999999999997</v>
          </cell>
          <cell r="Y35">
            <v>6.9039999999999999</v>
          </cell>
          <cell r="Z35">
            <v>8.7750000000000004</v>
          </cell>
          <cell r="AA35">
            <v>9.0649999999999995</v>
          </cell>
          <cell r="AB35">
            <v>18.279</v>
          </cell>
          <cell r="AC35">
            <v>52.69</v>
          </cell>
          <cell r="AD35">
            <v>41.426000000000002</v>
          </cell>
        </row>
        <row r="36">
          <cell r="I36" t="str">
            <v>Career Transition</v>
          </cell>
          <cell r="L36">
            <v>70.754400000000004</v>
          </cell>
          <cell r="M36">
            <v>82.806092307692325</v>
          </cell>
          <cell r="N36">
            <v>77.161111111111126</v>
          </cell>
          <cell r="R36">
            <v>0.8</v>
          </cell>
          <cell r="S36">
            <v>0.8</v>
          </cell>
          <cell r="T36">
            <v>0.7678571428571429</v>
          </cell>
          <cell r="V36" t="str">
            <v>Total Debt</v>
          </cell>
          <cell r="W36">
            <v>6.7929999999999993</v>
          </cell>
          <cell r="X36">
            <v>9.2929999999999993</v>
          </cell>
          <cell r="Y36">
            <v>7.915</v>
          </cell>
          <cell r="Z36">
            <v>12.718</v>
          </cell>
          <cell r="AA36">
            <v>14.189</v>
          </cell>
          <cell r="AB36">
            <v>24.286999999999999</v>
          </cell>
          <cell r="AC36">
            <v>53.16</v>
          </cell>
          <cell r="AD36">
            <v>42.016000000000005</v>
          </cell>
          <cell r="AE36">
            <v>136.77027906976744</v>
          </cell>
        </row>
        <row r="37">
          <cell r="I37" t="str">
            <v>Consulting</v>
          </cell>
          <cell r="L37">
            <v>17.688600000000001</v>
          </cell>
          <cell r="M37">
            <v>20.701523076923081</v>
          </cell>
          <cell r="N37">
            <v>23.327777777777783</v>
          </cell>
          <cell r="R37">
            <v>0.2</v>
          </cell>
          <cell r="S37">
            <v>0.2</v>
          </cell>
          <cell r="T37">
            <v>0.23214285714285715</v>
          </cell>
          <cell r="V37" t="str">
            <v>Deferred Tax Liability</v>
          </cell>
          <cell r="AB37">
            <v>0</v>
          </cell>
          <cell r="AC37">
            <v>0</v>
          </cell>
          <cell r="AD37">
            <v>106.3</v>
          </cell>
        </row>
        <row r="38">
          <cell r="V38" t="str">
            <v>Total Invested Capital</v>
          </cell>
          <cell r="W38">
            <v>31.198</v>
          </cell>
          <cell r="X38">
            <v>42.918999999999997</v>
          </cell>
          <cell r="Y38">
            <v>55.716000000000001</v>
          </cell>
          <cell r="Z38">
            <v>63.168000000000006</v>
          </cell>
          <cell r="AA38">
            <v>71.007000000000005</v>
          </cell>
          <cell r="AB38">
            <v>80.269000000000005</v>
          </cell>
          <cell r="AC38">
            <v>105.095</v>
          </cell>
          <cell r="AD38">
            <v>225.04000000000002</v>
          </cell>
          <cell r="AE38">
            <v>223.11627906976744</v>
          </cell>
        </row>
        <row r="40">
          <cell r="I40" t="str">
            <v>Total Coutts</v>
          </cell>
          <cell r="L40">
            <v>88.442999999999998</v>
          </cell>
          <cell r="M40">
            <v>103.50761538461539</v>
          </cell>
          <cell r="N40">
            <v>100.48888888888891</v>
          </cell>
          <cell r="R40">
            <v>1</v>
          </cell>
          <cell r="S40">
            <v>1</v>
          </cell>
          <cell r="T40">
            <v>1</v>
          </cell>
          <cell r="V40" t="str">
            <v>ROIC</v>
          </cell>
          <cell r="W40">
            <v>1994</v>
          </cell>
          <cell r="X40">
            <v>1995</v>
          </cell>
          <cell r="Y40">
            <v>1996</v>
          </cell>
          <cell r="Z40">
            <v>1997</v>
          </cell>
          <cell r="AA40">
            <v>1998</v>
          </cell>
          <cell r="AB40">
            <v>1999</v>
          </cell>
          <cell r="AC40">
            <v>2000</v>
          </cell>
          <cell r="AD40">
            <v>2001</v>
          </cell>
          <cell r="AE40" t="str">
            <v>2002E</v>
          </cell>
        </row>
        <row r="41">
          <cell r="M41">
            <v>487.5</v>
          </cell>
          <cell r="N41">
            <v>504</v>
          </cell>
          <cell r="W41">
            <v>0.18286043977178026</v>
          </cell>
          <cell r="X41">
            <v>0.18654675085626413</v>
          </cell>
          <cell r="Y41">
            <v>0.17196155502907604</v>
          </cell>
          <cell r="Z41">
            <v>4.5319623860182366E-2</v>
          </cell>
          <cell r="AA41">
            <v>0.10689861562944498</v>
          </cell>
          <cell r="AB41">
            <v>0.11248888113717624</v>
          </cell>
          <cell r="AC41">
            <v>9.2220562348351506E-2</v>
          </cell>
          <cell r="AD41">
            <v>0.10431523284749379</v>
          </cell>
          <cell r="AE41">
            <v>0.18019751928288513</v>
          </cell>
        </row>
        <row r="42">
          <cell r="I42" t="str">
            <v>Total</v>
          </cell>
          <cell r="J42">
            <v>181.32400000000001</v>
          </cell>
          <cell r="K42">
            <v>184.25200000000001</v>
          </cell>
          <cell r="L42">
            <v>403.86700000000002</v>
          </cell>
          <cell r="M42">
            <v>448.53300000000002</v>
          </cell>
          <cell r="N42">
            <v>452.20000000000005</v>
          </cell>
          <cell r="P42">
            <v>1</v>
          </cell>
          <cell r="Q42">
            <v>1</v>
          </cell>
          <cell r="R42">
            <v>1</v>
          </cell>
          <cell r="S42">
            <v>1</v>
          </cell>
          <cell r="T42">
            <v>1</v>
          </cell>
          <cell r="W42">
            <v>5.7048800000000011</v>
          </cell>
          <cell r="X42">
            <v>8.0063999999999993</v>
          </cell>
          <cell r="Y42">
            <v>9.5810100000000009</v>
          </cell>
          <cell r="Z42">
            <v>2.8627500000000001</v>
          </cell>
          <cell r="AA42">
            <v>7.5905500000000004</v>
          </cell>
          <cell r="AB42">
            <v>9.0293700000000001</v>
          </cell>
          <cell r="AC42">
            <v>9.6919200000000014</v>
          </cell>
          <cell r="AD42">
            <v>23.475100000000005</v>
          </cell>
          <cell r="AE42">
            <v>40.204999999999998</v>
          </cell>
        </row>
        <row r="43">
          <cell r="W43">
            <v>1994</v>
          </cell>
          <cell r="X43">
            <v>1995</v>
          </cell>
          <cell r="Y43">
            <v>1996</v>
          </cell>
          <cell r="Z43">
            <v>1997</v>
          </cell>
          <cell r="AA43">
            <v>1998</v>
          </cell>
          <cell r="AB43">
            <v>1999</v>
          </cell>
          <cell r="AC43">
            <v>2000</v>
          </cell>
          <cell r="AD43">
            <v>2001</v>
          </cell>
          <cell r="AE43">
            <v>2002</v>
          </cell>
        </row>
        <row r="44">
          <cell r="I44" t="str">
            <v>Total CT</v>
          </cell>
          <cell r="J44">
            <v>154.64400000000001</v>
          </cell>
          <cell r="K44">
            <v>145.852</v>
          </cell>
          <cell r="L44">
            <v>334.10840634920635</v>
          </cell>
          <cell r="M44">
            <v>373.54748307692307</v>
          </cell>
          <cell r="N44">
            <v>367.8611111111112</v>
          </cell>
          <cell r="P44">
            <v>0.85286007368026295</v>
          </cell>
          <cell r="Q44">
            <v>0.79158977921542228</v>
          </cell>
          <cell r="R44">
            <v>0.82727335075459574</v>
          </cell>
          <cell r="S44">
            <v>0.83282051282051273</v>
          </cell>
          <cell r="T44">
            <v>0.8134920634920636</v>
          </cell>
          <cell r="V44" t="str">
            <v>(1) Excludes restructuring charge</v>
          </cell>
        </row>
        <row r="45">
          <cell r="I45" t="str">
            <v>Total Consulting</v>
          </cell>
          <cell r="J45">
            <v>26.68</v>
          </cell>
          <cell r="K45">
            <v>38.4</v>
          </cell>
          <cell r="L45">
            <v>69.758593650793657</v>
          </cell>
          <cell r="M45">
            <v>74.985516923076915</v>
          </cell>
          <cell r="N45">
            <v>84.338888888888903</v>
          </cell>
          <cell r="P45">
            <v>0.14713992631973705</v>
          </cell>
          <cell r="Q45">
            <v>0.20841022078457763</v>
          </cell>
          <cell r="R45">
            <v>0.17272664924540418</v>
          </cell>
          <cell r="S45">
            <v>0.16717948717948716</v>
          </cell>
          <cell r="T45">
            <v>0.18650793650793651</v>
          </cell>
          <cell r="V45" t="str">
            <v>(2) Invested capital is the acquisition price</v>
          </cell>
        </row>
        <row r="47">
          <cell r="I47" t="str">
            <v>Check</v>
          </cell>
          <cell r="J47">
            <v>0</v>
          </cell>
          <cell r="K47">
            <v>0</v>
          </cell>
          <cell r="L47">
            <v>0</v>
          </cell>
          <cell r="M47">
            <v>0</v>
          </cell>
          <cell r="N47">
            <v>0</v>
          </cell>
        </row>
        <row r="49">
          <cell r="I49" t="str">
            <v>EBIT</v>
          </cell>
        </row>
        <row r="51">
          <cell r="I51" t="str">
            <v>Right</v>
          </cell>
        </row>
        <row r="52">
          <cell r="I52" t="str">
            <v>Career Transition</v>
          </cell>
          <cell r="J52">
            <v>16.07315894060817</v>
          </cell>
          <cell r="K52">
            <v>13.231576165919458</v>
          </cell>
          <cell r="L52">
            <v>46.469283731316224</v>
          </cell>
          <cell r="M52">
            <v>60.385800307692307</v>
          </cell>
          <cell r="N52">
            <v>59.398888888888884</v>
          </cell>
          <cell r="P52">
            <v>0.92405063291139244</v>
          </cell>
          <cell r="Q52">
            <v>0.76731301939058172</v>
          </cell>
          <cell r="R52">
            <v>1.0000833402783564</v>
          </cell>
          <cell r="S52">
            <v>0.84266666666666667</v>
          </cell>
          <cell r="T52">
            <v>0.82653061224489799</v>
          </cell>
        </row>
        <row r="53">
          <cell r="J53">
            <v>0.10393651832989427</v>
          </cell>
          <cell r="K53">
            <v>9.0719195937796246E-2</v>
          </cell>
          <cell r="L53">
            <v>0.17645178205376583</v>
          </cell>
          <cell r="M53">
            <v>0.20769591886427391</v>
          </cell>
          <cell r="N53">
            <v>0.20433054313343266</v>
          </cell>
        </row>
        <row r="55">
          <cell r="I55" t="str">
            <v>Consulting</v>
          </cell>
          <cell r="J55">
            <v>-0.23215894060816789</v>
          </cell>
          <cell r="K55">
            <v>4.716423834080544</v>
          </cell>
          <cell r="L55">
            <v>-6.6692837313162334</v>
          </cell>
          <cell r="M55">
            <v>2.7141996923076923</v>
          </cell>
          <cell r="N55">
            <v>6.1011111111111127</v>
          </cell>
          <cell r="P55">
            <v>7.5949367088607597E-2</v>
          </cell>
          <cell r="Q55">
            <v>0.23268698060941828</v>
          </cell>
          <cell r="R55">
            <v>-8.3340278356529719E-5</v>
          </cell>
          <cell r="S55">
            <v>0.15733333333333333</v>
          </cell>
          <cell r="T55">
            <v>0.17346938775510204</v>
          </cell>
        </row>
        <row r="56">
          <cell r="J56">
            <v>-8.7016094680722588E-3</v>
          </cell>
          <cell r="K56">
            <v>0.1228235373458475</v>
          </cell>
          <cell r="L56">
            <v>-0.12808305251664995</v>
          </cell>
          <cell r="M56">
            <v>0.05</v>
          </cell>
          <cell r="N56">
            <v>0.1</v>
          </cell>
        </row>
        <row r="58">
          <cell r="I58" t="str">
            <v>Total Right</v>
          </cell>
          <cell r="J58">
            <v>15.840999999999999</v>
          </cell>
          <cell r="K58">
            <v>17.948</v>
          </cell>
          <cell r="L58">
            <v>39.799999999999997</v>
          </cell>
          <cell r="M58">
            <v>63.1</v>
          </cell>
          <cell r="N58">
            <v>65.5</v>
          </cell>
          <cell r="P58">
            <v>1</v>
          </cell>
          <cell r="Q58">
            <v>1</v>
          </cell>
          <cell r="R58">
            <v>0.99999999999999989</v>
          </cell>
          <cell r="S58">
            <v>1</v>
          </cell>
          <cell r="T58">
            <v>1</v>
          </cell>
        </row>
        <row r="59">
          <cell r="J59">
            <v>20.161000000000001</v>
          </cell>
          <cell r="K59">
            <v>22.25</v>
          </cell>
          <cell r="L59">
            <v>40.36</v>
          </cell>
          <cell r="M59">
            <v>63.1</v>
          </cell>
          <cell r="N59">
            <v>65.463636363636368</v>
          </cell>
        </row>
        <row r="60">
          <cell r="I60" t="str">
            <v>Coutts</v>
          </cell>
        </row>
        <row r="61">
          <cell r="I61" t="str">
            <v>Career Transition</v>
          </cell>
          <cell r="L61">
            <v>5.1744312026002168</v>
          </cell>
          <cell r="M61">
            <v>8.2806092307692332</v>
          </cell>
          <cell r="N61">
            <v>7.7161111111111138</v>
          </cell>
          <cell r="R61">
            <v>1.0000833402783564</v>
          </cell>
          <cell r="S61">
            <v>0.8</v>
          </cell>
          <cell r="T61">
            <v>0.7678571428571429</v>
          </cell>
        </row>
        <row r="62">
          <cell r="I62" t="str">
            <v>Consulting</v>
          </cell>
          <cell r="L62">
            <v>0</v>
          </cell>
          <cell r="M62">
            <v>2.0701523076923083</v>
          </cell>
          <cell r="N62">
            <v>2.3327777777777783</v>
          </cell>
          <cell r="R62">
            <v>-8.3340278356529719E-5</v>
          </cell>
          <cell r="S62">
            <v>0.2</v>
          </cell>
          <cell r="T62">
            <v>0.23214285714285715</v>
          </cell>
        </row>
        <row r="63">
          <cell r="I63" t="str">
            <v>Total Coutts</v>
          </cell>
          <cell r="L63">
            <v>5.1740000000000004</v>
          </cell>
          <cell r="M63">
            <v>10.350761538461541</v>
          </cell>
          <cell r="N63">
            <v>10.048888888888891</v>
          </cell>
          <cell r="R63">
            <v>0.99999999999999989</v>
          </cell>
          <cell r="S63">
            <v>1</v>
          </cell>
          <cell r="T63">
            <v>1</v>
          </cell>
        </row>
        <row r="65">
          <cell r="I65" t="str">
            <v>Integration Adjustments</v>
          </cell>
          <cell r="L65">
            <v>-2.2919999999999954</v>
          </cell>
        </row>
        <row r="67">
          <cell r="I67" t="str">
            <v>Total</v>
          </cell>
          <cell r="J67">
            <v>15.840999999999999</v>
          </cell>
          <cell r="K67">
            <v>17.948</v>
          </cell>
          <cell r="L67">
            <v>42.682000000000002</v>
          </cell>
          <cell r="M67">
            <v>73.099999999999994</v>
          </cell>
          <cell r="N67">
            <v>75.463636363636368</v>
          </cell>
        </row>
        <row r="69">
          <cell r="I69" t="str">
            <v>Total CT</v>
          </cell>
          <cell r="J69">
            <v>16.07315894060817</v>
          </cell>
          <cell r="K69">
            <v>13.231576165919458</v>
          </cell>
          <cell r="L69">
            <v>51.643714933916442</v>
          </cell>
          <cell r="M69">
            <v>68.666409538461536</v>
          </cell>
          <cell r="N69">
            <v>67.114999999999995</v>
          </cell>
        </row>
        <row r="70">
          <cell r="I70" t="str">
            <v>Total Consulting</v>
          </cell>
          <cell r="J70">
            <v>-0.23215894060816789</v>
          </cell>
          <cell r="K70">
            <v>4.716423834080544</v>
          </cell>
          <cell r="L70">
            <v>-6.6692837313162334</v>
          </cell>
          <cell r="M70">
            <v>4.7843520000000002</v>
          </cell>
          <cell r="N70">
            <v>8.433888888888891</v>
          </cell>
        </row>
        <row r="75">
          <cell r="I75" t="str">
            <v>CT</v>
          </cell>
        </row>
        <row r="76">
          <cell r="J76">
            <v>1999</v>
          </cell>
          <cell r="K76">
            <v>2000</v>
          </cell>
          <cell r="L76">
            <v>2001</v>
          </cell>
          <cell r="M76">
            <v>2002</v>
          </cell>
          <cell r="N76">
            <v>2003</v>
          </cell>
        </row>
        <row r="77">
          <cell r="I77" t="str">
            <v>Growth</v>
          </cell>
          <cell r="K77">
            <v>-5.6853159514756446E-2</v>
          </cell>
          <cell r="L77">
            <v>1.2907358579190298</v>
          </cell>
          <cell r="M77">
            <v>0.1180427549209746</v>
          </cell>
          <cell r="N77">
            <v>-1.5222621549938031E-2</v>
          </cell>
          <cell r="O77">
            <v>2003</v>
          </cell>
          <cell r="R77">
            <v>2001</v>
          </cell>
        </row>
        <row r="78">
          <cell r="I78" t="str">
            <v>Revenue</v>
          </cell>
          <cell r="J78">
            <v>154.64400000000001</v>
          </cell>
          <cell r="K78">
            <v>145.852</v>
          </cell>
          <cell r="L78">
            <v>334.10840634920635</v>
          </cell>
          <cell r="M78">
            <v>373.54748307692307</v>
          </cell>
          <cell r="N78">
            <v>367.8611111111112</v>
          </cell>
          <cell r="O78" t="str">
            <v>Consulting</v>
          </cell>
          <cell r="P78">
            <v>0.18650793650793651</v>
          </cell>
        </row>
        <row r="79">
          <cell r="O79" t="str">
            <v>Career Transition</v>
          </cell>
          <cell r="P79">
            <v>0.8134920634920636</v>
          </cell>
        </row>
        <row r="80">
          <cell r="J80">
            <v>1999</v>
          </cell>
          <cell r="K80">
            <v>2000</v>
          </cell>
          <cell r="L80">
            <v>2001</v>
          </cell>
          <cell r="M80">
            <v>2002</v>
          </cell>
          <cell r="N80">
            <v>2003</v>
          </cell>
        </row>
        <row r="81">
          <cell r="I81" t="str">
            <v>Margin</v>
          </cell>
          <cell r="J81">
            <v>0.10393651832989427</v>
          </cell>
          <cell r="K81">
            <v>9.0719195937796246E-2</v>
          </cell>
          <cell r="L81">
            <v>0.14908369256011916</v>
          </cell>
          <cell r="M81">
            <v>0.18382243931308018</v>
          </cell>
          <cell r="N81">
            <v>0.18244657554934676</v>
          </cell>
        </row>
        <row r="82">
          <cell r="I82" t="str">
            <v>EBIT</v>
          </cell>
          <cell r="J82">
            <v>16.07315894060817</v>
          </cell>
          <cell r="K82">
            <v>13.231576165919458</v>
          </cell>
          <cell r="L82">
            <v>49.810114933916445</v>
          </cell>
          <cell r="M82">
            <v>68.666409538461536</v>
          </cell>
          <cell r="N82">
            <v>67.114999999999995</v>
          </cell>
        </row>
        <row r="84">
          <cell r="I84" t="str">
            <v>Consulting</v>
          </cell>
        </row>
        <row r="85">
          <cell r="J85">
            <v>1999</v>
          </cell>
          <cell r="K85">
            <v>2000</v>
          </cell>
          <cell r="L85">
            <v>2001</v>
          </cell>
          <cell r="M85">
            <v>2002</v>
          </cell>
          <cell r="N85">
            <v>2003</v>
          </cell>
        </row>
        <row r="86">
          <cell r="I86" t="str">
            <v>Growth</v>
          </cell>
          <cell r="K86">
            <v>0.43928035982008984</v>
          </cell>
          <cell r="L86">
            <v>0.81663004298941821</v>
          </cell>
          <cell r="M86">
            <v>7.4928736356825842E-2</v>
          </cell>
          <cell r="N86">
            <v>0.12473571363663516</v>
          </cell>
        </row>
        <row r="87">
          <cell r="I87" t="str">
            <v>Revenue</v>
          </cell>
          <cell r="J87">
            <v>26.68</v>
          </cell>
          <cell r="K87">
            <v>38.4</v>
          </cell>
          <cell r="L87">
            <v>69.758593650793657</v>
          </cell>
          <cell r="M87">
            <v>74.985516923076915</v>
          </cell>
          <cell r="N87">
            <v>84.338888888888903</v>
          </cell>
        </row>
        <row r="89">
          <cell r="J89">
            <v>1999</v>
          </cell>
          <cell r="K89">
            <v>2000</v>
          </cell>
          <cell r="L89">
            <v>2001</v>
          </cell>
          <cell r="M89">
            <v>2002</v>
          </cell>
          <cell r="N89">
            <v>2003</v>
          </cell>
        </row>
        <row r="90">
          <cell r="I90" t="str">
            <v>Margin</v>
          </cell>
          <cell r="J90">
            <v>-8.7016094680722588E-3</v>
          </cell>
          <cell r="K90">
            <v>0.1228235373458475</v>
          </cell>
          <cell r="L90">
            <v>-0.10217642527309091</v>
          </cell>
          <cell r="M90">
            <v>6.3803680981595098E-2</v>
          </cell>
          <cell r="N90">
            <v>0.1</v>
          </cell>
        </row>
        <row r="91">
          <cell r="I91" t="str">
            <v>EBIT</v>
          </cell>
          <cell r="J91">
            <v>-0.23215894060816789</v>
          </cell>
          <cell r="K91">
            <v>4.716423834080544</v>
          </cell>
          <cell r="L91">
            <v>-7.1276837313162327</v>
          </cell>
          <cell r="M91">
            <v>4.7843520000000002</v>
          </cell>
          <cell r="N91">
            <v>8.433888888888891</v>
          </cell>
        </row>
      </sheetData>
      <sheetData sheetId="2"/>
      <sheetData sheetId="3"/>
      <sheetData sheetId="4"/>
      <sheetData sheetId="5"/>
      <sheetData sheetId="6"/>
      <sheetData sheetId="7"/>
      <sheetData sheetId="8"/>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Output Stock no 2003"/>
      <sheetName val="Output 50_50 no 2003"/>
      <sheetName val="Output Stock"/>
      <sheetName val="Output 50_50"/>
      <sheetName val="Output Cash"/>
      <sheetName val="MC"/>
      <sheetName val="__FDSCACHE__"/>
      <sheetName val="FLR"/>
      <sheetName val="HAL"/>
      <sheetName val="KBR"/>
      <sheetName val="FLR by Market"/>
      <sheetName val="Contrib"/>
      <sheetName val="Projects"/>
      <sheetName val="Valuation"/>
      <sheetName val="Management"/>
      <sheetName val="Charges"/>
      <sheetName val="Market Share Leadership"/>
      <sheetName val="Claims"/>
      <sheetName val="Net Liability"/>
      <sheetName val="Foster Wheeler"/>
      <sheetName val="FWC E&amp;C"/>
      <sheetName val="FWC Energy"/>
      <sheetName val="Turner Industries"/>
      <sheetName val="Shaw"/>
      <sheetName val="HAL Cap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TOTAL COMPANY</v>
          </cell>
        </row>
        <row r="3">
          <cell r="A3" t="str">
            <v>Revenue</v>
          </cell>
          <cell r="H3" t="str">
            <v>For Graphs</v>
          </cell>
        </row>
        <row r="4">
          <cell r="B4">
            <v>2000</v>
          </cell>
          <cell r="C4">
            <v>2001</v>
          </cell>
          <cell r="D4">
            <v>2002</v>
          </cell>
          <cell r="I4">
            <v>2002</v>
          </cell>
        </row>
        <row r="5">
          <cell r="A5" t="str">
            <v>Energy Services Group</v>
          </cell>
          <cell r="B5">
            <v>6233</v>
          </cell>
          <cell r="C5">
            <v>7811</v>
          </cell>
          <cell r="D5">
            <v>6836</v>
          </cell>
          <cell r="H5" t="str">
            <v>Energy Services Group</v>
          </cell>
          <cell r="I5">
            <v>6836</v>
          </cell>
        </row>
        <row r="6">
          <cell r="A6" t="str">
            <v>E&amp;C Group (KBR)</v>
          </cell>
          <cell r="B6">
            <v>5711</v>
          </cell>
          <cell r="C6">
            <v>5235</v>
          </cell>
          <cell r="D6">
            <v>5736</v>
          </cell>
          <cell r="H6" t="str">
            <v>E&amp;C Group (KBR)</v>
          </cell>
          <cell r="I6">
            <v>5736</v>
          </cell>
        </row>
        <row r="7">
          <cell r="A7" t="str">
            <v>Total</v>
          </cell>
          <cell r="B7">
            <v>11944</v>
          </cell>
          <cell r="C7">
            <v>13046</v>
          </cell>
          <cell r="D7">
            <v>12572</v>
          </cell>
        </row>
        <row r="9">
          <cell r="A9" t="str">
            <v>Operating Income, Excluding Corporate</v>
          </cell>
        </row>
        <row r="10">
          <cell r="B10">
            <v>2000</v>
          </cell>
          <cell r="C10">
            <v>2001</v>
          </cell>
          <cell r="D10">
            <v>2002</v>
          </cell>
        </row>
        <row r="11">
          <cell r="A11" t="str">
            <v>Energy Services Group</v>
          </cell>
          <cell r="B11">
            <v>520</v>
          </cell>
          <cell r="C11">
            <v>1060</v>
          </cell>
          <cell r="D11">
            <v>771</v>
          </cell>
        </row>
        <row r="12">
          <cell r="A12" t="str">
            <v>E&amp;C Group (KBR)</v>
          </cell>
          <cell r="B12">
            <v>174</v>
          </cell>
          <cell r="C12">
            <v>140</v>
          </cell>
          <cell r="D12">
            <v>94</v>
          </cell>
          <cell r="E12">
            <v>0.10867052023121387</v>
          </cell>
        </row>
        <row r="13">
          <cell r="A13" t="str">
            <v>Total</v>
          </cell>
          <cell r="B13">
            <v>694</v>
          </cell>
          <cell r="C13">
            <v>1200</v>
          </cell>
          <cell r="D13">
            <v>865</v>
          </cell>
        </row>
        <row r="15">
          <cell r="A15" t="str">
            <v>Interest Expense</v>
          </cell>
          <cell r="D15">
            <v>113</v>
          </cell>
        </row>
        <row r="17">
          <cell r="A17" t="str">
            <v>D&amp;A</v>
          </cell>
          <cell r="B17">
            <v>503</v>
          </cell>
          <cell r="C17">
            <v>531</v>
          </cell>
          <cell r="D17">
            <v>505</v>
          </cell>
          <cell r="H17" t="str">
            <v>Revenue by Geography</v>
          </cell>
        </row>
        <row r="18">
          <cell r="A18" t="str">
            <v>EBITDA</v>
          </cell>
          <cell r="B18">
            <v>1197</v>
          </cell>
          <cell r="C18">
            <v>1731</v>
          </cell>
          <cell r="D18">
            <v>1370</v>
          </cell>
        </row>
        <row r="19">
          <cell r="I19">
            <v>2002</v>
          </cell>
          <cell r="L19">
            <v>2002</v>
          </cell>
          <cell r="O19">
            <v>2002</v>
          </cell>
        </row>
        <row r="20">
          <cell r="H20" t="str">
            <v>United States</v>
          </cell>
          <cell r="I20">
            <v>4139</v>
          </cell>
          <cell r="K20" t="str">
            <v>United States</v>
          </cell>
          <cell r="L20">
            <v>4139</v>
          </cell>
          <cell r="N20" t="str">
            <v>Portion of ESG U.S.</v>
          </cell>
          <cell r="O20">
            <v>2734.4000000000005</v>
          </cell>
        </row>
        <row r="21">
          <cell r="A21" t="str">
            <v>LTM 3/31 EBITDA</v>
          </cell>
          <cell r="B21">
            <v>2003</v>
          </cell>
          <cell r="C21">
            <v>2002</v>
          </cell>
          <cell r="D21" t="str">
            <v>LTM 3/31</v>
          </cell>
          <cell r="H21" t="str">
            <v>United Kingdom</v>
          </cell>
          <cell r="I21">
            <v>1521</v>
          </cell>
          <cell r="K21" t="str">
            <v>International</v>
          </cell>
          <cell r="L21">
            <v>8433</v>
          </cell>
          <cell r="N21" t="str">
            <v>Portion of ESG international</v>
          </cell>
          <cell r="O21">
            <v>4101.5999999999995</v>
          </cell>
        </row>
        <row r="22">
          <cell r="A22" t="str">
            <v>ESG</v>
          </cell>
          <cell r="B22">
            <v>180</v>
          </cell>
          <cell r="C22">
            <v>169</v>
          </cell>
          <cell r="H22" t="str">
            <v>Other</v>
          </cell>
          <cell r="I22">
            <v>6912</v>
          </cell>
          <cell r="L22">
            <v>12572</v>
          </cell>
          <cell r="O22">
            <v>6836</v>
          </cell>
        </row>
        <row r="23">
          <cell r="A23" t="str">
            <v>KBR</v>
          </cell>
          <cell r="B23">
            <v>38</v>
          </cell>
          <cell r="C23">
            <v>26</v>
          </cell>
          <cell r="I23">
            <v>12572</v>
          </cell>
        </row>
        <row r="24">
          <cell r="B24">
            <v>345</v>
          </cell>
          <cell r="C24">
            <v>327</v>
          </cell>
          <cell r="D24">
            <v>1388</v>
          </cell>
          <cell r="O24">
            <v>2002</v>
          </cell>
        </row>
        <row r="25">
          <cell r="M25" t="str">
            <v>KBR</v>
          </cell>
          <cell r="N25" t="str">
            <v>United States</v>
          </cell>
          <cell r="O25">
            <v>1404.5999999999995</v>
          </cell>
        </row>
        <row r="26">
          <cell r="A26" t="str">
            <v>D&amp;A</v>
          </cell>
          <cell r="B26">
            <v>127</v>
          </cell>
          <cell r="C26">
            <v>132</v>
          </cell>
          <cell r="N26" t="str">
            <v>Int'l</v>
          </cell>
          <cell r="O26">
            <v>4331.4000000000005</v>
          </cell>
        </row>
        <row r="27">
          <cell r="O27">
            <v>5736</v>
          </cell>
        </row>
        <row r="28">
          <cell r="A28" t="str">
            <v>Interest Expense</v>
          </cell>
          <cell r="B28">
            <v>27</v>
          </cell>
          <cell r="C28">
            <v>32</v>
          </cell>
          <cell r="D28">
            <v>108</v>
          </cell>
        </row>
        <row r="29">
          <cell r="N29" t="str">
            <v>Check</v>
          </cell>
          <cell r="O29">
            <v>0</v>
          </cell>
        </row>
        <row r="32">
          <cell r="A32" t="str">
            <v>3 Mnts ending 6/30 EBITDA</v>
          </cell>
          <cell r="B32">
            <v>2003</v>
          </cell>
          <cell r="C32">
            <v>2002</v>
          </cell>
          <cell r="D32" t="str">
            <v>LTM 6/30</v>
          </cell>
        </row>
        <row r="33">
          <cell r="A33" t="str">
            <v>Total</v>
          </cell>
          <cell r="B33">
            <v>364.56689468660517</v>
          </cell>
          <cell r="C33">
            <v>295</v>
          </cell>
          <cell r="D33">
            <v>1457.5668946866053</v>
          </cell>
        </row>
        <row r="36">
          <cell r="A36" t="str">
            <v>D&amp;A</v>
          </cell>
          <cell r="B36">
            <v>144.56689468660517</v>
          </cell>
          <cell r="C36">
            <v>134</v>
          </cell>
        </row>
        <row r="38">
          <cell r="A38" t="str">
            <v>Sales</v>
          </cell>
          <cell r="B38">
            <v>3599</v>
          </cell>
        </row>
        <row r="40">
          <cell r="A40" t="str">
            <v>Interest Expense</v>
          </cell>
          <cell r="B40">
            <v>25</v>
          </cell>
          <cell r="C40">
            <v>30</v>
          </cell>
          <cell r="D40">
            <v>103</v>
          </cell>
        </row>
      </sheetData>
      <sheetData sheetId="10" refreshError="1">
        <row r="1">
          <cell r="C1" t="str">
            <v>KBR Segment Data</v>
          </cell>
        </row>
        <row r="3">
          <cell r="G3" t="str">
            <v>Estimated Data From Smith Barney Research as of 5/30/03</v>
          </cell>
          <cell r="N3" t="str">
            <v>For Graphs</v>
          </cell>
        </row>
        <row r="4">
          <cell r="D4">
            <v>2000</v>
          </cell>
          <cell r="E4">
            <v>2001</v>
          </cell>
          <cell r="F4">
            <v>2002</v>
          </cell>
          <cell r="G4" t="str">
            <v>2003E</v>
          </cell>
          <cell r="H4" t="str">
            <v>2004E</v>
          </cell>
          <cell r="I4" t="str">
            <v>2005E</v>
          </cell>
          <cell r="O4">
            <v>2000</v>
          </cell>
          <cell r="P4">
            <v>2001</v>
          </cell>
          <cell r="Q4">
            <v>2002</v>
          </cell>
          <cell r="R4" t="str">
            <v>2003E</v>
          </cell>
          <cell r="S4" t="str">
            <v>2004E</v>
          </cell>
          <cell r="T4" t="str">
            <v>2005E</v>
          </cell>
          <cell r="V4" t="str">
            <v>CAGR</v>
          </cell>
        </row>
        <row r="5">
          <cell r="C5" t="str">
            <v>Revenue</v>
          </cell>
          <cell r="D5">
            <v>5711</v>
          </cell>
          <cell r="E5">
            <v>5235</v>
          </cell>
          <cell r="F5">
            <v>5736</v>
          </cell>
          <cell r="G5">
            <v>5649</v>
          </cell>
          <cell r="H5">
            <v>6134</v>
          </cell>
          <cell r="I5">
            <v>6502</v>
          </cell>
          <cell r="N5" t="str">
            <v>Revenue</v>
          </cell>
          <cell r="O5">
            <v>5711</v>
          </cell>
          <cell r="P5">
            <v>5235</v>
          </cell>
          <cell r="Q5">
            <v>5736</v>
          </cell>
          <cell r="R5">
            <v>5649</v>
          </cell>
          <cell r="S5">
            <v>6134</v>
          </cell>
          <cell r="T5">
            <v>6502</v>
          </cell>
          <cell r="V5">
            <v>2.62825887324174E-2</v>
          </cell>
        </row>
        <row r="6">
          <cell r="C6" t="str">
            <v>EBITDA</v>
          </cell>
          <cell r="D6">
            <v>239</v>
          </cell>
          <cell r="E6">
            <v>196</v>
          </cell>
          <cell r="F6">
            <v>123</v>
          </cell>
          <cell r="G6">
            <v>174.03366336633664</v>
          </cell>
          <cell r="H6">
            <v>225.33069306930693</v>
          </cell>
          <cell r="I6">
            <v>355.14851485148517</v>
          </cell>
          <cell r="V6">
            <v>7.2846763066600317E-2</v>
          </cell>
        </row>
        <row r="7">
          <cell r="C7" t="str">
            <v>EBIT, excluding corporate</v>
          </cell>
          <cell r="D7">
            <v>174</v>
          </cell>
          <cell r="E7">
            <v>140</v>
          </cell>
          <cell r="F7">
            <v>94</v>
          </cell>
          <cell r="G7">
            <v>144</v>
          </cell>
          <cell r="H7">
            <v>193</v>
          </cell>
          <cell r="I7">
            <v>325</v>
          </cell>
        </row>
        <row r="8">
          <cell r="C8" t="str">
            <v>D&amp;A</v>
          </cell>
          <cell r="D8">
            <v>65</v>
          </cell>
          <cell r="E8">
            <v>56</v>
          </cell>
          <cell r="F8">
            <v>29</v>
          </cell>
          <cell r="G8">
            <v>30.033663366336636</v>
          </cell>
          <cell r="H8">
            <v>32.330693069306932</v>
          </cell>
          <cell r="I8">
            <v>30.14851485148515</v>
          </cell>
        </row>
        <row r="9">
          <cell r="O9">
            <v>2000</v>
          </cell>
          <cell r="P9">
            <v>2001</v>
          </cell>
          <cell r="Q9">
            <v>2002</v>
          </cell>
          <cell r="R9" t="str">
            <v>2003E</v>
          </cell>
          <cell r="S9" t="str">
            <v>2004E</v>
          </cell>
          <cell r="T9" t="str">
            <v>2005E</v>
          </cell>
        </row>
        <row r="10">
          <cell r="N10" t="str">
            <v>Margin</v>
          </cell>
          <cell r="O10">
            <v>4.1849063211346522E-2</v>
          </cell>
          <cell r="P10">
            <v>3.7440305635148045E-2</v>
          </cell>
          <cell r="Q10">
            <v>2.1443514644351465E-2</v>
          </cell>
          <cell r="R10">
            <v>3.080787101546055E-2</v>
          </cell>
          <cell r="S10">
            <v>3.6734707054011564E-2</v>
          </cell>
          <cell r="T10">
            <v>5.4621426461317311E-2</v>
          </cell>
        </row>
        <row r="11">
          <cell r="C11" t="str">
            <v>Capex</v>
          </cell>
          <cell r="D11">
            <v>44</v>
          </cell>
          <cell r="E11">
            <v>54</v>
          </cell>
          <cell r="F11">
            <v>161</v>
          </cell>
          <cell r="N11" t="str">
            <v>Normalized EBITDA</v>
          </cell>
          <cell r="O11">
            <v>239</v>
          </cell>
          <cell r="P11">
            <v>196</v>
          </cell>
          <cell r="Q11">
            <v>123</v>
          </cell>
          <cell r="R11">
            <v>174.03366336633664</v>
          </cell>
          <cell r="S11">
            <v>225.33069306930693</v>
          </cell>
          <cell r="T11">
            <v>355.14851485148517</v>
          </cell>
        </row>
        <row r="15">
          <cell r="C15" t="str">
            <v>Total HAL D&amp;A</v>
          </cell>
          <cell r="D15">
            <v>503</v>
          </cell>
          <cell r="E15">
            <v>531</v>
          </cell>
          <cell r="F15">
            <v>505</v>
          </cell>
          <cell r="G15">
            <v>523</v>
          </cell>
          <cell r="H15">
            <v>563</v>
          </cell>
          <cell r="I15">
            <v>525</v>
          </cell>
          <cell r="P15" t="str">
            <v>Average 2001-2003</v>
          </cell>
          <cell r="R15">
            <v>164.34455445544555</v>
          </cell>
        </row>
        <row r="18">
          <cell r="D18" t="str">
            <v>Q1 2003</v>
          </cell>
          <cell r="E18" t="str">
            <v>Q1 2002</v>
          </cell>
          <cell r="F18" t="str">
            <v>LTM 3/31/03</v>
          </cell>
          <cell r="N18">
            <v>36891</v>
          </cell>
          <cell r="O18">
            <v>37256</v>
          </cell>
          <cell r="P18">
            <v>37621</v>
          </cell>
          <cell r="Q18">
            <v>37711</v>
          </cell>
          <cell r="R18">
            <v>37802</v>
          </cell>
        </row>
        <row r="19">
          <cell r="C19" t="str">
            <v>EBITDA</v>
          </cell>
          <cell r="D19">
            <v>45.29306930693069</v>
          </cell>
          <cell r="E19">
            <v>33.580198019801983</v>
          </cell>
          <cell r="F19">
            <v>134.71287128712871</v>
          </cell>
          <cell r="M19" t="str">
            <v>KBR Backlog</v>
          </cell>
          <cell r="N19">
            <v>9403</v>
          </cell>
          <cell r="O19">
            <v>9912</v>
          </cell>
          <cell r="P19">
            <v>9776</v>
          </cell>
          <cell r="Q19">
            <v>9500</v>
          </cell>
          <cell r="R19">
            <v>9900</v>
          </cell>
          <cell r="S19">
            <v>1.2959751467986669E-2</v>
          </cell>
        </row>
        <row r="20">
          <cell r="C20" t="str">
            <v>EBIT</v>
          </cell>
          <cell r="D20">
            <v>38</v>
          </cell>
          <cell r="E20">
            <v>26</v>
          </cell>
          <cell r="F20">
            <v>106</v>
          </cell>
        </row>
        <row r="21">
          <cell r="C21" t="str">
            <v>D&amp;A</v>
          </cell>
          <cell r="D21">
            <v>7.2930693069306933</v>
          </cell>
          <cell r="E21">
            <v>7.5801980198019807</v>
          </cell>
          <cell r="F21">
            <v>28.71287128712871</v>
          </cell>
        </row>
        <row r="22">
          <cell r="N22" t="str">
            <v>Asbestos Claims</v>
          </cell>
        </row>
        <row r="24">
          <cell r="N24">
            <v>36160</v>
          </cell>
          <cell r="O24">
            <v>36525</v>
          </cell>
          <cell r="P24">
            <v>36891</v>
          </cell>
          <cell r="Q24">
            <v>37256</v>
          </cell>
          <cell r="R24">
            <v>37621</v>
          </cell>
          <cell r="S24">
            <v>37711</v>
          </cell>
          <cell r="T24">
            <v>37802</v>
          </cell>
        </row>
        <row r="25">
          <cell r="C25" t="str">
            <v>Total HAL D&amp;A</v>
          </cell>
          <cell r="D25">
            <v>127</v>
          </cell>
          <cell r="E25">
            <v>132</v>
          </cell>
          <cell r="M25" t="str">
            <v>Claims</v>
          </cell>
          <cell r="N25">
            <v>70500</v>
          </cell>
          <cell r="O25">
            <v>107650</v>
          </cell>
          <cell r="P25">
            <v>117000</v>
          </cell>
          <cell r="Q25">
            <v>274000</v>
          </cell>
          <cell r="R25">
            <v>347000</v>
          </cell>
          <cell r="S25">
            <v>389000</v>
          </cell>
          <cell r="T25">
            <v>425000</v>
          </cell>
          <cell r="U25">
            <v>0.38629134384735919</v>
          </cell>
        </row>
        <row r="30">
          <cell r="M30" t="str">
            <v>ENR</v>
          </cell>
        </row>
        <row r="31">
          <cell r="C31" t="str">
            <v>Change in EBITDA</v>
          </cell>
          <cell r="E31">
            <v>-43</v>
          </cell>
          <cell r="F31">
            <v>-73</v>
          </cell>
        </row>
        <row r="32">
          <cell r="N32" t="str">
            <v>Fluor</v>
          </cell>
          <cell r="O32" t="str">
            <v>KBR</v>
          </cell>
          <cell r="P32" t="str">
            <v>PF</v>
          </cell>
        </row>
        <row r="33">
          <cell r="M33" t="str">
            <v>Gen. Bldg.</v>
          </cell>
          <cell r="N33">
            <v>1</v>
          </cell>
          <cell r="O33">
            <v>3</v>
          </cell>
          <cell r="P33">
            <v>4</v>
          </cell>
          <cell r="Q33">
            <v>2.2857142857142857E-2</v>
          </cell>
        </row>
        <row r="34">
          <cell r="M34" t="str">
            <v>Mfg.</v>
          </cell>
          <cell r="N34">
            <v>1</v>
          </cell>
          <cell r="O34">
            <v>0</v>
          </cell>
          <cell r="P34">
            <v>1</v>
          </cell>
          <cell r="Q34">
            <v>5.7142857142857143E-3</v>
          </cell>
        </row>
        <row r="35">
          <cell r="M35" t="str">
            <v>Power</v>
          </cell>
          <cell r="N35">
            <v>33</v>
          </cell>
          <cell r="O35">
            <v>0</v>
          </cell>
          <cell r="P35">
            <v>33</v>
          </cell>
          <cell r="Q35">
            <v>0.18857142857142858</v>
          </cell>
        </row>
        <row r="36">
          <cell r="M36" t="str">
            <v>Wtr./Waste</v>
          </cell>
          <cell r="N36">
            <v>1</v>
          </cell>
          <cell r="O36">
            <v>0</v>
          </cell>
          <cell r="P36">
            <v>1</v>
          </cell>
          <cell r="Q36">
            <v>5.7142857142857143E-3</v>
          </cell>
        </row>
        <row r="37">
          <cell r="M37" t="str">
            <v>Indus. Petro</v>
          </cell>
          <cell r="N37">
            <v>20</v>
          </cell>
          <cell r="O37">
            <v>71</v>
          </cell>
          <cell r="P37">
            <v>91</v>
          </cell>
          <cell r="Q37">
            <v>0.52</v>
          </cell>
        </row>
        <row r="38">
          <cell r="M38" t="str">
            <v>trans</v>
          </cell>
          <cell r="N38">
            <v>11</v>
          </cell>
          <cell r="O38">
            <v>1</v>
          </cell>
          <cell r="P38">
            <v>12</v>
          </cell>
          <cell r="Q38">
            <v>6.8571428571428575E-2</v>
          </cell>
        </row>
        <row r="39">
          <cell r="M39" t="str">
            <v>Haz Waste</v>
          </cell>
          <cell r="N39">
            <v>22</v>
          </cell>
          <cell r="O39">
            <v>0</v>
          </cell>
          <cell r="P39">
            <v>22</v>
          </cell>
          <cell r="Q39">
            <v>0.12571428571428572</v>
          </cell>
        </row>
        <row r="40">
          <cell r="M40" t="str">
            <v>Telecomm</v>
          </cell>
          <cell r="N40">
            <v>11</v>
          </cell>
          <cell r="O40">
            <v>0</v>
          </cell>
          <cell r="P40">
            <v>11</v>
          </cell>
          <cell r="Q40">
            <v>6.2857142857142861E-2</v>
          </cell>
        </row>
        <row r="41">
          <cell r="N41">
            <v>100</v>
          </cell>
          <cell r="O41">
            <v>75</v>
          </cell>
          <cell r="P41">
            <v>175</v>
          </cell>
          <cell r="Q41">
            <v>1</v>
          </cell>
        </row>
        <row r="44">
          <cell r="M44" t="str">
            <v>2002 Design Revenues from ENR, 4/21/03</v>
          </cell>
        </row>
        <row r="45">
          <cell r="N45" t="str">
            <v>%</v>
          </cell>
        </row>
        <row r="46">
          <cell r="M46" t="str">
            <v>Indus./Petro.</v>
          </cell>
          <cell r="N46">
            <v>0.71</v>
          </cell>
        </row>
        <row r="47">
          <cell r="M47" t="str">
            <v>Transp.</v>
          </cell>
          <cell r="N47">
            <v>0.09</v>
          </cell>
        </row>
        <row r="48">
          <cell r="M48" t="str">
            <v>Sewer/Waste</v>
          </cell>
          <cell r="N48">
            <v>0.06</v>
          </cell>
        </row>
        <row r="49">
          <cell r="M49" t="str">
            <v>Water Supply</v>
          </cell>
          <cell r="N49">
            <v>0.03</v>
          </cell>
        </row>
        <row r="50">
          <cell r="M50" t="str">
            <v>Gen. Bldg.</v>
          </cell>
          <cell r="N50">
            <v>0.02</v>
          </cell>
        </row>
        <row r="51">
          <cell r="M51" t="str">
            <v>Power</v>
          </cell>
          <cell r="N51">
            <v>0.01</v>
          </cell>
        </row>
        <row r="52">
          <cell r="M52" t="str">
            <v>Mfg.</v>
          </cell>
          <cell r="N52">
            <v>0</v>
          </cell>
        </row>
        <row r="53">
          <cell r="M53" t="str">
            <v>Haz. Waste</v>
          </cell>
          <cell r="N53">
            <v>0</v>
          </cell>
        </row>
        <row r="54">
          <cell r="M54" t="str">
            <v>Telecomm.</v>
          </cell>
          <cell r="N54">
            <v>0</v>
          </cell>
        </row>
        <row r="55">
          <cell r="M55" t="str">
            <v>Other</v>
          </cell>
          <cell r="N55">
            <v>0.08</v>
          </cell>
        </row>
        <row r="56">
          <cell r="N56">
            <v>0.99999999999999989</v>
          </cell>
        </row>
        <row r="58">
          <cell r="M58" t="str">
            <v>2002 Construction Revenues from ENR, 5/19/03</v>
          </cell>
        </row>
        <row r="59">
          <cell r="N59" t="str">
            <v>%</v>
          </cell>
        </row>
        <row r="60">
          <cell r="M60" t="str">
            <v>Indus./Petro.</v>
          </cell>
          <cell r="N60">
            <v>0.71</v>
          </cell>
        </row>
        <row r="61">
          <cell r="M61" t="str">
            <v>Transp.</v>
          </cell>
          <cell r="N61">
            <v>0.02</v>
          </cell>
        </row>
        <row r="62">
          <cell r="M62" t="str">
            <v>Wtr./Swr. Waste</v>
          </cell>
          <cell r="N62">
            <v>0.01</v>
          </cell>
        </row>
        <row r="63">
          <cell r="M63" t="str">
            <v>Gen. Bldg.</v>
          </cell>
          <cell r="N63">
            <v>0.05</v>
          </cell>
        </row>
        <row r="64">
          <cell r="M64" t="str">
            <v>Power</v>
          </cell>
          <cell r="N64">
            <v>0</v>
          </cell>
        </row>
        <row r="65">
          <cell r="M65" t="str">
            <v>Mfg.</v>
          </cell>
          <cell r="N65">
            <v>0</v>
          </cell>
        </row>
        <row r="66">
          <cell r="M66" t="str">
            <v>Haz. Waste</v>
          </cell>
          <cell r="N66">
            <v>0</v>
          </cell>
        </row>
        <row r="67">
          <cell r="M67" t="str">
            <v>Telecomm.</v>
          </cell>
          <cell r="N67">
            <v>0</v>
          </cell>
        </row>
        <row r="68">
          <cell r="M68" t="str">
            <v>Other</v>
          </cell>
          <cell r="N68">
            <v>0.21</v>
          </cell>
        </row>
        <row r="69">
          <cell r="N69">
            <v>1</v>
          </cell>
        </row>
        <row r="71">
          <cell r="M71">
            <v>1393</v>
          </cell>
        </row>
        <row r="74">
          <cell r="M74" t="str">
            <v>Contracts</v>
          </cell>
        </row>
        <row r="75">
          <cell r="N75" t="str">
            <v>%</v>
          </cell>
        </row>
        <row r="76">
          <cell r="M76" t="str">
            <v>Fixed-Price</v>
          </cell>
          <cell r="N76">
            <v>0.47</v>
          </cell>
        </row>
        <row r="77">
          <cell r="M77" t="str">
            <v>Cost Reimbursable</v>
          </cell>
          <cell r="N77">
            <v>0.53</v>
          </cell>
        </row>
        <row r="82">
          <cell r="M82" t="str">
            <v>Total Probable Unapproved Claims</v>
          </cell>
        </row>
        <row r="83">
          <cell r="N83">
            <v>2001</v>
          </cell>
          <cell r="O83">
            <v>2002</v>
          </cell>
        </row>
        <row r="84">
          <cell r="M84" t="str">
            <v>Beginning Balance</v>
          </cell>
          <cell r="N84">
            <v>93</v>
          </cell>
          <cell r="O84">
            <v>137</v>
          </cell>
        </row>
        <row r="85">
          <cell r="M85" t="str">
            <v>Additions</v>
          </cell>
          <cell r="N85">
            <v>92</v>
          </cell>
          <cell r="O85">
            <v>158</v>
          </cell>
        </row>
        <row r="86">
          <cell r="M86" t="str">
            <v>Approved Claims</v>
          </cell>
          <cell r="N86">
            <v>-15</v>
          </cell>
          <cell r="O86">
            <v>-4</v>
          </cell>
        </row>
        <row r="87">
          <cell r="M87" t="str">
            <v>Write-Offs</v>
          </cell>
          <cell r="N87">
            <v>-33</v>
          </cell>
          <cell r="O87">
            <v>-7</v>
          </cell>
        </row>
        <row r="88">
          <cell r="M88" t="str">
            <v>Other</v>
          </cell>
          <cell r="N88">
            <v>0</v>
          </cell>
          <cell r="O88">
            <v>-5</v>
          </cell>
        </row>
        <row r="89">
          <cell r="M89" t="str">
            <v>Ending Balance</v>
          </cell>
          <cell r="N89">
            <v>137</v>
          </cell>
          <cell r="O89">
            <v>279</v>
          </cell>
        </row>
        <row r="93">
          <cell r="N93">
            <v>2001</v>
          </cell>
          <cell r="O93">
            <v>2002</v>
          </cell>
        </row>
        <row r="94">
          <cell r="M94" t="str">
            <v>Unapproved Claims in Unbilled Work</v>
          </cell>
          <cell r="N94">
            <v>35</v>
          </cell>
          <cell r="O94">
            <v>69</v>
          </cell>
        </row>
        <row r="95">
          <cell r="M95" t="str">
            <v xml:space="preserve">Unapproved Claims Receivable </v>
          </cell>
          <cell r="N95">
            <v>102</v>
          </cell>
          <cell r="O95">
            <v>210</v>
          </cell>
        </row>
        <row r="96">
          <cell r="M96" t="str">
            <v>Total</v>
          </cell>
          <cell r="N96">
            <v>137</v>
          </cell>
          <cell r="O96">
            <v>279</v>
          </cell>
        </row>
      </sheetData>
      <sheetData sheetId="11" refreshError="1">
        <row r="2">
          <cell r="B2" t="str">
            <v>FLUOR</v>
          </cell>
          <cell r="F2" t="str">
            <v>FLR + KBR</v>
          </cell>
          <cell r="I2" t="str">
            <v>FLR + KBR (For pie chart)</v>
          </cell>
        </row>
        <row r="4">
          <cell r="B4" t="str">
            <v>2002 Construction Revenues from ENR, 5/19/03</v>
          </cell>
        </row>
        <row r="5">
          <cell r="C5" t="str">
            <v>%</v>
          </cell>
          <cell r="G5" t="str">
            <v>%</v>
          </cell>
          <cell r="J5" t="str">
            <v>%</v>
          </cell>
        </row>
        <row r="6">
          <cell r="B6" t="str">
            <v>Indus./Petro.</v>
          </cell>
          <cell r="C6">
            <v>0.51</v>
          </cell>
          <cell r="F6" t="str">
            <v>Indus./Petro.</v>
          </cell>
          <cell r="G6">
            <v>1.22</v>
          </cell>
          <cell r="I6" t="str">
            <v>Indus./Petro.</v>
          </cell>
          <cell r="J6">
            <v>0.60999999999999988</v>
          </cell>
        </row>
        <row r="7">
          <cell r="B7" t="str">
            <v>Transp.</v>
          </cell>
          <cell r="C7">
            <v>0.03</v>
          </cell>
          <cell r="F7" t="str">
            <v>Transp.</v>
          </cell>
          <cell r="G7">
            <v>0.05</v>
          </cell>
          <cell r="I7" t="str">
            <v>Transp.</v>
          </cell>
          <cell r="J7">
            <v>2.4999999999999994E-2</v>
          </cell>
        </row>
        <row r="8">
          <cell r="B8" t="str">
            <v>Wtr./Swr. Waste</v>
          </cell>
          <cell r="C8">
            <v>0</v>
          </cell>
          <cell r="F8" t="str">
            <v>Wtr./Swr. Waste</v>
          </cell>
          <cell r="G8">
            <v>0.01</v>
          </cell>
          <cell r="I8" t="str">
            <v>Wtr./Swr. Waste</v>
          </cell>
          <cell r="J8">
            <v>4.9999999999999992E-3</v>
          </cell>
        </row>
        <row r="9">
          <cell r="B9" t="str">
            <v>Gen. Bldg.</v>
          </cell>
          <cell r="C9">
            <v>0.03</v>
          </cell>
          <cell r="F9" t="str">
            <v>Gen. Bldg.</v>
          </cell>
          <cell r="G9">
            <v>0.08</v>
          </cell>
          <cell r="I9" t="str">
            <v>Gen. Bldg.</v>
          </cell>
          <cell r="J9">
            <v>3.9999999999999994E-2</v>
          </cell>
        </row>
        <row r="10">
          <cell r="B10" t="str">
            <v>Power</v>
          </cell>
          <cell r="C10">
            <v>0.28999999999999998</v>
          </cell>
          <cell r="F10" t="str">
            <v>Power</v>
          </cell>
          <cell r="G10">
            <v>0.28999999999999998</v>
          </cell>
          <cell r="I10" t="str">
            <v>Power</v>
          </cell>
          <cell r="J10">
            <v>0.14499999999999996</v>
          </cell>
        </row>
        <row r="11">
          <cell r="B11" t="str">
            <v>Mfg.</v>
          </cell>
          <cell r="C11">
            <v>0.03</v>
          </cell>
          <cell r="F11" t="str">
            <v>Mfg.</v>
          </cell>
          <cell r="G11">
            <v>0.03</v>
          </cell>
          <cell r="I11" t="str">
            <v>Mfg.</v>
          </cell>
          <cell r="J11">
            <v>1.4999999999999996E-2</v>
          </cell>
        </row>
        <row r="12">
          <cell r="B12" t="str">
            <v>Haz. Waste</v>
          </cell>
          <cell r="C12">
            <v>0.09</v>
          </cell>
          <cell r="F12" t="str">
            <v>Haz. Waste</v>
          </cell>
          <cell r="G12">
            <v>0.09</v>
          </cell>
          <cell r="I12" t="str">
            <v>Haz. Waste</v>
          </cell>
          <cell r="J12">
            <v>4.4999999999999991E-2</v>
          </cell>
        </row>
        <row r="13">
          <cell r="B13" t="str">
            <v>Telecomm.</v>
          </cell>
          <cell r="C13">
            <v>0.01</v>
          </cell>
          <cell r="F13" t="str">
            <v>Telecomm.</v>
          </cell>
          <cell r="G13">
            <v>0.01</v>
          </cell>
          <cell r="I13" t="str">
            <v>Telecomm.</v>
          </cell>
          <cell r="J13">
            <v>4.9999999999999992E-3</v>
          </cell>
        </row>
        <row r="14">
          <cell r="B14" t="str">
            <v>Other</v>
          </cell>
          <cell r="C14">
            <v>0.01</v>
          </cell>
          <cell r="F14" t="str">
            <v>Other</v>
          </cell>
          <cell r="G14">
            <v>0.22</v>
          </cell>
          <cell r="I14" t="str">
            <v>Other</v>
          </cell>
          <cell r="J14">
            <v>0.10999999999999997</v>
          </cell>
        </row>
        <row r="15">
          <cell r="C15">
            <v>1</v>
          </cell>
          <cell r="G15">
            <v>2.0000000000000004</v>
          </cell>
          <cell r="J15">
            <v>1</v>
          </cell>
        </row>
        <row r="24">
          <cell r="B24" t="str">
            <v>Geography</v>
          </cell>
        </row>
        <row r="26">
          <cell r="B26" t="str">
            <v>FLR</v>
          </cell>
          <cell r="F26" t="str">
            <v>FLR + KBR</v>
          </cell>
        </row>
        <row r="27">
          <cell r="C27" t="str">
            <v>$</v>
          </cell>
          <cell r="G27" t="str">
            <v>$</v>
          </cell>
        </row>
        <row r="28">
          <cell r="B28" t="str">
            <v>United States</v>
          </cell>
          <cell r="C28">
            <v>6515</v>
          </cell>
          <cell r="F28" t="str">
            <v>United States</v>
          </cell>
          <cell r="G28">
            <v>7919.5999999999995</v>
          </cell>
        </row>
        <row r="29">
          <cell r="B29" t="str">
            <v>Int'l</v>
          </cell>
          <cell r="C29">
            <v>3444</v>
          </cell>
          <cell r="F29" t="str">
            <v>Int'l</v>
          </cell>
          <cell r="G29">
            <v>7775.4000000000005</v>
          </cell>
        </row>
        <row r="30">
          <cell r="C30">
            <v>9959</v>
          </cell>
          <cell r="G30">
            <v>15695</v>
          </cell>
        </row>
      </sheetData>
      <sheetData sheetId="12" refreshError="1"/>
      <sheetData sheetId="13" refreshError="1"/>
      <sheetData sheetId="14" refreshError="1"/>
      <sheetData sheetId="15" refreshError="1"/>
      <sheetData sheetId="16" refreshError="1"/>
      <sheetData sheetId="17" refreshError="1">
        <row r="5">
          <cell r="C5" t="str">
            <v>Product Line</v>
          </cell>
          <cell r="F5" t="str">
            <v>Rank</v>
          </cell>
          <cell r="G5" t="str">
            <v>Market Share</v>
          </cell>
        </row>
        <row r="8">
          <cell r="C8" t="str">
            <v>LNG / GTL</v>
          </cell>
          <cell r="F8">
            <v>1</v>
          </cell>
          <cell r="G8" t="str">
            <v>&gt;50%</v>
          </cell>
        </row>
        <row r="9">
          <cell r="C9" t="str">
            <v>Olefins</v>
          </cell>
          <cell r="F9">
            <v>1</v>
          </cell>
          <cell r="G9">
            <v>0.35</v>
          </cell>
        </row>
        <row r="10">
          <cell r="C10" t="str">
            <v>Ammonia</v>
          </cell>
          <cell r="F10">
            <v>2</v>
          </cell>
          <cell r="G10">
            <v>0.3</v>
          </cell>
        </row>
        <row r="17">
          <cell r="K17" t="str">
            <v>KBR Market Leadership from Howard Weil Pres, april 2003</v>
          </cell>
        </row>
        <row r="19">
          <cell r="K19" t="str">
            <v>Liquefaction</v>
          </cell>
        </row>
        <row r="20">
          <cell r="L20" t="str">
            <v>KBR</v>
          </cell>
          <cell r="M20" t="str">
            <v>KBR &amp; Other</v>
          </cell>
          <cell r="N20" t="str">
            <v>Other</v>
          </cell>
          <cell r="O20" t="str">
            <v>Total</v>
          </cell>
        </row>
        <row r="21">
          <cell r="K21" t="str">
            <v>Feed</v>
          </cell>
          <cell r="L21">
            <v>11</v>
          </cell>
          <cell r="M21">
            <v>0</v>
          </cell>
          <cell r="N21">
            <v>14</v>
          </cell>
          <cell r="O21">
            <v>25</v>
          </cell>
        </row>
        <row r="22">
          <cell r="K22" t="str">
            <v>EPC Grassroots</v>
          </cell>
          <cell r="L22">
            <v>7</v>
          </cell>
          <cell r="M22">
            <v>0</v>
          </cell>
          <cell r="N22">
            <v>5</v>
          </cell>
          <cell r="O22">
            <v>12</v>
          </cell>
        </row>
        <row r="23">
          <cell r="K23" t="str">
            <v>EPC Expansion</v>
          </cell>
          <cell r="L23">
            <v>8</v>
          </cell>
          <cell r="M23">
            <v>0</v>
          </cell>
          <cell r="N23">
            <v>12</v>
          </cell>
          <cell r="O23">
            <v>20</v>
          </cell>
        </row>
        <row r="25">
          <cell r="K25" t="str">
            <v>Regasification</v>
          </cell>
        </row>
        <row r="26">
          <cell r="L26" t="str">
            <v>KBR</v>
          </cell>
          <cell r="M26" t="str">
            <v>KBR &amp; Other</v>
          </cell>
          <cell r="N26" t="str">
            <v>Other</v>
          </cell>
          <cell r="O26" t="str">
            <v>Total</v>
          </cell>
        </row>
        <row r="27">
          <cell r="K27" t="str">
            <v>Feed</v>
          </cell>
          <cell r="L27">
            <v>33</v>
          </cell>
          <cell r="M27">
            <v>0</v>
          </cell>
          <cell r="N27">
            <v>21</v>
          </cell>
          <cell r="O27">
            <v>54</v>
          </cell>
        </row>
        <row r="28">
          <cell r="K28" t="str">
            <v>EPC Expansion</v>
          </cell>
          <cell r="L28">
            <v>2</v>
          </cell>
          <cell r="M28">
            <v>9</v>
          </cell>
          <cell r="N28">
            <v>7</v>
          </cell>
          <cell r="O28">
            <v>18</v>
          </cell>
        </row>
        <row r="37">
          <cell r="K37" t="str">
            <v>Offshore construction from ML 7/15/03 report</v>
          </cell>
        </row>
        <row r="39">
          <cell r="L39" t="str">
            <v>%</v>
          </cell>
        </row>
        <row r="40">
          <cell r="K40" t="str">
            <v>KBR</v>
          </cell>
          <cell r="L40">
            <v>0.11</v>
          </cell>
        </row>
        <row r="41">
          <cell r="K41" t="str">
            <v>Saipem</v>
          </cell>
          <cell r="L41">
            <v>0.11</v>
          </cell>
        </row>
        <row r="42">
          <cell r="K42" t="str">
            <v>Stolt Offshore</v>
          </cell>
          <cell r="L42">
            <v>0.11</v>
          </cell>
        </row>
        <row r="43">
          <cell r="K43" t="str">
            <v>Technip-Coflexip</v>
          </cell>
          <cell r="L43">
            <v>0.1</v>
          </cell>
        </row>
        <row r="44">
          <cell r="K44" t="str">
            <v>McDermott</v>
          </cell>
          <cell r="L44">
            <v>0.09</v>
          </cell>
        </row>
        <row r="45">
          <cell r="K45" t="str">
            <v>Other</v>
          </cell>
          <cell r="L45">
            <v>0.48</v>
          </cell>
        </row>
        <row r="48">
          <cell r="L48" t="str">
            <v>%</v>
          </cell>
        </row>
        <row r="49">
          <cell r="K49" t="str">
            <v>KBR</v>
          </cell>
          <cell r="L49">
            <v>0.25</v>
          </cell>
        </row>
        <row r="50">
          <cell r="K50" t="str">
            <v>Kvaerner</v>
          </cell>
          <cell r="L50">
            <v>0.33</v>
          </cell>
        </row>
        <row r="51">
          <cell r="K51" t="str">
            <v>Other</v>
          </cell>
          <cell r="L51">
            <v>0.41999999999999993</v>
          </cell>
        </row>
      </sheetData>
      <sheetData sheetId="18" refreshError="1">
        <row r="5">
          <cell r="C5" t="str">
            <v>Category</v>
          </cell>
          <cell r="E5" t="str">
            <v># of Claims</v>
          </cell>
          <cell r="G5" t="str">
            <v>Description</v>
          </cell>
        </row>
        <row r="8">
          <cell r="C8" t="str">
            <v>Refractory Claims</v>
          </cell>
          <cell r="E8">
            <v>158000</v>
          </cell>
          <cell r="G8" t="str">
            <v>Asbestos was used in a small number of products manufactured by Harbison-Walker Refractories Company, which DII Industries acquired in 1967.  After the spin-off, DII and Harbison entered into coverage-in-place agreements with insurance companies which bot</v>
          </cell>
        </row>
        <row r="9">
          <cell r="C9" t="str">
            <v>Other DII Industries Claims</v>
          </cell>
          <cell r="E9">
            <v>164000</v>
          </cell>
          <cell r="G9" t="str">
            <v>Open and unresolved claims alleging injuries from asbestos used in other products formerly manufactured by DII.  Most of these involve gaskets and packing materials used in pumps and other industrial products.</v>
          </cell>
        </row>
        <row r="10">
          <cell r="C10" t="str">
            <v>Construction Claims</v>
          </cell>
          <cell r="E10">
            <v>67000</v>
          </cell>
          <cell r="G10" t="str">
            <v>Open and unresolved claims alleging injuries from asbestos in material used in construction and maintenance projects, most of which were conducted by Brown &amp; Root, Inc.</v>
          </cell>
        </row>
        <row r="11">
          <cell r="E11">
            <v>389000</v>
          </cell>
        </row>
        <row r="25">
          <cell r="C25" t="str">
            <v>For Graphs</v>
          </cell>
        </row>
        <row r="26">
          <cell r="D26" t="str">
            <v>#</v>
          </cell>
        </row>
        <row r="27">
          <cell r="C27" t="str">
            <v>Refractory Claims</v>
          </cell>
          <cell r="D27">
            <v>158000</v>
          </cell>
        </row>
        <row r="28">
          <cell r="C28" t="str">
            <v>Other DII Industries Claims</v>
          </cell>
          <cell r="D28">
            <v>164000</v>
          </cell>
        </row>
        <row r="29">
          <cell r="C29" t="str">
            <v>Construction Claims</v>
          </cell>
          <cell r="D29">
            <v>67000</v>
          </cell>
        </row>
        <row r="32">
          <cell r="D32" t="str">
            <v>$</v>
          </cell>
        </row>
        <row r="33">
          <cell r="C33" t="str">
            <v>Affected Industries</v>
          </cell>
          <cell r="D33">
            <v>45</v>
          </cell>
        </row>
        <row r="34">
          <cell r="C34" t="str">
            <v>Insurance</v>
          </cell>
          <cell r="D34">
            <v>45</v>
          </cell>
        </row>
        <row r="35">
          <cell r="C35" t="str">
            <v>Existing Trust Funds</v>
          </cell>
          <cell r="D35">
            <v>18</v>
          </cell>
        </row>
      </sheetData>
      <sheetData sheetId="19" refreshError="1"/>
      <sheetData sheetId="20" refreshError="1">
        <row r="3">
          <cell r="B3" t="str">
            <v>Pharm</v>
          </cell>
        </row>
        <row r="4">
          <cell r="C4">
            <v>2000</v>
          </cell>
          <cell r="D4">
            <v>2001</v>
          </cell>
          <cell r="E4">
            <v>2002</v>
          </cell>
        </row>
        <row r="5">
          <cell r="B5" t="str">
            <v>Operating Revenue</v>
          </cell>
          <cell r="C5">
            <v>300.23500000000001</v>
          </cell>
          <cell r="D5">
            <v>485.786</v>
          </cell>
          <cell r="E5">
            <v>404.82499999999999</v>
          </cell>
        </row>
        <row r="13">
          <cell r="B13" t="str">
            <v>UK Office approx. breakdown</v>
          </cell>
        </row>
        <row r="15">
          <cell r="C15" t="str">
            <v>%</v>
          </cell>
        </row>
        <row r="16">
          <cell r="B16" t="str">
            <v>Refinery</v>
          </cell>
          <cell r="C16">
            <v>0.5</v>
          </cell>
        </row>
        <row r="17">
          <cell r="B17" t="str">
            <v>Pharmaceutical</v>
          </cell>
          <cell r="C17">
            <v>0.2</v>
          </cell>
        </row>
        <row r="18">
          <cell r="B18" t="str">
            <v>Oil &amp; Gas</v>
          </cell>
          <cell r="C18">
            <v>0.2</v>
          </cell>
        </row>
        <row r="19">
          <cell r="B19" t="str">
            <v>Chemicals</v>
          </cell>
          <cell r="C19">
            <v>0.1</v>
          </cell>
        </row>
      </sheetData>
      <sheetData sheetId="21" refreshError="1"/>
      <sheetData sheetId="22" refreshError="1"/>
      <sheetData sheetId="23" refreshError="1">
        <row r="3">
          <cell r="B3" t="str">
            <v>Revenue</v>
          </cell>
        </row>
        <row r="6">
          <cell r="C6">
            <v>1997</v>
          </cell>
          <cell r="D6">
            <v>1998</v>
          </cell>
          <cell r="E6">
            <v>1999</v>
          </cell>
          <cell r="F6">
            <v>2000</v>
          </cell>
          <cell r="G6">
            <v>2001</v>
          </cell>
        </row>
        <row r="7">
          <cell r="B7" t="str">
            <v>Revenue</v>
          </cell>
          <cell r="C7">
            <v>553</v>
          </cell>
          <cell r="D7">
            <v>602</v>
          </cell>
          <cell r="E7">
            <v>673</v>
          </cell>
          <cell r="F7">
            <v>741</v>
          </cell>
          <cell r="G7">
            <v>788</v>
          </cell>
        </row>
        <row r="17">
          <cell r="J17" t="str">
            <v>Name</v>
          </cell>
          <cell r="L17" t="str">
            <v>Position</v>
          </cell>
        </row>
        <row r="20">
          <cell r="J20" t="str">
            <v>Bert Turner</v>
          </cell>
          <cell r="L20" t="str">
            <v>Founder and Chairman Emeritus for Turner Industries</v>
          </cell>
        </row>
        <row r="21">
          <cell r="J21" t="str">
            <v>Roland Toups</v>
          </cell>
          <cell r="L21" t="str">
            <v>Chairman and Chief Executive Officer for Turner Industries</v>
          </cell>
        </row>
        <row r="22">
          <cell r="J22" t="str">
            <v>Thomas Turner</v>
          </cell>
          <cell r="L22" t="str">
            <v>President of Turner Industries</v>
          </cell>
        </row>
        <row r="23">
          <cell r="J23" t="str">
            <v>Donald McCollister</v>
          </cell>
          <cell r="L23" t="str">
            <v>President of Harmony</v>
          </cell>
        </row>
        <row r="24">
          <cell r="J24" t="str">
            <v>Joseph Guitreau</v>
          </cell>
          <cell r="L24" t="str">
            <v>President of International Maintenance Company, Turner Company and Turner Industrial Services</v>
          </cell>
        </row>
        <row r="25">
          <cell r="J25" t="str">
            <v>Davis Lauve</v>
          </cell>
          <cell r="L25" t="str">
            <v>President of Nichols Construction and Scafco</v>
          </cell>
        </row>
        <row r="26">
          <cell r="J26" t="str">
            <v>Robert Pearson</v>
          </cell>
          <cell r="L26" t="str">
            <v>President of Int'l Piping Systems, Turner Int'l Piping Systems and Int'l Painting Corporation</v>
          </cell>
        </row>
        <row r="27">
          <cell r="J27" t="str">
            <v>Lester Griffon</v>
          </cell>
          <cell r="L27" t="str">
            <v>Vice President and Chief Financial Officer and Secretary for Turner Industries</v>
          </cell>
        </row>
        <row r="28">
          <cell r="J28" t="str">
            <v>Lowell Vice</v>
          </cell>
          <cell r="L28" t="str">
            <v>Vice President and Chief Information Officer for Turner Industries</v>
          </cell>
        </row>
        <row r="37">
          <cell r="O37" t="str">
            <v>Approx. Revenue Mix</v>
          </cell>
        </row>
        <row r="39">
          <cell r="P39" t="str">
            <v>%</v>
          </cell>
        </row>
        <row r="40">
          <cell r="O40" t="str">
            <v>Rental &amp; Service</v>
          </cell>
          <cell r="P40">
            <v>0.05</v>
          </cell>
        </row>
        <row r="41">
          <cell r="O41" t="str">
            <v>Fabrication</v>
          </cell>
          <cell r="P41">
            <v>0.2</v>
          </cell>
        </row>
        <row r="42">
          <cell r="O42" t="str">
            <v>Contracting</v>
          </cell>
          <cell r="P42">
            <v>0.75</v>
          </cell>
        </row>
      </sheetData>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ate"/>
      <sheetName val="Compco (PresBuilder)"/>
      <sheetName val="DNB"/>
      <sheetName val="EFX"/>
      <sheetName val="FADV"/>
      <sheetName val="FIC"/>
      <sheetName val="KROL"/>
      <sheetName val="MC CPS.EFDS (not used)"/>
      <sheetName val="MC CPS.DMRC"/>
      <sheetName val="MC CPS.EFDS (Decision.Risk)"/>
      <sheetName val="MC CPS.LTBG"/>
      <sheetName val="MC CPS.TALX"/>
      <sheetName val="CPS"/>
      <sheetName val="DMRC"/>
      <sheetName val="Financials (DMRC)"/>
      <sheetName val="Executives (DMRC)"/>
      <sheetName val="Shareholders (DMRC)"/>
      <sheetName val="EFDS"/>
      <sheetName val="Financials (EFDS)"/>
      <sheetName val="Executives (EFDS)"/>
      <sheetName val="Shareholders (EFDS)"/>
      <sheetName val="LTBG"/>
      <sheetName val="Financials (LTBG)"/>
      <sheetName val="Executives (LTBG)"/>
      <sheetName val="Shareholders (LTBG)"/>
      <sheetName val="TALX"/>
      <sheetName val="Financials (TALX)"/>
      <sheetName val="Executives (TALX)"/>
      <sheetName val="Shareholders (TALX)"/>
      <sheetName val="Executives (Carfax)"/>
      <sheetName val="Executives (Intersections)"/>
      <sheetName val="Executives (Seisint)"/>
      <sheetName val="CPS Organic Growth"/>
      <sheetName val="CPS Revenue Breakdown"/>
      <sheetName val="Executives (RL Polk)"/>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row r="1">
          <cell r="A1" t="str">
            <v>Revenues</v>
          </cell>
          <cell r="C1" t="str">
            <v xml:space="preserve">Row </v>
          </cell>
          <cell r="D1">
            <v>40</v>
          </cell>
          <cell r="E1">
            <v>40</v>
          </cell>
          <cell r="F1">
            <v>69</v>
          </cell>
          <cell r="G1">
            <v>69</v>
          </cell>
        </row>
        <row r="2">
          <cell r="C2" t="str">
            <v>Column</v>
          </cell>
          <cell r="D2">
            <v>9</v>
          </cell>
          <cell r="E2">
            <v>10</v>
          </cell>
          <cell r="F2">
            <v>8</v>
          </cell>
          <cell r="G2">
            <v>9</v>
          </cell>
        </row>
        <row r="3">
          <cell r="A3" t="str">
            <v>EBITDA</v>
          </cell>
          <cell r="C3" t="str">
            <v xml:space="preserve">Row </v>
          </cell>
          <cell r="D3">
            <v>50</v>
          </cell>
          <cell r="E3">
            <v>50</v>
          </cell>
          <cell r="F3">
            <v>75</v>
          </cell>
          <cell r="G3">
            <v>75</v>
          </cell>
          <cell r="L3" t="str">
            <v>Shares</v>
          </cell>
          <cell r="M3">
            <v>27</v>
          </cell>
        </row>
        <row r="4">
          <cell r="C4" t="str">
            <v>Column</v>
          </cell>
          <cell r="D4">
            <v>9</v>
          </cell>
          <cell r="E4">
            <v>10</v>
          </cell>
          <cell r="F4">
            <v>8</v>
          </cell>
          <cell r="G4">
            <v>9</v>
          </cell>
          <cell r="M4">
            <v>4</v>
          </cell>
        </row>
        <row r="5">
          <cell r="A5" t="str">
            <v>EBIT</v>
          </cell>
          <cell r="C5" t="str">
            <v xml:space="preserve">Row </v>
          </cell>
          <cell r="D5">
            <v>47</v>
          </cell>
          <cell r="E5">
            <v>47</v>
          </cell>
          <cell r="F5">
            <v>70</v>
          </cell>
          <cell r="G5">
            <v>70</v>
          </cell>
          <cell r="L5" t="str">
            <v>Debt</v>
          </cell>
          <cell r="M5">
            <v>33</v>
          </cell>
        </row>
        <row r="6">
          <cell r="C6" t="str">
            <v>Column</v>
          </cell>
          <cell r="D6">
            <v>9</v>
          </cell>
          <cell r="E6">
            <v>10</v>
          </cell>
          <cell r="F6">
            <v>8</v>
          </cell>
          <cell r="G6">
            <v>9</v>
          </cell>
          <cell r="M6">
            <v>4</v>
          </cell>
        </row>
        <row r="7">
          <cell r="A7" t="str">
            <v>Net Income</v>
          </cell>
          <cell r="C7" t="str">
            <v xml:space="preserve">Row </v>
          </cell>
          <cell r="D7">
            <v>62</v>
          </cell>
          <cell r="E7">
            <v>62</v>
          </cell>
          <cell r="L7" t="str">
            <v>Cash</v>
          </cell>
          <cell r="M7">
            <v>34</v>
          </cell>
        </row>
        <row r="8">
          <cell r="C8" t="str">
            <v>Column</v>
          </cell>
          <cell r="D8">
            <v>9</v>
          </cell>
          <cell r="E8">
            <v>10</v>
          </cell>
          <cell r="M8">
            <v>4</v>
          </cell>
        </row>
        <row r="9">
          <cell r="A9" t="str">
            <v>EPS</v>
          </cell>
          <cell r="E9">
            <v>57</v>
          </cell>
          <cell r="F9">
            <v>79</v>
          </cell>
          <cell r="G9">
            <v>79</v>
          </cell>
        </row>
        <row r="10">
          <cell r="E10">
            <v>10</v>
          </cell>
          <cell r="F10">
            <v>8</v>
          </cell>
          <cell r="G10">
            <v>9</v>
          </cell>
        </row>
        <row r="11">
          <cell r="A11" t="str">
            <v>Shares</v>
          </cell>
          <cell r="F11">
            <v>77</v>
          </cell>
          <cell r="G11">
            <v>77</v>
          </cell>
        </row>
        <row r="12">
          <cell r="F12">
            <v>8</v>
          </cell>
          <cell r="G12">
            <v>9</v>
          </cell>
        </row>
        <row r="14">
          <cell r="C14" t="str">
            <v>($ in millions)</v>
          </cell>
        </row>
        <row r="15">
          <cell r="D15" t="str">
            <v>Fiscal Year Ending December 31,</v>
          </cell>
          <cell r="H15" t="str">
            <v>CAGR</v>
          </cell>
        </row>
        <row r="16">
          <cell r="D16" t="str">
            <v>2001A (1)</v>
          </cell>
          <cell r="E16" t="str">
            <v>2002A</v>
          </cell>
          <cell r="F16" t="str">
            <v>2003E</v>
          </cell>
          <cell r="G16" t="str">
            <v>2004E</v>
          </cell>
          <cell r="H16" t="str">
            <v>2001-2004</v>
          </cell>
        </row>
        <row r="17">
          <cell r="C17" t="str">
            <v>Revenues</v>
          </cell>
          <cell r="J17" t="str">
            <v>% from SG cowen research 5.19.03</v>
          </cell>
        </row>
        <row r="18">
          <cell r="A18" t="str">
            <v>Page</v>
          </cell>
          <cell r="C18" t="str">
            <v xml:space="preserve">  Digital Watermarking</v>
          </cell>
          <cell r="D18">
            <v>9.7625637583892662</v>
          </cell>
          <cell r="E18">
            <v>10.6</v>
          </cell>
          <cell r="F18">
            <v>11.76391304347826</v>
          </cell>
          <cell r="G18">
            <v>14.000000000000002</v>
          </cell>
          <cell r="H18">
            <v>0.12768564174644914</v>
          </cell>
          <cell r="I18">
            <v>0.11409395973154368</v>
          </cell>
          <cell r="J18">
            <v>0.12608695652173912</v>
          </cell>
          <cell r="K18">
            <v>0.13861386138613863</v>
          </cell>
        </row>
        <row r="19">
          <cell r="A19" t="str">
            <v>DMRC</v>
          </cell>
          <cell r="C19" t="str">
            <v xml:space="preserve">  ID Systems</v>
          </cell>
          <cell r="D19">
            <v>75.80343624161074</v>
          </cell>
          <cell r="E19">
            <v>76</v>
          </cell>
          <cell r="F19">
            <v>81.536086956521743</v>
          </cell>
          <cell r="G19">
            <v>87</v>
          </cell>
          <cell r="H19">
            <v>4.6992216758589667E-2</v>
          </cell>
          <cell r="I19">
            <v>0.88590604026845632</v>
          </cell>
          <cell r="J19">
            <v>0.87391304347826093</v>
          </cell>
          <cell r="K19">
            <v>0.86138613861386137</v>
          </cell>
        </row>
        <row r="20">
          <cell r="C20" t="str">
            <v xml:space="preserve">  Total Revenues</v>
          </cell>
          <cell r="D20">
            <v>85.566000000000003</v>
          </cell>
          <cell r="E20">
            <v>86.617000000000004</v>
          </cell>
          <cell r="F20">
            <v>93.3</v>
          </cell>
          <cell r="G20">
            <v>101</v>
          </cell>
          <cell r="H20">
            <v>5.6833848500625672E-2</v>
          </cell>
        </row>
        <row r="21">
          <cell r="C21" t="str">
            <v xml:space="preserve">  Total Growth</v>
          </cell>
          <cell r="D21" t="str">
            <v>--</v>
          </cell>
          <cell r="E21">
            <v>1.2282916111539652E-2</v>
          </cell>
          <cell r="F21">
            <v>7.7155754644007438E-2</v>
          </cell>
          <cell r="G21">
            <v>8.2529474812433043E-2</v>
          </cell>
        </row>
        <row r="22">
          <cell r="C22" t="str">
            <v>EBITDA</v>
          </cell>
          <cell r="D22">
            <v>-10.075002957386744</v>
          </cell>
          <cell r="E22">
            <v>-0.17799999999999905</v>
          </cell>
          <cell r="F22">
            <v>13.7</v>
          </cell>
          <cell r="G22">
            <v>21.1</v>
          </cell>
          <cell r="H22" t="str">
            <v>NM</v>
          </cell>
        </row>
        <row r="23">
          <cell r="C23" t="str">
            <v xml:space="preserve">  Margin</v>
          </cell>
          <cell r="D23">
            <v>-0.11774540071274506</v>
          </cell>
          <cell r="E23">
            <v>-2.0550238405855552E-3</v>
          </cell>
          <cell r="F23">
            <v>0.14683815648445872</v>
          </cell>
          <cell r="G23">
            <v>0.20891089108910893</v>
          </cell>
        </row>
        <row r="24">
          <cell r="C24" t="str">
            <v>EBIT</v>
          </cell>
          <cell r="D24">
            <v>-24.728999999999999</v>
          </cell>
          <cell r="E24">
            <v>-9.2359999999999989</v>
          </cell>
          <cell r="F24">
            <v>2.7</v>
          </cell>
          <cell r="G24">
            <v>6.2</v>
          </cell>
          <cell r="H24" t="str">
            <v>NM</v>
          </cell>
        </row>
        <row r="25">
          <cell r="C25" t="str">
            <v xml:space="preserve">  Margin</v>
          </cell>
          <cell r="D25">
            <v>-0.28900497861300045</v>
          </cell>
          <cell r="E25">
            <v>-0.10663033815532746</v>
          </cell>
          <cell r="F25">
            <v>2.8938906752411578E-2</v>
          </cell>
          <cell r="G25">
            <v>6.1386138613861385E-2</v>
          </cell>
        </row>
        <row r="26">
          <cell r="C26" t="str">
            <v>Net Income</v>
          </cell>
          <cell r="D26">
            <v>-15.308999999999999</v>
          </cell>
          <cell r="E26">
            <v>-8.3932000000000002</v>
          </cell>
          <cell r="F26">
            <v>3.5009359999999998</v>
          </cell>
          <cell r="G26">
            <v>8.0510000000000002</v>
          </cell>
          <cell r="H26" t="str">
            <v>NM</v>
          </cell>
        </row>
        <row r="27">
          <cell r="C27" t="str">
            <v xml:space="preserve">  Margin</v>
          </cell>
          <cell r="D27">
            <v>-0.17891452212327325</v>
          </cell>
          <cell r="E27">
            <v>-9.6900146622487499E-2</v>
          </cell>
          <cell r="F27">
            <v>3.7523429796355839E-2</v>
          </cell>
          <cell r="G27">
            <v>7.9712871287128714E-2</v>
          </cell>
          <cell r="L27" t="str">
            <v>Date</v>
          </cell>
          <cell r="M27" t="str">
            <v>Ticker</v>
          </cell>
        </row>
        <row r="28">
          <cell r="C28" t="str">
            <v>Source: Company filings and equity research.</v>
          </cell>
          <cell r="L28">
            <v>37911</v>
          </cell>
          <cell r="M28" t="str">
            <v>DMRC</v>
          </cell>
          <cell r="N28" t="str">
            <v>Manually enter ticker if referencing sheet outside of this book</v>
          </cell>
        </row>
        <row r="29">
          <cell r="C29" t="str">
            <v>1.  Pro forma for the acquisition of Polaroid's ID business in 2001.</v>
          </cell>
        </row>
        <row r="30">
          <cell r="J30" t="str">
            <v>($ in millions, except share price)</v>
          </cell>
        </row>
        <row r="31">
          <cell r="J31" t="str">
            <v>Stock Price (10/17/03)</v>
          </cell>
          <cell r="M31">
            <v>15.63</v>
          </cell>
          <cell r="O31" t="str">
            <v>g_price_usd</v>
          </cell>
        </row>
        <row r="32">
          <cell r="E32" t="str">
            <v>2002A</v>
          </cell>
          <cell r="F32" t="str">
            <v>2003E</v>
          </cell>
          <cell r="G32" t="str">
            <v>2004E</v>
          </cell>
          <cell r="J32" t="str">
            <v>Shares Outstanding</v>
          </cell>
          <cell r="M32">
            <v>18.613152174024314</v>
          </cell>
        </row>
        <row r="33">
          <cell r="C33" t="str">
            <v>EPS</v>
          </cell>
          <cell r="E33">
            <v>-0.48344821170760055</v>
          </cell>
          <cell r="F33">
            <v>0.188</v>
          </cell>
          <cell r="G33">
            <v>0.41500000000000004</v>
          </cell>
          <cell r="J33" t="str">
            <v>Market Capitalization</v>
          </cell>
          <cell r="M33">
            <v>290.92356848000003</v>
          </cell>
        </row>
        <row r="34">
          <cell r="J34" t="str">
            <v>Total Debt</v>
          </cell>
          <cell r="M34">
            <v>0</v>
          </cell>
        </row>
        <row r="35">
          <cell r="C35" t="str">
            <v>Shares</v>
          </cell>
          <cell r="F35">
            <v>18.622</v>
          </cell>
          <cell r="G35">
            <v>19.399999999999999</v>
          </cell>
          <cell r="J35" t="str">
            <v>Cash and Equivalents</v>
          </cell>
          <cell r="M35">
            <v>51.649000000000001</v>
          </cell>
        </row>
        <row r="36">
          <cell r="J36" t="str">
            <v>Enterprise Value</v>
          </cell>
          <cell r="M36">
            <v>239.27456848000003</v>
          </cell>
          <cell r="O36" t="str">
            <v>Don't forget to add row for minority interest, preferred stock, etc.</v>
          </cell>
        </row>
        <row r="38">
          <cell r="J38" t="str">
            <v>FY Multiples</v>
          </cell>
          <cell r="L38" t="str">
            <v>2002A</v>
          </cell>
          <cell r="M38" t="str">
            <v>2003E</v>
          </cell>
          <cell r="N38" t="str">
            <v>2004E</v>
          </cell>
          <cell r="O38" t="str">
            <v>Remember that these are not CY multiples, as in the comps</v>
          </cell>
        </row>
        <row r="39">
          <cell r="J39" t="str">
            <v>EV to Revenues</v>
          </cell>
          <cell r="L39">
            <v>2.7624434981585604</v>
          </cell>
          <cell r="M39">
            <v>2.5645720094319402</v>
          </cell>
          <cell r="N39">
            <v>2.3690551334653467</v>
          </cell>
        </row>
        <row r="40">
          <cell r="J40" t="str">
            <v>EV to EBITDA</v>
          </cell>
          <cell r="L40" t="str">
            <v>NM</v>
          </cell>
          <cell r="M40">
            <v>17.465296969343068</v>
          </cell>
          <cell r="N40">
            <v>11.340026942180096</v>
          </cell>
        </row>
        <row r="41">
          <cell r="J41" t="str">
            <v>EV to EBIT</v>
          </cell>
          <cell r="L41" t="str">
            <v>NM</v>
          </cell>
          <cell r="M41" t="str">
            <v>NM</v>
          </cell>
          <cell r="N41">
            <v>38.592672335483876</v>
          </cell>
        </row>
        <row r="42">
          <cell r="J42" t="str">
            <v>Price to Earnings</v>
          </cell>
          <cell r="L42" t="str">
            <v>NM</v>
          </cell>
          <cell r="M42" t="str">
            <v>NM</v>
          </cell>
          <cell r="N42">
            <v>37.662650602409634</v>
          </cell>
        </row>
        <row r="43">
          <cell r="J43" t="str">
            <v>Source: Company filings and equity research.</v>
          </cell>
        </row>
        <row r="44">
          <cell r="M44" t="str">
            <v>REMINDER: HARDCODED "NM" IN 2003</v>
          </cell>
        </row>
        <row r="51">
          <cell r="J51" t="str">
            <v>Revenue by Geo</v>
          </cell>
          <cell r="K51">
            <v>2002</v>
          </cell>
        </row>
        <row r="52">
          <cell r="J52" t="str">
            <v>United States</v>
          </cell>
          <cell r="K52">
            <v>68.838999999999999</v>
          </cell>
        </row>
        <row r="53">
          <cell r="J53" t="str">
            <v>International</v>
          </cell>
          <cell r="K53">
            <v>17.777999999999999</v>
          </cell>
        </row>
        <row r="54">
          <cell r="K54">
            <v>86.61699999999999</v>
          </cell>
        </row>
      </sheetData>
      <sheetData sheetId="16" refreshError="1"/>
      <sheetData sheetId="17" refreshError="1"/>
      <sheetData sheetId="18" refreshError="1"/>
      <sheetData sheetId="19" refreshError="1">
        <row r="1">
          <cell r="A1" t="str">
            <v>Revenues</v>
          </cell>
          <cell r="C1" t="str">
            <v xml:space="preserve">Row </v>
          </cell>
          <cell r="D1">
            <v>40</v>
          </cell>
          <cell r="E1">
            <v>40</v>
          </cell>
          <cell r="F1">
            <v>69</v>
          </cell>
          <cell r="G1">
            <v>69</v>
          </cell>
        </row>
        <row r="2">
          <cell r="C2" t="str">
            <v>Column</v>
          </cell>
          <cell r="D2">
            <v>9</v>
          </cell>
          <cell r="E2">
            <v>10</v>
          </cell>
          <cell r="F2">
            <v>8</v>
          </cell>
          <cell r="G2">
            <v>9</v>
          </cell>
        </row>
        <row r="3">
          <cell r="A3" t="str">
            <v>EBITDA</v>
          </cell>
          <cell r="C3" t="str">
            <v xml:space="preserve">Row </v>
          </cell>
          <cell r="D3">
            <v>50</v>
          </cell>
          <cell r="E3">
            <v>50</v>
          </cell>
          <cell r="F3">
            <v>75</v>
          </cell>
          <cell r="G3">
            <v>75</v>
          </cell>
          <cell r="L3" t="str">
            <v>Shares</v>
          </cell>
          <cell r="M3">
            <v>27</v>
          </cell>
        </row>
        <row r="4">
          <cell r="C4" t="str">
            <v>Column</v>
          </cell>
          <cell r="D4">
            <v>9</v>
          </cell>
          <cell r="E4">
            <v>10</v>
          </cell>
          <cell r="F4">
            <v>8</v>
          </cell>
          <cell r="G4">
            <v>9</v>
          </cell>
          <cell r="M4">
            <v>4</v>
          </cell>
        </row>
        <row r="5">
          <cell r="A5" t="str">
            <v>EBIT</v>
          </cell>
          <cell r="C5" t="str">
            <v xml:space="preserve">Row </v>
          </cell>
          <cell r="D5">
            <v>47</v>
          </cell>
          <cell r="E5">
            <v>47</v>
          </cell>
          <cell r="F5">
            <v>70</v>
          </cell>
          <cell r="G5">
            <v>70</v>
          </cell>
          <cell r="L5" t="str">
            <v>Debt</v>
          </cell>
          <cell r="M5">
            <v>33</v>
          </cell>
        </row>
        <row r="6">
          <cell r="C6" t="str">
            <v>Column</v>
          </cell>
          <cell r="D6">
            <v>9</v>
          </cell>
          <cell r="E6">
            <v>10</v>
          </cell>
          <cell r="F6">
            <v>8</v>
          </cell>
          <cell r="G6">
            <v>9</v>
          </cell>
          <cell r="M6">
            <v>4</v>
          </cell>
        </row>
        <row r="7">
          <cell r="A7" t="str">
            <v>Net Income</v>
          </cell>
          <cell r="C7" t="str">
            <v xml:space="preserve">Row </v>
          </cell>
          <cell r="D7">
            <v>62</v>
          </cell>
          <cell r="E7">
            <v>62</v>
          </cell>
          <cell r="L7" t="str">
            <v>Cash</v>
          </cell>
          <cell r="M7">
            <v>34</v>
          </cell>
        </row>
        <row r="8">
          <cell r="C8" t="str">
            <v>Column</v>
          </cell>
          <cell r="D8">
            <v>9</v>
          </cell>
          <cell r="E8">
            <v>10</v>
          </cell>
          <cell r="M8">
            <v>4</v>
          </cell>
        </row>
        <row r="9">
          <cell r="A9" t="str">
            <v>EPS</v>
          </cell>
          <cell r="E9">
            <v>57</v>
          </cell>
          <cell r="F9">
            <v>79</v>
          </cell>
          <cell r="G9">
            <v>79</v>
          </cell>
        </row>
        <row r="10">
          <cell r="E10">
            <v>10</v>
          </cell>
          <cell r="F10">
            <v>8</v>
          </cell>
          <cell r="G10">
            <v>9</v>
          </cell>
        </row>
        <row r="11">
          <cell r="A11" t="str">
            <v>Shares</v>
          </cell>
          <cell r="F11">
            <v>77</v>
          </cell>
          <cell r="G11">
            <v>77</v>
          </cell>
        </row>
        <row r="12">
          <cell r="F12">
            <v>8</v>
          </cell>
          <cell r="G12">
            <v>9</v>
          </cell>
        </row>
        <row r="13">
          <cell r="C13" t="str">
            <v>($ in millions)</v>
          </cell>
        </row>
        <row r="14">
          <cell r="D14" t="str">
            <v>Fiscal Year Ending December 31,</v>
          </cell>
          <cell r="H14" t="str">
            <v>CAGR</v>
          </cell>
        </row>
        <row r="15">
          <cell r="D15" t="str">
            <v>2001A</v>
          </cell>
          <cell r="E15" t="str">
            <v>2002A</v>
          </cell>
          <cell r="F15" t="str">
            <v>2003E</v>
          </cell>
          <cell r="G15" t="str">
            <v>2004E</v>
          </cell>
          <cell r="H15" t="str">
            <v>2001-2004</v>
          </cell>
        </row>
        <row r="16">
          <cell r="C16" t="str">
            <v>Revenues</v>
          </cell>
        </row>
        <row r="17">
          <cell r="C17" t="str">
            <v xml:space="preserve">  Decision Support &amp; Risk Management</v>
          </cell>
          <cell r="D17">
            <v>137.86799999999999</v>
          </cell>
          <cell r="E17">
            <v>139.84800000000001</v>
          </cell>
          <cell r="F17">
            <v>145.38499999999999</v>
          </cell>
          <cell r="G17">
            <v>148.65799999999999</v>
          </cell>
          <cell r="H17">
            <v>2.5435315017341198E-2</v>
          </cell>
        </row>
        <row r="18">
          <cell r="C18" t="str">
            <v xml:space="preserve">  Professional Services</v>
          </cell>
          <cell r="D18">
            <v>139.72399999999999</v>
          </cell>
          <cell r="E18">
            <v>101.876</v>
          </cell>
          <cell r="F18">
            <v>94.823999999999998</v>
          </cell>
          <cell r="G18">
            <v>99.117000000000004</v>
          </cell>
          <cell r="H18">
            <v>-0.10814884409098102</v>
          </cell>
        </row>
        <row r="19">
          <cell r="C19" t="str">
            <v xml:space="preserve">  Electronic Payments</v>
          </cell>
          <cell r="D19">
            <v>185.64500000000001</v>
          </cell>
          <cell r="E19">
            <v>185.785</v>
          </cell>
          <cell r="F19">
            <v>159.49299999999999</v>
          </cell>
          <cell r="G19">
            <v>175.44200000000001</v>
          </cell>
          <cell r="H19">
            <v>-1.8666169622134521E-2</v>
          </cell>
        </row>
        <row r="20">
          <cell r="A20" t="str">
            <v>Page</v>
          </cell>
          <cell r="C20" t="str">
            <v xml:space="preserve">  ATM Management Services</v>
          </cell>
          <cell r="D20">
            <v>73.921999999999997</v>
          </cell>
          <cell r="E20">
            <v>115.598</v>
          </cell>
          <cell r="F20">
            <v>139.83699999999999</v>
          </cell>
          <cell r="G20">
            <v>146.82900000000001</v>
          </cell>
          <cell r="H20">
            <v>0.25703116237391876</v>
          </cell>
        </row>
        <row r="21">
          <cell r="A21" t="str">
            <v>EFDS</v>
          </cell>
          <cell r="B21">
            <v>439.29899999999998</v>
          </cell>
          <cell r="C21" t="str">
            <v xml:space="preserve">  Total Revenues</v>
          </cell>
          <cell r="D21">
            <v>537.15899999999999</v>
          </cell>
          <cell r="E21">
            <v>543.10699999999997</v>
          </cell>
          <cell r="F21">
            <v>539.53899999999999</v>
          </cell>
          <cell r="G21">
            <v>570.04600000000005</v>
          </cell>
          <cell r="H21">
            <v>2.0005112718512796E-2</v>
          </cell>
        </row>
        <row r="22">
          <cell r="C22" t="str">
            <v xml:space="preserve">  Total Growth</v>
          </cell>
          <cell r="D22" t="str">
            <v>--</v>
          </cell>
          <cell r="E22">
            <v>1.1073071474181795E-2</v>
          </cell>
          <cell r="F22">
            <v>-6.5696078305010897E-3</v>
          </cell>
          <cell r="G22">
            <v>5.6542715169802582E-2</v>
          </cell>
        </row>
        <row r="23">
          <cell r="C23" t="str">
            <v>EBITDA</v>
          </cell>
          <cell r="D23">
            <v>91.472999999999999</v>
          </cell>
          <cell r="E23">
            <v>86.915999999999997</v>
          </cell>
          <cell r="F23">
            <v>70.430999999999997</v>
          </cell>
          <cell r="G23">
            <v>84.747</v>
          </cell>
          <cell r="H23">
            <v>-2.5136514950980793E-2</v>
          </cell>
        </row>
        <row r="24">
          <cell r="C24" t="str">
            <v xml:space="preserve">  Margin</v>
          </cell>
          <cell r="D24">
            <v>0.1702903609545777</v>
          </cell>
          <cell r="E24">
            <v>0.16003476294726454</v>
          </cell>
          <cell r="F24">
            <v>0.13053921959302292</v>
          </cell>
          <cell r="G24">
            <v>0.14866694968476227</v>
          </cell>
        </row>
        <row r="25">
          <cell r="C25" t="str">
            <v>EBIT</v>
          </cell>
          <cell r="D25">
            <v>51.521000000000001</v>
          </cell>
          <cell r="E25">
            <v>49.943999999999996</v>
          </cell>
          <cell r="F25">
            <v>35.241999999999997</v>
          </cell>
          <cell r="G25">
            <v>48.747</v>
          </cell>
        </row>
        <row r="26">
          <cell r="C26" t="str">
            <v xml:space="preserve">  Decision Support &amp; Risk Management</v>
          </cell>
          <cell r="D26">
            <v>13.980999999999995</v>
          </cell>
          <cell r="E26">
            <v>32.512000000000015</v>
          </cell>
          <cell r="F26">
            <v>43.920999999999992</v>
          </cell>
          <cell r="G26">
            <v>45.006999999999991</v>
          </cell>
          <cell r="H26">
            <v>0.47654700346072421</v>
          </cell>
        </row>
        <row r="27">
          <cell r="C27" t="str">
            <v xml:space="preserve">  Professional Services</v>
          </cell>
          <cell r="D27">
            <v>46.586999999999989</v>
          </cell>
          <cell r="E27">
            <v>27.497</v>
          </cell>
          <cell r="F27">
            <v>19.158000000000001</v>
          </cell>
          <cell r="G27">
            <v>21.310000000000002</v>
          </cell>
          <cell r="H27">
            <v>-0.22949954116165205</v>
          </cell>
          <cell r="L27" t="str">
            <v>Date</v>
          </cell>
          <cell r="M27" t="str">
            <v>Ticker</v>
          </cell>
        </row>
        <row r="28">
          <cell r="C28" t="str">
            <v xml:space="preserve">  Electronic Payments</v>
          </cell>
          <cell r="D28">
            <v>44.09</v>
          </cell>
          <cell r="E28">
            <v>55.722999999999985</v>
          </cell>
          <cell r="F28">
            <v>28.400999999999982</v>
          </cell>
          <cell r="G28">
            <v>37.302999999999997</v>
          </cell>
          <cell r="H28">
            <v>-5.4195838686110553E-2</v>
          </cell>
          <cell r="L28">
            <v>37911</v>
          </cell>
          <cell r="M28" t="str">
            <v>EFDS</v>
          </cell>
          <cell r="N28" t="str">
            <v>Manually enter ticker if referencing sheet outside of this book</v>
          </cell>
        </row>
        <row r="29">
          <cell r="C29" t="str">
            <v xml:space="preserve">  ATM Management Services</v>
          </cell>
          <cell r="D29">
            <v>0.47599999999999909</v>
          </cell>
          <cell r="E29">
            <v>3.6619999999999919</v>
          </cell>
          <cell r="F29">
            <v>9.242999999999995</v>
          </cell>
          <cell r="G29">
            <v>12.881</v>
          </cell>
          <cell r="H29">
            <v>2.0022547630620973</v>
          </cell>
        </row>
        <row r="30">
          <cell r="C30" t="str">
            <v xml:space="preserve">  Corporate Costs</v>
          </cell>
          <cell r="D30">
            <v>-53.612999999999985</v>
          </cell>
          <cell r="E30">
            <v>-69.449999999999989</v>
          </cell>
          <cell r="F30">
            <v>-65.480999999999966</v>
          </cell>
          <cell r="G30">
            <v>-67.753999999999991</v>
          </cell>
          <cell r="J30" t="str">
            <v>($ in millions, except share price)</v>
          </cell>
        </row>
        <row r="31">
          <cell r="C31" t="str">
            <v xml:space="preserve">  Total EBIT</v>
          </cell>
          <cell r="D31">
            <v>51.521000000000001</v>
          </cell>
          <cell r="E31">
            <v>49.944000000000003</v>
          </cell>
          <cell r="F31">
            <v>35.242000000000004</v>
          </cell>
          <cell r="G31">
            <v>48.747</v>
          </cell>
          <cell r="H31">
            <v>-1.827947754525705E-2</v>
          </cell>
          <cell r="J31" t="str">
            <v>Stock Price (10/17/03)</v>
          </cell>
          <cell r="M31">
            <v>13.19</v>
          </cell>
          <cell r="O31" t="str">
            <v>g_price_usd</v>
          </cell>
        </row>
        <row r="32">
          <cell r="C32" t="str">
            <v xml:space="preserve">  Margin </v>
          </cell>
          <cell r="D32">
            <v>9.5913872801163161E-2</v>
          </cell>
          <cell r="E32">
            <v>9.1959779564616193E-2</v>
          </cell>
          <cell r="F32">
            <v>6.5318725801100583E-2</v>
          </cell>
          <cell r="G32">
            <v>8.5514151489528914E-2</v>
          </cell>
          <cell r="J32" t="str">
            <v>Shares Outstanding</v>
          </cell>
          <cell r="M32">
            <v>46.995289092494311</v>
          </cell>
        </row>
        <row r="33">
          <cell r="C33" t="str">
            <v>Net Income</v>
          </cell>
          <cell r="D33">
            <v>33.796665908377783</v>
          </cell>
          <cell r="E33">
            <v>34.418930987746521</v>
          </cell>
          <cell r="F33">
            <v>24.679248000000001</v>
          </cell>
          <cell r="G33">
            <v>30.9589</v>
          </cell>
          <cell r="H33">
            <v>-2.8810703035830554E-2</v>
          </cell>
          <cell r="J33" t="str">
            <v>Market Capitalization</v>
          </cell>
          <cell r="M33">
            <v>619.86786312999993</v>
          </cell>
        </row>
        <row r="34">
          <cell r="C34" t="str">
            <v xml:space="preserve">  Margin</v>
          </cell>
          <cell r="D34">
            <v>6.2917433959735911E-2</v>
          </cell>
          <cell r="E34">
            <v>6.3374125149825947E-2</v>
          </cell>
          <cell r="F34">
            <v>4.5741360680136192E-2</v>
          </cell>
          <cell r="G34">
            <v>5.4309476779066945E-2</v>
          </cell>
          <cell r="J34" t="str">
            <v>Total Debt</v>
          </cell>
          <cell r="M34">
            <v>2.6959999999999997</v>
          </cell>
        </row>
        <row r="35">
          <cell r="C35" t="str">
            <v>Source: Company filings and equity research.</v>
          </cell>
          <cell r="J35" t="str">
            <v>Cash and Equivalents</v>
          </cell>
          <cell r="M35">
            <v>156.27799999999999</v>
          </cell>
        </row>
        <row r="36">
          <cell r="J36" t="str">
            <v>Enterprise Value</v>
          </cell>
          <cell r="M36">
            <v>466.28586312999994</v>
          </cell>
          <cell r="O36" t="str">
            <v>Don't forget to add row for minority interest, preferred stock, etc.</v>
          </cell>
        </row>
        <row r="38">
          <cell r="E38" t="str">
            <v>2002A</v>
          </cell>
          <cell r="F38" t="str">
            <v>2003E</v>
          </cell>
          <cell r="G38" t="str">
            <v>2004E</v>
          </cell>
          <cell r="J38" t="str">
            <v>FY Multiples</v>
          </cell>
          <cell r="L38" t="str">
            <v>2002A</v>
          </cell>
          <cell r="M38" t="str">
            <v>2003E</v>
          </cell>
          <cell r="N38" t="str">
            <v>2004E</v>
          </cell>
          <cell r="O38" t="str">
            <v>Remember that these are not CY multiples, as in the comps</v>
          </cell>
        </row>
        <row r="39">
          <cell r="C39" t="str">
            <v>EPS</v>
          </cell>
          <cell r="E39">
            <v>0.73642284624388121</v>
          </cell>
          <cell r="F39">
            <v>0.52800000000000002</v>
          </cell>
          <cell r="G39">
            <v>0.65800000000000003</v>
          </cell>
          <cell r="J39" t="str">
            <v>EV to Revenues</v>
          </cell>
          <cell r="L39">
            <v>0.85855248253106653</v>
          </cell>
          <cell r="M39">
            <v>0.86423013559724127</v>
          </cell>
          <cell r="N39">
            <v>0.81797936154275253</v>
          </cell>
        </row>
        <row r="40">
          <cell r="J40" t="str">
            <v>EV to EBITDA</v>
          </cell>
          <cell r="L40">
            <v>5.3647874169312892</v>
          </cell>
          <cell r="M40">
            <v>6.6204634767360959</v>
          </cell>
          <cell r="N40">
            <v>5.5020928543783256</v>
          </cell>
        </row>
        <row r="41">
          <cell r="C41" t="str">
            <v>Shares</v>
          </cell>
          <cell r="F41">
            <v>46.741</v>
          </cell>
          <cell r="G41">
            <v>47.05</v>
          </cell>
          <cell r="J41" t="str">
            <v>EV to EBIT</v>
          </cell>
          <cell r="L41">
            <v>9.3361737772304974</v>
          </cell>
          <cell r="M41">
            <v>13.230970521820554</v>
          </cell>
          <cell r="N41">
            <v>9.5654268597041856</v>
          </cell>
        </row>
        <row r="42">
          <cell r="J42" t="str">
            <v>Price to Earnings</v>
          </cell>
          <cell r="L42">
            <v>17.910905490338177</v>
          </cell>
          <cell r="M42">
            <v>24.981060606060606</v>
          </cell>
          <cell r="N42">
            <v>20.04559270516717</v>
          </cell>
        </row>
        <row r="43">
          <cell r="J43" t="str">
            <v>Source: Company filings and equity research.</v>
          </cell>
        </row>
        <row r="48">
          <cell r="J48" t="str">
            <v>Revenue by Segment</v>
          </cell>
          <cell r="K48">
            <v>2002</v>
          </cell>
        </row>
        <row r="49">
          <cell r="J49" t="str">
            <v>Electronic Payments</v>
          </cell>
          <cell r="K49">
            <v>185.785</v>
          </cell>
        </row>
        <row r="50">
          <cell r="J50" t="str">
            <v>ATM Management Services</v>
          </cell>
          <cell r="K50">
            <v>115.598</v>
          </cell>
        </row>
        <row r="51">
          <cell r="J51" t="str">
            <v>Decision Support and Risk Management</v>
          </cell>
          <cell r="K51">
            <v>139.84800000000001</v>
          </cell>
        </row>
        <row r="52">
          <cell r="J52" t="str">
            <v>Professional Services</v>
          </cell>
          <cell r="K52">
            <v>101.876</v>
          </cell>
        </row>
        <row r="53">
          <cell r="K53">
            <v>543.10699999999997</v>
          </cell>
        </row>
        <row r="57">
          <cell r="J57" t="str">
            <v>EBIT by segment</v>
          </cell>
          <cell r="K57">
            <v>2002</v>
          </cell>
        </row>
        <row r="58">
          <cell r="J58" t="str">
            <v>Electronic Payments</v>
          </cell>
          <cell r="K58">
            <v>56.467999999999996</v>
          </cell>
        </row>
        <row r="59">
          <cell r="J59" t="str">
            <v>ATM Management Services</v>
          </cell>
          <cell r="K59">
            <v>2.8849999999999998</v>
          </cell>
        </row>
        <row r="60">
          <cell r="J60" t="str">
            <v>Decision Support and Risk Management</v>
          </cell>
          <cell r="K60">
            <v>31.109000000000002</v>
          </cell>
        </row>
        <row r="61">
          <cell r="J61" t="str">
            <v>Professional Services</v>
          </cell>
          <cell r="K61">
            <v>24.588999999999999</v>
          </cell>
        </row>
        <row r="62">
          <cell r="K62">
            <v>115.05099999999999</v>
          </cell>
        </row>
      </sheetData>
      <sheetData sheetId="20" refreshError="1"/>
      <sheetData sheetId="21" refreshError="1"/>
      <sheetData sheetId="22" refreshError="1"/>
      <sheetData sheetId="23" refreshError="1">
        <row r="1">
          <cell r="A1" t="str">
            <v>Revenues</v>
          </cell>
          <cell r="C1" t="str">
            <v xml:space="preserve">Row </v>
          </cell>
          <cell r="D1">
            <v>40</v>
          </cell>
          <cell r="E1">
            <v>40</v>
          </cell>
          <cell r="F1">
            <v>69</v>
          </cell>
          <cell r="G1">
            <v>69</v>
          </cell>
        </row>
        <row r="2">
          <cell r="C2" t="str">
            <v>Column</v>
          </cell>
          <cell r="D2">
            <v>9</v>
          </cell>
          <cell r="E2">
            <v>10</v>
          </cell>
          <cell r="F2">
            <v>8</v>
          </cell>
          <cell r="G2">
            <v>9</v>
          </cell>
        </row>
        <row r="3">
          <cell r="A3" t="str">
            <v>EBITDA</v>
          </cell>
          <cell r="C3" t="str">
            <v xml:space="preserve">Row </v>
          </cell>
          <cell r="D3">
            <v>50</v>
          </cell>
          <cell r="E3">
            <v>50</v>
          </cell>
          <cell r="F3">
            <v>75</v>
          </cell>
          <cell r="G3">
            <v>75</v>
          </cell>
          <cell r="L3" t="str">
            <v>Shares</v>
          </cell>
          <cell r="M3">
            <v>27</v>
          </cell>
        </row>
        <row r="4">
          <cell r="C4" t="str">
            <v>Column</v>
          </cell>
          <cell r="D4">
            <v>9</v>
          </cell>
          <cell r="E4">
            <v>10</v>
          </cell>
          <cell r="F4">
            <v>8</v>
          </cell>
          <cell r="G4">
            <v>9</v>
          </cell>
          <cell r="M4">
            <v>4</v>
          </cell>
        </row>
        <row r="5">
          <cell r="A5" t="str">
            <v>EBIT</v>
          </cell>
          <cell r="C5" t="str">
            <v xml:space="preserve">Row </v>
          </cell>
          <cell r="D5">
            <v>47</v>
          </cell>
          <cell r="E5">
            <v>47</v>
          </cell>
          <cell r="F5">
            <v>70</v>
          </cell>
          <cell r="G5">
            <v>70</v>
          </cell>
          <cell r="L5" t="str">
            <v>Debt</v>
          </cell>
          <cell r="M5">
            <v>33</v>
          </cell>
        </row>
        <row r="6">
          <cell r="C6" t="str">
            <v>Column</v>
          </cell>
          <cell r="D6">
            <v>9</v>
          </cell>
          <cell r="E6">
            <v>10</v>
          </cell>
          <cell r="F6">
            <v>8</v>
          </cell>
          <cell r="G6">
            <v>9</v>
          </cell>
          <cell r="M6">
            <v>4</v>
          </cell>
        </row>
        <row r="7">
          <cell r="A7" t="str">
            <v>Net Income</v>
          </cell>
          <cell r="C7" t="str">
            <v xml:space="preserve">Row </v>
          </cell>
          <cell r="D7">
            <v>62</v>
          </cell>
          <cell r="E7">
            <v>62</v>
          </cell>
          <cell r="L7" t="str">
            <v>Cash</v>
          </cell>
          <cell r="M7">
            <v>34</v>
          </cell>
        </row>
        <row r="8">
          <cell r="C8" t="str">
            <v>Column</v>
          </cell>
          <cell r="D8">
            <v>9</v>
          </cell>
          <cell r="E8">
            <v>10</v>
          </cell>
          <cell r="M8">
            <v>4</v>
          </cell>
        </row>
        <row r="9">
          <cell r="A9" t="str">
            <v>EPS</v>
          </cell>
          <cell r="E9">
            <v>57</v>
          </cell>
          <cell r="F9">
            <v>79</v>
          </cell>
          <cell r="G9">
            <v>79</v>
          </cell>
        </row>
        <row r="10">
          <cell r="E10">
            <v>10</v>
          </cell>
          <cell r="F10">
            <v>8</v>
          </cell>
          <cell r="G10">
            <v>9</v>
          </cell>
        </row>
        <row r="11">
          <cell r="A11" t="str">
            <v>Shares</v>
          </cell>
          <cell r="F11">
            <v>77</v>
          </cell>
          <cell r="G11">
            <v>77</v>
          </cell>
        </row>
        <row r="12">
          <cell r="F12">
            <v>8</v>
          </cell>
          <cell r="G12">
            <v>9</v>
          </cell>
        </row>
        <row r="13">
          <cell r="C13" t="str">
            <v>($ in millions)</v>
          </cell>
        </row>
        <row r="14">
          <cell r="D14" t="str">
            <v>Fiscal Year Ending December 31,</v>
          </cell>
          <cell r="H14" t="str">
            <v>CAGR</v>
          </cell>
        </row>
        <row r="15">
          <cell r="D15" t="str">
            <v>2001A</v>
          </cell>
          <cell r="E15" t="str">
            <v>2002A</v>
          </cell>
          <cell r="F15" t="str">
            <v>2003E</v>
          </cell>
          <cell r="G15" t="str">
            <v>2004E</v>
          </cell>
          <cell r="H15" t="str">
            <v>2001-2004</v>
          </cell>
        </row>
        <row r="16">
          <cell r="C16" t="str">
            <v>Revenues</v>
          </cell>
        </row>
        <row r="17">
          <cell r="C17" t="str">
            <v xml:space="preserve">  Transaction</v>
          </cell>
          <cell r="D17">
            <v>104.01900000000001</v>
          </cell>
          <cell r="E17">
            <v>88.376000000000005</v>
          </cell>
          <cell r="F17">
            <v>79.753</v>
          </cell>
          <cell r="G17">
            <v>98.52</v>
          </cell>
          <cell r="H17">
            <v>-1.7941762277905227E-2</v>
          </cell>
        </row>
        <row r="18">
          <cell r="C18" t="str">
            <v xml:space="preserve">  Software Licensing</v>
          </cell>
          <cell r="D18">
            <v>24.802</v>
          </cell>
          <cell r="E18">
            <v>10.212</v>
          </cell>
          <cell r="F18">
            <v>9.6080000000000005</v>
          </cell>
          <cell r="G18">
            <v>7.1630000000000003</v>
          </cell>
          <cell r="H18">
            <v>-0.33899803683962482</v>
          </cell>
        </row>
        <row r="19">
          <cell r="C19" t="str">
            <v xml:space="preserve">  Consulting and Services</v>
          </cell>
          <cell r="D19">
            <v>41.484000000000002</v>
          </cell>
          <cell r="E19">
            <v>32.491</v>
          </cell>
          <cell r="F19">
            <v>25.829000000000001</v>
          </cell>
          <cell r="G19">
            <v>25.210999999999999</v>
          </cell>
          <cell r="H19">
            <v>-0.15296150312345802</v>
          </cell>
        </row>
        <row r="20">
          <cell r="A20" t="str">
            <v>Page</v>
          </cell>
          <cell r="C20" t="str">
            <v xml:space="preserve">  Hardware</v>
          </cell>
          <cell r="D20">
            <v>6.3109999999999999</v>
          </cell>
          <cell r="E20">
            <v>2.359</v>
          </cell>
          <cell r="F20">
            <v>3.7610000000000001</v>
          </cell>
          <cell r="G20">
            <v>3.468</v>
          </cell>
          <cell r="H20">
            <v>-0.18091877800775935</v>
          </cell>
        </row>
        <row r="21">
          <cell r="A21" t="str">
            <v>LTBG</v>
          </cell>
          <cell r="C21" t="str">
            <v xml:space="preserve">  Total Revenues</v>
          </cell>
          <cell r="D21">
            <v>176.61600000000001</v>
          </cell>
          <cell r="E21">
            <v>133.43800000000002</v>
          </cell>
          <cell r="F21">
            <v>118.95099999999999</v>
          </cell>
          <cell r="G21">
            <v>134.36199999999999</v>
          </cell>
          <cell r="H21">
            <v>-8.7116259834553178E-2</v>
          </cell>
        </row>
        <row r="22">
          <cell r="C22" t="str">
            <v xml:space="preserve">  Total Growth</v>
          </cell>
          <cell r="D22" t="str">
            <v>--</v>
          </cell>
          <cell r="E22">
            <v>-0.24447388685056848</v>
          </cell>
          <cell r="F22">
            <v>-0.108567274689369</v>
          </cell>
          <cell r="G22">
            <v>0.12955754890669269</v>
          </cell>
        </row>
        <row r="23">
          <cell r="C23" t="str">
            <v>EBITDA</v>
          </cell>
          <cell r="D23">
            <v>39.298000000000002</v>
          </cell>
          <cell r="E23">
            <v>20.494</v>
          </cell>
          <cell r="F23">
            <v>11.717000000000001</v>
          </cell>
          <cell r="G23">
            <v>17.133000000000003</v>
          </cell>
          <cell r="H23">
            <v>-0.24173503740719071</v>
          </cell>
        </row>
        <row r="24">
          <cell r="C24" t="str">
            <v xml:space="preserve">  Margin</v>
          </cell>
          <cell r="D24">
            <v>0.22250532228110703</v>
          </cell>
          <cell r="E24">
            <v>0.15358443621756918</v>
          </cell>
          <cell r="F24">
            <v>9.8502744827702174E-2</v>
          </cell>
          <cell r="G24">
            <v>0.12751373156100684</v>
          </cell>
        </row>
        <row r="25">
          <cell r="C25" t="str">
            <v>EBIT</v>
          </cell>
          <cell r="D25">
            <v>23.568999999999999</v>
          </cell>
          <cell r="E25">
            <v>5.1680000000000001</v>
          </cell>
          <cell r="F25">
            <v>1.169</v>
          </cell>
          <cell r="G25">
            <v>8.3610000000000007</v>
          </cell>
          <cell r="H25">
            <v>-0.29209927734235819</v>
          </cell>
        </row>
        <row r="26">
          <cell r="C26" t="str">
            <v xml:space="preserve">  Margin</v>
          </cell>
          <cell r="D26">
            <v>0.13344770575712278</v>
          </cell>
          <cell r="E26">
            <v>3.8729597266146075E-2</v>
          </cell>
          <cell r="F26">
            <v>9.8275760607308901E-3</v>
          </cell>
          <cell r="G26">
            <v>6.2227415489498526E-2</v>
          </cell>
        </row>
        <row r="27">
          <cell r="C27" t="str">
            <v>Net Income</v>
          </cell>
          <cell r="D27">
            <v>21.792782677076897</v>
          </cell>
          <cell r="E27">
            <v>5.7995999999999999</v>
          </cell>
          <cell r="F27">
            <v>1.802262</v>
          </cell>
          <cell r="G27">
            <v>6.4442399999999997</v>
          </cell>
          <cell r="H27">
            <v>-0.3337769217402573</v>
          </cell>
          <cell r="L27" t="str">
            <v>Date</v>
          </cell>
          <cell r="M27" t="str">
            <v>Ticker</v>
          </cell>
        </row>
        <row r="28">
          <cell r="C28" t="str">
            <v xml:space="preserve">  Margin</v>
          </cell>
          <cell r="D28">
            <v>0.12339076118288771</v>
          </cell>
          <cell r="E28">
            <v>4.346288163791423E-2</v>
          </cell>
          <cell r="F28">
            <v>1.5151297593126582E-2</v>
          </cell>
          <cell r="G28">
            <v>4.7961774906595617E-2</v>
          </cell>
          <cell r="L28">
            <v>37911</v>
          </cell>
          <cell r="M28" t="str">
            <v>LTBG</v>
          </cell>
          <cell r="N28" t="str">
            <v>Manually enter ticker if referencing sheet outside of this book</v>
          </cell>
        </row>
        <row r="29">
          <cell r="C29" t="str">
            <v>Source: Company filings and equity research.</v>
          </cell>
        </row>
        <row r="30">
          <cell r="J30" t="str">
            <v>($ in millions, except share price)</v>
          </cell>
        </row>
        <row r="31">
          <cell r="J31" t="str">
            <v>Stock Price (10/17/03)</v>
          </cell>
          <cell r="M31">
            <v>10.08</v>
          </cell>
          <cell r="O31" t="str">
            <v>g_price_usd</v>
          </cell>
        </row>
        <row r="32">
          <cell r="E32" t="str">
            <v>2002A</v>
          </cell>
          <cell r="F32" t="str">
            <v>2003E</v>
          </cell>
          <cell r="G32" t="str">
            <v>2004E</v>
          </cell>
          <cell r="J32" t="str">
            <v>Shares Outstanding</v>
          </cell>
          <cell r="M32">
            <v>27.311958849206349</v>
          </cell>
        </row>
        <row r="33">
          <cell r="C33" t="str">
            <v>EPS</v>
          </cell>
          <cell r="E33">
            <v>0.20397425526676749</v>
          </cell>
          <cell r="F33">
            <v>6.6000000000000003E-2</v>
          </cell>
          <cell r="G33">
            <v>0.24</v>
          </cell>
          <cell r="J33" t="str">
            <v>Market Capitalization</v>
          </cell>
          <cell r="M33">
            <v>275.30454520000001</v>
          </cell>
        </row>
        <row r="34">
          <cell r="J34" t="str">
            <v>Total Debt</v>
          </cell>
          <cell r="M34">
            <v>0</v>
          </cell>
        </row>
        <row r="35">
          <cell r="C35" t="str">
            <v>Shares</v>
          </cell>
          <cell r="F35">
            <v>27.306999999999999</v>
          </cell>
          <cell r="G35">
            <v>26.850999999999999</v>
          </cell>
          <cell r="J35" t="str">
            <v>Cash and Equivalents</v>
          </cell>
          <cell r="M35">
            <v>130.33699999999999</v>
          </cell>
        </row>
        <row r="36">
          <cell r="J36" t="str">
            <v>Enterprise Value</v>
          </cell>
          <cell r="M36">
            <v>144.96754520000002</v>
          </cell>
          <cell r="O36" t="str">
            <v>Don't forget to add row for minority interest, preferred stock, etc.</v>
          </cell>
        </row>
        <row r="38">
          <cell r="J38" t="str">
            <v>FY Multiples</v>
          </cell>
          <cell r="L38" t="str">
            <v>2002A</v>
          </cell>
          <cell r="M38" t="str">
            <v>2003E</v>
          </cell>
          <cell r="N38" t="str">
            <v>2004E</v>
          </cell>
          <cell r="O38" t="str">
            <v>Remember that these are not CY multiples, as in the comps</v>
          </cell>
        </row>
        <row r="39">
          <cell r="J39" t="str">
            <v>EV to Revenues</v>
          </cell>
          <cell r="L39">
            <v>1.0864037620467932</v>
          </cell>
          <cell r="M39">
            <v>1.2187164899832705</v>
          </cell>
          <cell r="N39">
            <v>1.0789326238073267</v>
          </cell>
        </row>
        <row r="40">
          <cell r="J40" t="str">
            <v>EV to EBITDA</v>
          </cell>
          <cell r="L40">
            <v>7.0736579096320886</v>
          </cell>
          <cell r="M40">
            <v>12.372411470512931</v>
          </cell>
          <cell r="N40">
            <v>8.4613053872643427</v>
          </cell>
        </row>
        <row r="41">
          <cell r="J41" t="str">
            <v>EV to EBIT</v>
          </cell>
          <cell r="L41">
            <v>28.050995588235295</v>
          </cell>
          <cell r="M41" t="str">
            <v>NM</v>
          </cell>
          <cell r="N41">
            <v>17.33854146633178</v>
          </cell>
        </row>
        <row r="42">
          <cell r="J42" t="str">
            <v>Price to Earnings</v>
          </cell>
          <cell r="L42">
            <v>49.418001241464928</v>
          </cell>
          <cell r="M42" t="str">
            <v>NM</v>
          </cell>
          <cell r="N42">
            <v>42</v>
          </cell>
        </row>
        <row r="43">
          <cell r="J43" t="str">
            <v>Source: Company filings and equity research.</v>
          </cell>
        </row>
        <row r="44">
          <cell r="M44" t="str">
            <v>REMINDER: HARDCODED "NM" IN 2003</v>
          </cell>
        </row>
        <row r="50">
          <cell r="J50" t="str">
            <v>Revenue by Segment</v>
          </cell>
          <cell r="K50">
            <v>2002</v>
          </cell>
        </row>
        <row r="51">
          <cell r="J51" t="str">
            <v>Transaction</v>
          </cell>
          <cell r="K51">
            <v>88.376000000000005</v>
          </cell>
        </row>
        <row r="52">
          <cell r="J52" t="str">
            <v>Software Licensing</v>
          </cell>
          <cell r="K52">
            <v>10.212</v>
          </cell>
        </row>
        <row r="53">
          <cell r="J53" t="str">
            <v>Consulting and Services</v>
          </cell>
          <cell r="K53">
            <v>32.491</v>
          </cell>
        </row>
        <row r="54">
          <cell r="J54" t="str">
            <v>Hardware</v>
          </cell>
          <cell r="K54">
            <v>2.359</v>
          </cell>
        </row>
        <row r="55">
          <cell r="K55">
            <v>133.43800000000002</v>
          </cell>
        </row>
      </sheetData>
      <sheetData sheetId="24" refreshError="1"/>
      <sheetData sheetId="25" refreshError="1"/>
      <sheetData sheetId="26" refreshError="1"/>
      <sheetData sheetId="27" refreshError="1">
        <row r="1">
          <cell r="A1" t="str">
            <v>Revenues</v>
          </cell>
          <cell r="C1" t="str">
            <v xml:space="preserve">Row </v>
          </cell>
          <cell r="D1">
            <v>40</v>
          </cell>
          <cell r="E1">
            <v>40</v>
          </cell>
          <cell r="F1">
            <v>69</v>
          </cell>
          <cell r="G1">
            <v>69</v>
          </cell>
        </row>
        <row r="2">
          <cell r="C2" t="str">
            <v>Column</v>
          </cell>
          <cell r="D2">
            <v>9</v>
          </cell>
          <cell r="E2">
            <v>10</v>
          </cell>
          <cell r="F2">
            <v>8</v>
          </cell>
          <cell r="G2">
            <v>9</v>
          </cell>
        </row>
        <row r="3">
          <cell r="A3" t="str">
            <v>EBITDA</v>
          </cell>
          <cell r="C3" t="str">
            <v xml:space="preserve">Row </v>
          </cell>
          <cell r="D3">
            <v>50</v>
          </cell>
          <cell r="E3">
            <v>50</v>
          </cell>
          <cell r="F3">
            <v>75</v>
          </cell>
          <cell r="G3">
            <v>75</v>
          </cell>
          <cell r="L3" t="str">
            <v>Shares</v>
          </cell>
          <cell r="M3">
            <v>27</v>
          </cell>
        </row>
        <row r="4">
          <cell r="C4" t="str">
            <v>Column</v>
          </cell>
          <cell r="D4">
            <v>9</v>
          </cell>
          <cell r="E4">
            <v>10</v>
          </cell>
          <cell r="F4">
            <v>8</v>
          </cell>
          <cell r="G4">
            <v>9</v>
          </cell>
          <cell r="M4">
            <v>4</v>
          </cell>
        </row>
        <row r="5">
          <cell r="A5" t="str">
            <v>EBIT</v>
          </cell>
          <cell r="C5" t="str">
            <v xml:space="preserve">Row </v>
          </cell>
          <cell r="D5">
            <v>47</v>
          </cell>
          <cell r="E5">
            <v>47</v>
          </cell>
          <cell r="F5">
            <v>70</v>
          </cell>
          <cell r="G5">
            <v>70</v>
          </cell>
          <cell r="L5" t="str">
            <v>Debt</v>
          </cell>
          <cell r="M5">
            <v>33</v>
          </cell>
        </row>
        <row r="6">
          <cell r="C6" t="str">
            <v>Column</v>
          </cell>
          <cell r="D6">
            <v>9</v>
          </cell>
          <cell r="E6">
            <v>10</v>
          </cell>
          <cell r="F6">
            <v>8</v>
          </cell>
          <cell r="G6">
            <v>9</v>
          </cell>
          <cell r="M6">
            <v>4</v>
          </cell>
        </row>
        <row r="7">
          <cell r="A7" t="str">
            <v>Net Income</v>
          </cell>
          <cell r="C7" t="str">
            <v xml:space="preserve">Row </v>
          </cell>
          <cell r="D7">
            <v>62</v>
          </cell>
          <cell r="E7">
            <v>62</v>
          </cell>
          <cell r="L7" t="str">
            <v>Cash</v>
          </cell>
          <cell r="M7">
            <v>34</v>
          </cell>
        </row>
        <row r="8">
          <cell r="C8" t="str">
            <v>Column</v>
          </cell>
          <cell r="D8">
            <v>9</v>
          </cell>
          <cell r="E8">
            <v>10</v>
          </cell>
          <cell r="M8">
            <v>4</v>
          </cell>
        </row>
        <row r="9">
          <cell r="A9" t="str">
            <v>EPS</v>
          </cell>
          <cell r="E9">
            <v>57</v>
          </cell>
          <cell r="F9">
            <v>79</v>
          </cell>
          <cell r="G9">
            <v>79</v>
          </cell>
        </row>
        <row r="10">
          <cell r="E10">
            <v>10</v>
          </cell>
          <cell r="F10">
            <v>8</v>
          </cell>
          <cell r="G10">
            <v>9</v>
          </cell>
        </row>
        <row r="11">
          <cell r="A11" t="str">
            <v>Shares</v>
          </cell>
          <cell r="F11">
            <v>77</v>
          </cell>
          <cell r="G11">
            <v>77</v>
          </cell>
        </row>
        <row r="12">
          <cell r="F12">
            <v>8</v>
          </cell>
          <cell r="G12">
            <v>9</v>
          </cell>
        </row>
        <row r="14">
          <cell r="C14" t="str">
            <v>($ in millions)</v>
          </cell>
        </row>
        <row r="15">
          <cell r="D15" t="str">
            <v>Fiscal Year Ending March 31,</v>
          </cell>
          <cell r="H15" t="str">
            <v>CAGR</v>
          </cell>
        </row>
        <row r="16">
          <cell r="D16" t="str">
            <v>2002A</v>
          </cell>
          <cell r="E16" t="str">
            <v>2003A</v>
          </cell>
          <cell r="F16" t="str">
            <v>2004E</v>
          </cell>
          <cell r="G16" t="str">
            <v>2005E</v>
          </cell>
          <cell r="H16" t="str">
            <v>2002-2005</v>
          </cell>
        </row>
        <row r="17">
          <cell r="C17" t="str">
            <v>Revenues</v>
          </cell>
          <cell r="D17">
            <v>118.9</v>
          </cell>
          <cell r="E17">
            <v>125.73</v>
          </cell>
          <cell r="F17">
            <v>128.048</v>
          </cell>
          <cell r="G17">
            <v>138.49700000000001</v>
          </cell>
        </row>
        <row r="18">
          <cell r="C18" t="str">
            <v xml:space="preserve">  The Work Number</v>
          </cell>
          <cell r="D18">
            <v>27.184000000000001</v>
          </cell>
          <cell r="E18">
            <v>35.933999999999997</v>
          </cell>
          <cell r="F18">
            <v>44.604999999999997</v>
          </cell>
          <cell r="G18">
            <v>49.316000000000003</v>
          </cell>
          <cell r="H18">
            <v>0.21962081414799406</v>
          </cell>
        </row>
        <row r="19">
          <cell r="C19" t="str">
            <v xml:space="preserve">  Unemployment Cost Management</v>
          </cell>
          <cell r="D19">
            <v>75.197000000000003</v>
          </cell>
          <cell r="E19">
            <v>75.644999999999996</v>
          </cell>
          <cell r="F19">
            <v>79.722999999999999</v>
          </cell>
          <cell r="G19">
            <v>85.801000000000002</v>
          </cell>
          <cell r="H19">
            <v>4.4954253912431019E-2</v>
          </cell>
        </row>
        <row r="20">
          <cell r="A20" t="str">
            <v>Page</v>
          </cell>
          <cell r="C20" t="str">
            <v xml:space="preserve">  Other</v>
          </cell>
          <cell r="D20">
            <v>16.518999999999998</v>
          </cell>
          <cell r="E20">
            <v>14.15100000000001</v>
          </cell>
          <cell r="F20">
            <v>3.7200000000000131</v>
          </cell>
          <cell r="G20">
            <v>3.3800000000000097</v>
          </cell>
          <cell r="H20">
            <v>-0.41073454427663603</v>
          </cell>
        </row>
        <row r="21">
          <cell r="A21" t="str">
            <v>TALX</v>
          </cell>
          <cell r="C21" t="str">
            <v xml:space="preserve">  Total Revenues</v>
          </cell>
          <cell r="D21">
            <v>118.9</v>
          </cell>
          <cell r="E21">
            <v>125.73</v>
          </cell>
          <cell r="F21">
            <v>128.048</v>
          </cell>
          <cell r="G21">
            <v>138.49700000000001</v>
          </cell>
          <cell r="H21">
            <v>5.2170619514830374E-2</v>
          </cell>
        </row>
        <row r="22">
          <cell r="C22" t="str">
            <v xml:space="preserve">  Total Growth</v>
          </cell>
          <cell r="D22" t="str">
            <v>--</v>
          </cell>
          <cell r="E22">
            <v>5.7443229604709822E-2</v>
          </cell>
          <cell r="F22">
            <v>1.8436331822158578E-2</v>
          </cell>
          <cell r="G22">
            <v>8.1602211670623606E-2</v>
          </cell>
        </row>
        <row r="23">
          <cell r="C23" t="str">
            <v>EBITDA</v>
          </cell>
          <cell r="D23">
            <v>23.2</v>
          </cell>
          <cell r="E23">
            <v>30.324999999999996</v>
          </cell>
          <cell r="F23">
            <v>31.872132172114846</v>
          </cell>
          <cell r="G23">
            <v>35.990416066173545</v>
          </cell>
          <cell r="H23">
            <v>0.157620726994816</v>
          </cell>
        </row>
        <row r="24">
          <cell r="C24" t="str">
            <v xml:space="preserve">  Margin</v>
          </cell>
          <cell r="D24">
            <v>0.19512195121951217</v>
          </cell>
          <cell r="E24">
            <v>0.24119144197884351</v>
          </cell>
          <cell r="F24">
            <v>0.24890769221006845</v>
          </cell>
          <cell r="G24">
            <v>0.25986422858382163</v>
          </cell>
        </row>
        <row r="25">
          <cell r="C25" t="str">
            <v>EBIT</v>
          </cell>
          <cell r="D25">
            <v>13.1</v>
          </cell>
          <cell r="E25">
            <v>22.018999999999998</v>
          </cell>
          <cell r="F25">
            <v>23.413</v>
          </cell>
          <cell r="G25">
            <v>26.841000000000001</v>
          </cell>
          <cell r="H25">
            <v>0.27011330497770492</v>
          </cell>
        </row>
        <row r="26">
          <cell r="C26" t="str">
            <v xml:space="preserve">  Margin</v>
          </cell>
          <cell r="D26">
            <v>0.11017661900756938</v>
          </cell>
          <cell r="E26">
            <v>0.17512924520798534</v>
          </cell>
          <cell r="F26">
            <v>0.1828454954392103</v>
          </cell>
          <cell r="G26">
            <v>0.19380203181296343</v>
          </cell>
        </row>
        <row r="27">
          <cell r="C27" t="str">
            <v>Net Income</v>
          </cell>
          <cell r="D27">
            <v>7.3</v>
          </cell>
          <cell r="E27">
            <v>12.747</v>
          </cell>
          <cell r="F27">
            <v>14.079784</v>
          </cell>
          <cell r="G27">
            <v>16.198550000000001</v>
          </cell>
          <cell r="H27">
            <v>0.30432082058661991</v>
          </cell>
          <cell r="L27" t="str">
            <v>Date</v>
          </cell>
          <cell r="M27" t="str">
            <v>Ticker</v>
          </cell>
        </row>
        <row r="28">
          <cell r="C28" t="str">
            <v xml:space="preserve">  Margin</v>
          </cell>
          <cell r="D28">
            <v>6.1396131202691336E-2</v>
          </cell>
          <cell r="E28">
            <v>0.10138391791935099</v>
          </cell>
          <cell r="F28">
            <v>0.10995707859552668</v>
          </cell>
          <cell r="G28">
            <v>0.11695957313154796</v>
          </cell>
          <cell r="L28">
            <v>37911</v>
          </cell>
          <cell r="M28" t="str">
            <v>TALX</v>
          </cell>
          <cell r="N28" t="str">
            <v>Manually enter ticker if referencing sheet outside of this book</v>
          </cell>
        </row>
        <row r="29">
          <cell r="C29" t="str">
            <v>Source: Company filings and equity research.</v>
          </cell>
        </row>
        <row r="30">
          <cell r="J30" t="str">
            <v>($ in millions, except share price)</v>
          </cell>
        </row>
        <row r="31">
          <cell r="J31" t="str">
            <v>Stock Price (10/17/03)</v>
          </cell>
          <cell r="M31">
            <v>27.8</v>
          </cell>
          <cell r="O31" t="str">
            <v>g_price_usd</v>
          </cell>
        </row>
        <row r="32">
          <cell r="E32" t="str">
            <v>2003A</v>
          </cell>
          <cell r="F32" t="str">
            <v>2004E</v>
          </cell>
          <cell r="G32" t="str">
            <v>2005E</v>
          </cell>
          <cell r="J32" t="str">
            <v>Shares Outstanding</v>
          </cell>
          <cell r="M32">
            <v>13.85857471115108</v>
          </cell>
        </row>
        <row r="33">
          <cell r="C33" t="str">
            <v>EPS</v>
          </cell>
          <cell r="E33">
            <v>0.89713493234538466</v>
          </cell>
          <cell r="F33">
            <v>0.998</v>
          </cell>
          <cell r="G33">
            <v>1.1300000000000001</v>
          </cell>
          <cell r="J33" t="str">
            <v>Market Capitalization</v>
          </cell>
          <cell r="M33">
            <v>385.26837697000002</v>
          </cell>
        </row>
        <row r="34">
          <cell r="J34" t="str">
            <v>Total Debt</v>
          </cell>
          <cell r="M34">
            <v>19.614000000000001</v>
          </cell>
        </row>
        <row r="35">
          <cell r="C35" t="str">
            <v>Shares</v>
          </cell>
          <cell r="F35">
            <v>14.108000000000001</v>
          </cell>
          <cell r="G35">
            <v>14.335000000000001</v>
          </cell>
          <cell r="J35" t="str">
            <v>Cash and Equivalents</v>
          </cell>
          <cell r="M35">
            <v>5.2050000000000001</v>
          </cell>
        </row>
        <row r="36">
          <cell r="J36" t="str">
            <v>Enterprise Value</v>
          </cell>
          <cell r="M36">
            <v>399.67737697000001</v>
          </cell>
          <cell r="O36" t="str">
            <v>Don't forget to add row for minority interest, preferred stock, etc.</v>
          </cell>
        </row>
        <row r="38">
          <cell r="J38" t="str">
            <v>FY Multiples</v>
          </cell>
          <cell r="L38" t="str">
            <v>2003A</v>
          </cell>
          <cell r="M38" t="str">
            <v>2004E</v>
          </cell>
          <cell r="N38" t="str">
            <v>2005E</v>
          </cell>
          <cell r="O38" t="str">
            <v>Remember that these are not CY multiples, as in the comps</v>
          </cell>
        </row>
        <row r="39">
          <cell r="J39" t="str">
            <v>EV to Revenues</v>
          </cell>
          <cell r="L39">
            <v>3.1788545054481827</v>
          </cell>
          <cell r="M39">
            <v>3.1213090166968636</v>
          </cell>
          <cell r="N39">
            <v>2.8858197431713322</v>
          </cell>
        </row>
        <row r="40">
          <cell r="J40" t="str">
            <v>EV to EBITDA</v>
          </cell>
          <cell r="L40">
            <v>13.179798086397364</v>
          </cell>
          <cell r="M40">
            <v>12.540026340618674</v>
          </cell>
          <cell r="N40">
            <v>11.105105765799868</v>
          </cell>
        </row>
        <row r="41">
          <cell r="J41" t="str">
            <v>EV to EBIT</v>
          </cell>
          <cell r="L41">
            <v>18.151477222852993</v>
          </cell>
          <cell r="M41">
            <v>17.070746037244266</v>
          </cell>
          <cell r="N41">
            <v>14.890554635445772</v>
          </cell>
        </row>
        <row r="42">
          <cell r="J42" t="str">
            <v>Price to Earnings</v>
          </cell>
          <cell r="L42">
            <v>30.987534870950029</v>
          </cell>
          <cell r="M42">
            <v>27.855711422845694</v>
          </cell>
          <cell r="N42">
            <v>24.601769911504423</v>
          </cell>
        </row>
        <row r="43">
          <cell r="J43" t="str">
            <v>Source: Company filings and equity research.</v>
          </cell>
        </row>
        <row r="49">
          <cell r="J49" t="str">
            <v>Segment Info</v>
          </cell>
          <cell r="K49" t="str">
            <v>2003 Revenue</v>
          </cell>
        </row>
        <row r="50">
          <cell r="J50" t="str">
            <v>Payroll-Based Services and Software</v>
          </cell>
          <cell r="K50">
            <v>51.085000000000001</v>
          </cell>
        </row>
        <row r="51">
          <cell r="J51" t="str">
            <v>Unemployment Cost Management Services</v>
          </cell>
          <cell r="K51">
            <v>74.644999999999996</v>
          </cell>
        </row>
        <row r="52">
          <cell r="K52">
            <v>125.72999999999999</v>
          </cell>
        </row>
        <row r="53">
          <cell r="K53" t="str">
            <v>2003 EBITDA</v>
          </cell>
        </row>
        <row r="54">
          <cell r="J54" t="str">
            <v>Payroll-Based Services and Software</v>
          </cell>
          <cell r="K54">
            <v>19.96</v>
          </cell>
        </row>
        <row r="55">
          <cell r="J55" t="str">
            <v>Unemployment Cost Management Services</v>
          </cell>
          <cell r="K55">
            <v>15.825999999999999</v>
          </cell>
        </row>
        <row r="56">
          <cell r="K56">
            <v>35.786000000000001</v>
          </cell>
        </row>
      </sheetData>
      <sheetData sheetId="28" refreshError="1"/>
      <sheetData sheetId="29" refreshError="1"/>
      <sheetData sheetId="30" refreshError="1"/>
      <sheetData sheetId="31" refreshError="1"/>
      <sheetData sheetId="32" refreshError="1"/>
      <sheetData sheetId="33" refreshError="1">
        <row r="1">
          <cell r="F1" t="str">
            <v>CPS</v>
          </cell>
        </row>
        <row r="2">
          <cell r="C2" t="str">
            <v>Internal Revenue Growth by Segment</v>
          </cell>
        </row>
        <row r="4">
          <cell r="D4" t="str">
            <v>Insurance</v>
          </cell>
          <cell r="E4" t="str">
            <v>B &amp; G</v>
          </cell>
          <cell r="F4" t="str">
            <v>Marketing</v>
          </cell>
        </row>
        <row r="5">
          <cell r="C5" t="str">
            <v>2000A</v>
          </cell>
          <cell r="D5">
            <v>0.18</v>
          </cell>
          <cell r="E5">
            <v>0.14000000000000001</v>
          </cell>
          <cell r="F5">
            <v>0.17</v>
          </cell>
        </row>
        <row r="6">
          <cell r="C6" t="str">
            <v>2001A</v>
          </cell>
          <cell r="D6">
            <v>0.16</v>
          </cell>
          <cell r="E6">
            <v>0</v>
          </cell>
          <cell r="F6">
            <v>0.02</v>
          </cell>
        </row>
        <row r="7">
          <cell r="C7" t="str">
            <v>2002A</v>
          </cell>
          <cell r="D7">
            <v>0.18</v>
          </cell>
          <cell r="E7">
            <v>0.08</v>
          </cell>
          <cell r="F7">
            <v>0.05</v>
          </cell>
        </row>
        <row r="8">
          <cell r="C8" t="str">
            <v>2003E</v>
          </cell>
          <cell r="D8">
            <v>0.16</v>
          </cell>
          <cell r="E8">
            <v>-0.03</v>
          </cell>
          <cell r="F8">
            <v>-0.04</v>
          </cell>
        </row>
        <row r="9">
          <cell r="C9" t="str">
            <v>2004E</v>
          </cell>
          <cell r="D9">
            <v>0.14000000000000001</v>
          </cell>
          <cell r="E9">
            <v>0.05</v>
          </cell>
          <cell r="F9">
            <v>0.04</v>
          </cell>
        </row>
        <row r="11">
          <cell r="C11" t="str">
            <v>Margins</v>
          </cell>
        </row>
        <row r="12">
          <cell r="D12" t="str">
            <v>Insurance</v>
          </cell>
          <cell r="E12" t="str">
            <v>B &amp; G</v>
          </cell>
          <cell r="F12" t="str">
            <v>Marketing</v>
          </cell>
        </row>
        <row r="13">
          <cell r="C13" t="str">
            <v>2000A</v>
          </cell>
          <cell r="D13">
            <v>0.503</v>
          </cell>
          <cell r="E13">
            <v>0.16600000000000001</v>
          </cell>
          <cell r="F13">
            <v>0.36899999999999999</v>
          </cell>
        </row>
        <row r="14">
          <cell r="C14" t="str">
            <v>2001A</v>
          </cell>
          <cell r="D14">
            <v>0.52900000000000003</v>
          </cell>
          <cell r="E14">
            <v>0.21</v>
          </cell>
          <cell r="F14">
            <v>0.34499999999999997</v>
          </cell>
        </row>
        <row r="15">
          <cell r="C15" t="str">
            <v>2002A</v>
          </cell>
          <cell r="D15">
            <v>0.53500000000000003</v>
          </cell>
          <cell r="E15">
            <v>0.22500000000000001</v>
          </cell>
          <cell r="F15">
            <v>0.311</v>
          </cell>
        </row>
        <row r="16">
          <cell r="C16" t="str">
            <v>2003E</v>
          </cell>
          <cell r="D16">
            <v>0.56399999999999995</v>
          </cell>
          <cell r="E16">
            <v>0.22500000000000001</v>
          </cell>
          <cell r="F16">
            <v>0.184</v>
          </cell>
        </row>
        <row r="17">
          <cell r="C17" t="str">
            <v>2004E</v>
          </cell>
          <cell r="D17">
            <v>0.56799999999999995</v>
          </cell>
          <cell r="E17">
            <v>0.23400000000000001</v>
          </cell>
          <cell r="F17">
            <v>0.154</v>
          </cell>
        </row>
        <row r="20">
          <cell r="C20" t="str">
            <v>Total Company EBIT growth, including corporate overhead</v>
          </cell>
        </row>
        <row r="21">
          <cell r="D21" t="str">
            <v>Growth</v>
          </cell>
          <cell r="F21" t="str">
            <v>LT EPS Growth</v>
          </cell>
        </row>
        <row r="22">
          <cell r="B22">
            <v>36161</v>
          </cell>
          <cell r="C22" t="str">
            <v>1999A</v>
          </cell>
          <cell r="D22">
            <v>0.17899999999999999</v>
          </cell>
          <cell r="F22">
            <v>0.22</v>
          </cell>
        </row>
        <row r="23">
          <cell r="B23">
            <v>36526</v>
          </cell>
          <cell r="C23" t="str">
            <v>2000A</v>
          </cell>
          <cell r="D23">
            <v>0.42599999999999999</v>
          </cell>
          <cell r="F23">
            <v>0.21429999999999999</v>
          </cell>
        </row>
        <row r="24">
          <cell r="B24">
            <v>36892</v>
          </cell>
          <cell r="C24" t="str">
            <v>2001A</v>
          </cell>
          <cell r="D24">
            <v>0.16600000000000001</v>
          </cell>
          <cell r="F24">
            <v>0.2167</v>
          </cell>
        </row>
        <row r="25">
          <cell r="B25">
            <v>37257</v>
          </cell>
          <cell r="C25" t="str">
            <v>2002A</v>
          </cell>
          <cell r="D25">
            <v>0.20699999999999999</v>
          </cell>
          <cell r="F25">
            <v>0.22330000000000003</v>
          </cell>
        </row>
        <row r="26">
          <cell r="B26">
            <v>37622</v>
          </cell>
          <cell r="C26" t="str">
            <v>2003E</v>
          </cell>
          <cell r="D26">
            <v>0.106</v>
          </cell>
          <cell r="F26">
            <v>0.2</v>
          </cell>
        </row>
        <row r="27">
          <cell r="B27">
            <v>37908</v>
          </cell>
          <cell r="C27" t="str">
            <v>2004E</v>
          </cell>
          <cell r="D27">
            <v>0.125</v>
          </cell>
          <cell r="F27">
            <v>0.19109999999999999</v>
          </cell>
        </row>
        <row r="28">
          <cell r="F28">
            <v>0.21486</v>
          </cell>
        </row>
        <row r="30">
          <cell r="F30" t="str">
            <v>Gap filled by Insurance</v>
          </cell>
          <cell r="G30" t="str">
            <v>Gap Filled by B&amp;G</v>
          </cell>
          <cell r="H30" t="str">
            <v>Gap Filled by Marketing</v>
          </cell>
          <cell r="N30" t="str">
            <v>Gap filled by Insurance</v>
          </cell>
          <cell r="O30" t="str">
            <v>Gap Filled by B&amp;G</v>
          </cell>
          <cell r="P30" t="str">
            <v>Gap Filled by Marketing</v>
          </cell>
          <cell r="S30" t="str">
            <v>For Graphs</v>
          </cell>
        </row>
        <row r="31">
          <cell r="C31" t="str">
            <v>EBIT</v>
          </cell>
          <cell r="D31" t="str">
            <v>2003E</v>
          </cell>
          <cell r="E31" t="str">
            <v>2004E</v>
          </cell>
          <cell r="F31" t="str">
            <v>2004E, to achieve LT EPS Growth</v>
          </cell>
          <cell r="G31" t="str">
            <v>2004E, to achieve LT EPS Growth</v>
          </cell>
          <cell r="H31" t="str">
            <v>2004E, to achieve LT EPS Growth</v>
          </cell>
          <cell r="M31" t="str">
            <v>EBIT Growth</v>
          </cell>
          <cell r="N31" t="str">
            <v>EBIT Growth to Achieve LT EPS</v>
          </cell>
          <cell r="O31" t="str">
            <v>EBIT Growth to Achieve LT EPS</v>
          </cell>
          <cell r="P31" t="str">
            <v>EBIT Growth to Achieve LT EPS</v>
          </cell>
          <cell r="S31" t="str">
            <v>2004E</v>
          </cell>
          <cell r="T31" t="str">
            <v xml:space="preserve">2004E </v>
          </cell>
          <cell r="U31" t="str">
            <v xml:space="preserve">2004E </v>
          </cell>
          <cell r="V31" t="str">
            <v xml:space="preserve">2004E </v>
          </cell>
          <cell r="Z31" t="str">
            <v>2004E</v>
          </cell>
          <cell r="AA31" t="str">
            <v>2004E</v>
          </cell>
          <cell r="AB31" t="str">
            <v>2004E</v>
          </cell>
        </row>
        <row r="32">
          <cell r="C32" t="str">
            <v>Insurance</v>
          </cell>
          <cell r="D32">
            <v>175.2</v>
          </cell>
          <cell r="E32">
            <v>199.4</v>
          </cell>
          <cell r="F32">
            <v>213.21188999999998</v>
          </cell>
          <cell r="G32">
            <v>199.4</v>
          </cell>
          <cell r="H32">
            <v>199.4</v>
          </cell>
          <cell r="L32" t="str">
            <v>Insurance</v>
          </cell>
          <cell r="M32">
            <v>0.13812785388127868</v>
          </cell>
          <cell r="N32">
            <v>0.21696284246575348</v>
          </cell>
          <cell r="O32">
            <v>0.13812785388127868</v>
          </cell>
          <cell r="P32">
            <v>0.13812785388127868</v>
          </cell>
          <cell r="R32" t="str">
            <v>Insurance</v>
          </cell>
          <cell r="S32">
            <v>199.4</v>
          </cell>
          <cell r="T32">
            <v>213.21188999999998</v>
          </cell>
          <cell r="U32">
            <v>199.4</v>
          </cell>
          <cell r="V32">
            <v>199.4</v>
          </cell>
          <cell r="Y32" t="str">
            <v>Insurance and B&amp;G</v>
          </cell>
          <cell r="Z32">
            <v>0.13887783525666531</v>
          </cell>
          <cell r="AA32">
            <v>0.19383959411062479</v>
          </cell>
          <cell r="AB32">
            <v>0.13887783525666531</v>
          </cell>
        </row>
        <row r="33">
          <cell r="C33" t="str">
            <v>B&amp;G</v>
          </cell>
          <cell r="D33">
            <v>76.099999999999994</v>
          </cell>
          <cell r="E33">
            <v>86.8</v>
          </cell>
          <cell r="F33">
            <v>86.8</v>
          </cell>
          <cell r="G33">
            <v>100.61188999999996</v>
          </cell>
          <cell r="H33">
            <v>86.8</v>
          </cell>
          <cell r="L33" t="str">
            <v>B&amp;G</v>
          </cell>
          <cell r="M33">
            <v>0.14060446780551916</v>
          </cell>
          <cell r="N33">
            <v>0.14060446780551916</v>
          </cell>
          <cell r="O33">
            <v>0.32210105124835708</v>
          </cell>
          <cell r="P33">
            <v>0.14060446780551916</v>
          </cell>
          <cell r="R33" t="str">
            <v>B&amp;G</v>
          </cell>
          <cell r="S33">
            <v>86.8</v>
          </cell>
          <cell r="T33">
            <v>86.8</v>
          </cell>
          <cell r="U33">
            <v>100.61188999999996</v>
          </cell>
          <cell r="V33">
            <v>86.8</v>
          </cell>
          <cell r="Y33" t="str">
            <v>Marketing</v>
          </cell>
          <cell r="Z33">
            <v>-0.27906976744186041</v>
          </cell>
          <cell r="AA33">
            <v>-0.27906976744186041</v>
          </cell>
          <cell r="AB33">
            <v>0.52394709302325482</v>
          </cell>
        </row>
        <row r="34">
          <cell r="C34" t="str">
            <v>Marketing</v>
          </cell>
          <cell r="D34">
            <v>17.2</v>
          </cell>
          <cell r="E34">
            <v>12.4</v>
          </cell>
          <cell r="F34">
            <v>12.4</v>
          </cell>
          <cell r="G34">
            <v>12.4</v>
          </cell>
          <cell r="H34">
            <v>26.211889999999983</v>
          </cell>
          <cell r="L34" t="str">
            <v>Marketing</v>
          </cell>
          <cell r="M34">
            <v>-0.27906976744186041</v>
          </cell>
          <cell r="N34">
            <v>-0.27906976744186041</v>
          </cell>
          <cell r="O34">
            <v>-0.27906976744186041</v>
          </cell>
          <cell r="P34">
            <v>0.52394709302325482</v>
          </cell>
          <cell r="R34" t="str">
            <v>Marketing</v>
          </cell>
          <cell r="S34">
            <v>12.4</v>
          </cell>
          <cell r="T34">
            <v>12.4</v>
          </cell>
          <cell r="U34">
            <v>12.4</v>
          </cell>
          <cell r="V34">
            <v>26.211889999999983</v>
          </cell>
        </row>
        <row r="35">
          <cell r="C35" t="str">
            <v>Royalty</v>
          </cell>
          <cell r="D35">
            <v>2.7</v>
          </cell>
          <cell r="E35">
            <v>2.8</v>
          </cell>
          <cell r="F35">
            <v>2.8</v>
          </cell>
          <cell r="G35">
            <v>2.8</v>
          </cell>
          <cell r="H35">
            <v>2.8</v>
          </cell>
          <cell r="M35">
            <v>3.7037037037036979E-2</v>
          </cell>
          <cell r="N35">
            <v>3.7037037037036979E-2</v>
          </cell>
          <cell r="O35">
            <v>3.7037037037036979E-2</v>
          </cell>
          <cell r="P35">
            <v>3.7037037037036979E-2</v>
          </cell>
        </row>
        <row r="36">
          <cell r="C36" t="str">
            <v>Corporate</v>
          </cell>
          <cell r="D36">
            <v>-61.3</v>
          </cell>
          <cell r="E36">
            <v>-65.2</v>
          </cell>
          <cell r="F36">
            <v>-65.2</v>
          </cell>
          <cell r="G36">
            <v>-65.2</v>
          </cell>
          <cell r="H36">
            <v>-65.2</v>
          </cell>
          <cell r="M36">
            <v>6.3621533442088207E-2</v>
          </cell>
          <cell r="N36">
            <v>6.3621533442088207E-2</v>
          </cell>
          <cell r="O36">
            <v>6.3621533442088207E-2</v>
          </cell>
          <cell r="P36">
            <v>6.3621533442088207E-2</v>
          </cell>
        </row>
        <row r="37">
          <cell r="D37">
            <v>209.89999999999998</v>
          </cell>
          <cell r="E37">
            <v>236.2</v>
          </cell>
          <cell r="F37">
            <v>250.01188999999999</v>
          </cell>
          <cell r="G37">
            <v>250.01188999999999</v>
          </cell>
          <cell r="H37">
            <v>250.01188999999999</v>
          </cell>
          <cell r="M37">
            <v>0.12529776083849464</v>
          </cell>
          <cell r="N37">
            <v>0.19110000000000005</v>
          </cell>
          <cell r="O37">
            <v>0.19110000000000005</v>
          </cell>
          <cell r="P37">
            <v>0.19110000000000005</v>
          </cell>
        </row>
        <row r="39">
          <cell r="F39" t="str">
            <v>Desired Growth</v>
          </cell>
        </row>
        <row r="40">
          <cell r="F40">
            <v>0.19109999999999999</v>
          </cell>
        </row>
      </sheetData>
      <sheetData sheetId="34" refreshError="1">
        <row r="2">
          <cell r="B2" t="str">
            <v>Revenue</v>
          </cell>
          <cell r="E2" t="str">
            <v>Revenue</v>
          </cell>
          <cell r="H2" t="str">
            <v>Revenue</v>
          </cell>
        </row>
        <row r="3">
          <cell r="C3">
            <v>2000</v>
          </cell>
          <cell r="F3" t="str">
            <v>2Q 2003</v>
          </cell>
          <cell r="I3" t="str">
            <v>LTM</v>
          </cell>
          <cell r="J3" t="str">
            <v>2H 2003</v>
          </cell>
          <cell r="K3" t="str">
            <v>2H 2002</v>
          </cell>
          <cell r="L3">
            <v>2002</v>
          </cell>
        </row>
        <row r="4">
          <cell r="B4" t="str">
            <v>Insurance</v>
          </cell>
          <cell r="C4">
            <v>235.73699999999999</v>
          </cell>
          <cell r="D4">
            <v>0.41361141718191835</v>
          </cell>
          <cell r="E4" t="str">
            <v>Insurance</v>
          </cell>
          <cell r="F4">
            <v>77.921999999999997</v>
          </cell>
          <cell r="G4">
            <v>0.39382391590013138</v>
          </cell>
          <cell r="H4" t="str">
            <v>Insurance</v>
          </cell>
          <cell r="I4">
            <v>345.40600000000001</v>
          </cell>
          <cell r="J4">
            <v>154.05600000000001</v>
          </cell>
          <cell r="K4">
            <v>131.17099999999999</v>
          </cell>
          <cell r="L4">
            <v>322.52100000000002</v>
          </cell>
          <cell r="M4">
            <v>0.4214673740622697</v>
          </cell>
        </row>
        <row r="5">
          <cell r="B5" t="str">
            <v>B&amp;G</v>
          </cell>
          <cell r="C5">
            <v>233.27</v>
          </cell>
          <cell r="D5">
            <v>0.4092829521289662</v>
          </cell>
          <cell r="E5" t="str">
            <v>B&amp;G</v>
          </cell>
          <cell r="F5">
            <v>83.792000000000002</v>
          </cell>
          <cell r="G5">
            <v>0.42349135752552308</v>
          </cell>
          <cell r="H5" t="str">
            <v>B&amp;G</v>
          </cell>
          <cell r="I5">
            <v>328.71899999999999</v>
          </cell>
          <cell r="J5">
            <v>164.78700000000001</v>
          </cell>
          <cell r="K5">
            <v>144.82900000000001</v>
          </cell>
          <cell r="L5">
            <v>308.76100000000002</v>
          </cell>
          <cell r="M5">
            <v>0.4011057530395396</v>
          </cell>
        </row>
        <row r="6">
          <cell r="B6" t="str">
            <v>Marketing</v>
          </cell>
          <cell r="C6">
            <v>100.941</v>
          </cell>
          <cell r="D6">
            <v>0.1771056306891155</v>
          </cell>
          <cell r="E6" t="str">
            <v>Marketing</v>
          </cell>
          <cell r="F6">
            <v>36.146000000000001</v>
          </cell>
          <cell r="G6">
            <v>0.18268472657434548</v>
          </cell>
          <cell r="H6" t="str">
            <v>Marketing</v>
          </cell>
          <cell r="I6">
            <v>145.40700000000004</v>
          </cell>
          <cell r="J6">
            <v>72.662999999999997</v>
          </cell>
          <cell r="K6">
            <v>71.608999999999995</v>
          </cell>
          <cell r="L6">
            <v>144.35300000000001</v>
          </cell>
          <cell r="M6">
            <v>0.1774268728981907</v>
          </cell>
        </row>
        <row r="7">
          <cell r="C7">
            <v>569.94799999999998</v>
          </cell>
          <cell r="F7">
            <v>197.86</v>
          </cell>
          <cell r="I7">
            <v>819.53200000000004</v>
          </cell>
        </row>
        <row r="9">
          <cell r="B9" t="str">
            <v>Operating Income</v>
          </cell>
          <cell r="E9" t="str">
            <v>Operating Income</v>
          </cell>
          <cell r="H9" t="str">
            <v>Operating Income</v>
          </cell>
        </row>
        <row r="10">
          <cell r="C10">
            <v>2000</v>
          </cell>
          <cell r="F10" t="str">
            <v>2Q 2003</v>
          </cell>
          <cell r="J10" t="str">
            <v>2H 2003</v>
          </cell>
          <cell r="K10" t="str">
            <v>2H 2002</v>
          </cell>
          <cell r="L10">
            <v>2002</v>
          </cell>
        </row>
        <row r="11">
          <cell r="B11" t="str">
            <v>Insurance</v>
          </cell>
          <cell r="C11">
            <v>103.09699999999999</v>
          </cell>
          <cell r="D11">
            <v>0.62368121763538686</v>
          </cell>
          <cell r="E11" t="str">
            <v>Insurance</v>
          </cell>
          <cell r="F11">
            <v>44.363999999999997</v>
          </cell>
          <cell r="G11">
            <v>0.63086045817157976</v>
          </cell>
          <cell r="H11" t="str">
            <v>Insurance</v>
          </cell>
          <cell r="I11">
            <v>171.66499999999996</v>
          </cell>
          <cell r="J11">
            <v>86.8</v>
          </cell>
          <cell r="K11">
            <v>70.525999999999996</v>
          </cell>
          <cell r="L11">
            <v>155.39099999999999</v>
          </cell>
          <cell r="M11">
            <v>0.62210311549849051</v>
          </cell>
        </row>
        <row r="12">
          <cell r="B12" t="str">
            <v>B&amp;G</v>
          </cell>
          <cell r="C12">
            <v>38.747</v>
          </cell>
          <cell r="D12">
            <v>0.234398441659004</v>
          </cell>
          <cell r="E12" t="str">
            <v>B&amp;G</v>
          </cell>
          <cell r="F12">
            <v>18.585000000000001</v>
          </cell>
          <cell r="G12">
            <v>0.26428053410690672</v>
          </cell>
          <cell r="H12" t="str">
            <v>B&amp;G</v>
          </cell>
          <cell r="I12">
            <v>73.76700000000001</v>
          </cell>
          <cell r="J12">
            <v>34.155999999999999</v>
          </cell>
          <cell r="K12">
            <v>29.812999999999999</v>
          </cell>
          <cell r="L12">
            <v>69.424000000000007</v>
          </cell>
          <cell r="M12">
            <v>0.26732694795664325</v>
          </cell>
        </row>
        <row r="13">
          <cell r="B13" t="str">
            <v>Marketing</v>
          </cell>
          <cell r="C13">
            <v>23.46</v>
          </cell>
          <cell r="D13">
            <v>0.14192034070560905</v>
          </cell>
          <cell r="E13" t="str">
            <v>Marketing</v>
          </cell>
          <cell r="F13">
            <v>7.3739999999999997</v>
          </cell>
          <cell r="G13">
            <v>0.10485900772151359</v>
          </cell>
          <cell r="H13" t="str">
            <v>Marketing</v>
          </cell>
          <cell r="I13">
            <v>30.510999999999996</v>
          </cell>
          <cell r="J13">
            <v>14.282</v>
          </cell>
          <cell r="K13">
            <v>16.637</v>
          </cell>
          <cell r="L13">
            <v>32.866</v>
          </cell>
          <cell r="M13">
            <v>0.11056993654486615</v>
          </cell>
        </row>
        <row r="14">
          <cell r="C14">
            <v>165.304</v>
          </cell>
          <cell r="F14">
            <v>70.322999999999993</v>
          </cell>
          <cell r="I14">
            <v>275.94299999999998</v>
          </cell>
        </row>
        <row r="16">
          <cell r="I16" t="str">
            <v>2003E</v>
          </cell>
        </row>
        <row r="17">
          <cell r="H17" t="str">
            <v>Insurance</v>
          </cell>
          <cell r="I17">
            <v>0.65</v>
          </cell>
        </row>
        <row r="18">
          <cell r="H18" t="str">
            <v>B&amp;G</v>
          </cell>
          <cell r="I18">
            <v>0.28999999999999998</v>
          </cell>
        </row>
        <row r="19">
          <cell r="B19" t="str">
            <v>Excluding Reimbursable Expenses for Marketing Segment</v>
          </cell>
          <cell r="H19" t="str">
            <v>Marketing</v>
          </cell>
          <cell r="I19">
            <v>0.06</v>
          </cell>
        </row>
        <row r="20">
          <cell r="B20" t="str">
            <v>Revenue</v>
          </cell>
          <cell r="E20" t="str">
            <v>Revenue</v>
          </cell>
        </row>
        <row r="21">
          <cell r="C21">
            <v>2000</v>
          </cell>
          <cell r="F21" t="str">
            <v>2Q 2003</v>
          </cell>
        </row>
        <row r="22">
          <cell r="B22" t="str">
            <v>Insurance</v>
          </cell>
          <cell r="C22">
            <v>235.73699999999999</v>
          </cell>
          <cell r="D22">
            <v>0.44265204034880834</v>
          </cell>
          <cell r="E22" t="str">
            <v>Insurance</v>
          </cell>
          <cell r="F22">
            <v>77.921999999999997</v>
          </cell>
          <cell r="G22">
            <v>0.4158279523987406</v>
          </cell>
        </row>
        <row r="23">
          <cell r="B23" t="str">
            <v>B&amp;G</v>
          </cell>
          <cell r="C23">
            <v>233.27</v>
          </cell>
          <cell r="D23">
            <v>0.43801966365978412</v>
          </cell>
          <cell r="E23" t="str">
            <v>B&amp;G</v>
          </cell>
          <cell r="F23">
            <v>83.792000000000002</v>
          </cell>
          <cell r="G23">
            <v>0.44715299642456913</v>
          </cell>
        </row>
        <row r="24">
          <cell r="B24" t="str">
            <v>Marketing</v>
          </cell>
          <cell r="C24">
            <v>63.548999999999999</v>
          </cell>
          <cell r="D24">
            <v>0.11932829599140747</v>
          </cell>
          <cell r="E24" t="str">
            <v>Marketing</v>
          </cell>
          <cell r="F24">
            <v>25.675999999999998</v>
          </cell>
          <cell r="G24">
            <v>0.13701905117669033</v>
          </cell>
        </row>
        <row r="25">
          <cell r="C25">
            <v>532.55600000000004</v>
          </cell>
          <cell r="F25">
            <v>187.39</v>
          </cell>
        </row>
      </sheetData>
      <sheetData sheetId="3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links"/>
      <sheetName val="Output Cash"/>
      <sheetName val="Output 50_50"/>
      <sheetName val="Output Stock"/>
      <sheetName val="__FDSCACHE__"/>
      <sheetName val="MC"/>
    </sheetNames>
    <sheetDataSet>
      <sheetData sheetId="0" refreshError="1">
        <row r="2">
          <cell r="B2" t="str">
            <v>Debt / EBITDA</v>
          </cell>
          <cell r="E2" t="str">
            <v>Accretion / (Dilution)</v>
          </cell>
          <cell r="F2" t="str">
            <v>No Call</v>
          </cell>
          <cell r="G2" t="str">
            <v>Call</v>
          </cell>
        </row>
        <row r="3">
          <cell r="B3" t="str">
            <v>Standalone</v>
          </cell>
          <cell r="C3">
            <v>3.3326618594267243</v>
          </cell>
          <cell r="E3" t="str">
            <v>100% Cash</v>
          </cell>
          <cell r="F3">
            <v>0.12490852947134989</v>
          </cell>
          <cell r="G3">
            <v>0.240166264004813</v>
          </cell>
          <cell r="I3">
            <v>0.34</v>
          </cell>
          <cell r="L3">
            <v>0.34</v>
          </cell>
          <cell r="O3">
            <v>0.34</v>
          </cell>
          <cell r="Q3" t="str">
            <v>2004E Standalone</v>
          </cell>
        </row>
        <row r="4">
          <cell r="B4" t="str">
            <v>100% Cash</v>
          </cell>
          <cell r="C4">
            <v>5.2183485450482756</v>
          </cell>
          <cell r="E4" t="str">
            <v>50% Cash / 50% Stock</v>
          </cell>
          <cell r="F4">
            <v>-2.3458127707224441E-2</v>
          </cell>
          <cell r="G4">
            <v>5.9221731202979688E-2</v>
          </cell>
          <cell r="Q4" t="str">
            <v>EPS</v>
          </cell>
        </row>
        <row r="5">
          <cell r="B5" t="str">
            <v>50% Cash / 50% Stock</v>
          </cell>
          <cell r="C5">
            <v>4.6893673759724139</v>
          </cell>
          <cell r="E5" t="str">
            <v>100% Stock</v>
          </cell>
          <cell r="F5">
            <v>-0.10643498470060264</v>
          </cell>
          <cell r="G5">
            <v>-4.1974918418641316E-2</v>
          </cell>
          <cell r="I5">
            <v>0.38246890002025896</v>
          </cell>
          <cell r="J5">
            <v>0.42165652976163642</v>
          </cell>
          <cell r="L5">
            <v>0.33202423657954372</v>
          </cell>
          <cell r="M5">
            <v>0.36013538860901312</v>
          </cell>
          <cell r="O5">
            <v>0.30381210520179514</v>
          </cell>
          <cell r="P5">
            <v>0.32572852773766198</v>
          </cell>
        </row>
        <row r="6">
          <cell r="B6" t="str">
            <v>100% Stock</v>
          </cell>
          <cell r="C6">
            <v>4.1603862068965514</v>
          </cell>
          <cell r="Q6" t="str">
            <v>2004E Pro</v>
          </cell>
        </row>
        <row r="7">
          <cell r="Q7" t="str">
            <v>Forma EPS</v>
          </cell>
        </row>
        <row r="8">
          <cell r="B8" t="str">
            <v>Debt / Cap.</v>
          </cell>
        </row>
        <row r="9">
          <cell r="B9" t="str">
            <v>Standalone</v>
          </cell>
          <cell r="C9">
            <v>0.38454198685183549</v>
          </cell>
        </row>
        <row r="10">
          <cell r="B10" t="str">
            <v>100% Cash</v>
          </cell>
          <cell r="C10">
            <v>0.64540826428440101</v>
          </cell>
          <cell r="Q10" t="str">
            <v>Net Debt / EBITDA</v>
          </cell>
        </row>
        <row r="11">
          <cell r="B11" t="str">
            <v>50% Cash / 50% Stock</v>
          </cell>
          <cell r="C11">
            <v>0.57315666420423084</v>
          </cell>
          <cell r="Q11" t="str">
            <v>Adj. Debt / EBITDAR</v>
          </cell>
        </row>
        <row r="12">
          <cell r="B12" t="str">
            <v>100% Stock</v>
          </cell>
          <cell r="C12">
            <v>0.50258620455830982</v>
          </cell>
          <cell r="Q12" t="str">
            <v>EBITDA / Int. Exp.</v>
          </cell>
        </row>
        <row r="13">
          <cell r="Q13" t="str">
            <v>Debt / Cap.</v>
          </cell>
        </row>
        <row r="14">
          <cell r="B14" t="str">
            <v>EBITDA / Interest</v>
          </cell>
        </row>
        <row r="15">
          <cell r="B15" t="str">
            <v>Standalone</v>
          </cell>
          <cell r="C15">
            <v>2.867739858338699</v>
          </cell>
        </row>
        <row r="16">
          <cell r="B16" t="str">
            <v>100% Cash</v>
          </cell>
          <cell r="C16">
            <v>2.0918928607866025</v>
          </cell>
          <cell r="I16" t="str">
            <v>2003E Credit Statistics</v>
          </cell>
        </row>
        <row r="17">
          <cell r="B17" t="str">
            <v>50% Cash / 50% Stock</v>
          </cell>
          <cell r="C17">
            <v>2.2320322026081798</v>
          </cell>
        </row>
        <row r="18">
          <cell r="B18" t="str">
            <v>100% Stock</v>
          </cell>
          <cell r="C18">
            <v>2.3922960477908157</v>
          </cell>
        </row>
        <row r="20">
          <cell r="D20">
            <v>3.3326618594267243</v>
          </cell>
          <cell r="E20">
            <v>5.1436623381517235</v>
          </cell>
          <cell r="F20">
            <v>4.6146811690758618</v>
          </cell>
          <cell r="G20">
            <v>4.0856999999999992</v>
          </cell>
        </row>
        <row r="21">
          <cell r="D21">
            <v>3.4104902329636726</v>
          </cell>
          <cell r="E21">
            <v>5.4813322032721361</v>
          </cell>
          <cell r="F21">
            <v>5.0023621176220798</v>
          </cell>
          <cell r="G21">
            <v>4.5233920319720236</v>
          </cell>
        </row>
        <row r="22">
          <cell r="D22">
            <v>2.867739858338699</v>
          </cell>
          <cell r="E22">
            <v>2.0918928607866025</v>
          </cell>
          <cell r="F22">
            <v>2.2320322026081798</v>
          </cell>
          <cell r="G22">
            <v>2.3922960477908157</v>
          </cell>
        </row>
        <row r="23">
          <cell r="D23">
            <v>0.38454198685183549</v>
          </cell>
          <cell r="E23">
            <v>0.64540826428440101</v>
          </cell>
          <cell r="F23">
            <v>0.57315666420423084</v>
          </cell>
          <cell r="G23">
            <v>0.50258620455830982</v>
          </cell>
        </row>
      </sheetData>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TR"/>
      <sheetName val="__FDSCACHE__"/>
      <sheetName val="LSPN"/>
      <sheetName val="RLRN"/>
      <sheetName val="REVU"/>
      <sheetName val="SCIL"/>
      <sheetName val="Compco"/>
      <sheetName val="Indicative Valuation"/>
      <sheetName val="Stock Price Performance"/>
      <sheetName val="Fixed Ratio Deal Value"/>
      <sheetName val="Trading Stats"/>
      <sheetName val="Input"/>
      <sheetName val="Output"/>
      <sheetName val="Triangulation"/>
      <sheetName val="Fixed Price"/>
      <sheetName val="Contribution Analysis"/>
      <sheetName val="Income Statement"/>
      <sheetName val="LSPN Stock Prices"/>
      <sheetName val="Projections vs Consensus"/>
      <sheetName val="Matrix"/>
      <sheetName val="Football Field"/>
      <sheetName val="NewCo to RLRN"/>
      <sheetName val="Simple DCF"/>
      <sheetName val="Accretion Output"/>
      <sheetName val="Merger Con"/>
      <sheetName val="Synergies"/>
      <sheetName val="Tangible Assets"/>
      <sheetName val="Poseidon Model (DO NOT CHANGE)"/>
      <sheetName val="Projections"/>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row r="1">
          <cell r="B1" t="str">
            <v>NOTE: TROY ESTIMATES ADJUSTED TO MATCH POSEIDON'S 10/31 YEAR END</v>
          </cell>
        </row>
        <row r="3">
          <cell r="B3" t="str">
            <v>Revenue</v>
          </cell>
        </row>
        <row r="4">
          <cell r="B4" t="str">
            <v>Management Estimate</v>
          </cell>
          <cell r="C4">
            <v>2003</v>
          </cell>
          <cell r="E4">
            <v>2004</v>
          </cell>
        </row>
        <row r="6">
          <cell r="B6" t="str">
            <v>Poseidon</v>
          </cell>
          <cell r="C6">
            <v>86</v>
          </cell>
          <cell r="E6">
            <v>99</v>
          </cell>
          <cell r="H6">
            <v>2003</v>
          </cell>
          <cell r="I6">
            <v>2004</v>
          </cell>
        </row>
        <row r="7">
          <cell r="B7" t="str">
            <v>Troy</v>
          </cell>
          <cell r="C7">
            <v>52.5</v>
          </cell>
          <cell r="E7">
            <v>62.9</v>
          </cell>
          <cell r="G7" t="str">
            <v>Poseidon</v>
          </cell>
          <cell r="H7">
            <v>0</v>
          </cell>
          <cell r="I7">
            <v>0</v>
          </cell>
        </row>
        <row r="8">
          <cell r="G8" t="str">
            <v>Troy</v>
          </cell>
          <cell r="H8">
            <v>1.2009175549858364E-2</v>
          </cell>
          <cell r="I8" t="str">
            <v>NA</v>
          </cell>
        </row>
        <row r="9">
          <cell r="B9" t="str">
            <v>Consensus Estimate</v>
          </cell>
          <cell r="C9">
            <v>2003</v>
          </cell>
          <cell r="E9">
            <v>2004</v>
          </cell>
        </row>
        <row r="11">
          <cell r="B11" t="str">
            <v>Poseidon</v>
          </cell>
          <cell r="C11">
            <v>86</v>
          </cell>
          <cell r="E11">
            <v>99</v>
          </cell>
        </row>
        <row r="12">
          <cell r="B12" t="str">
            <v>Troy</v>
          </cell>
          <cell r="C12">
            <v>51.877000000000002</v>
          </cell>
          <cell r="E12" t="str">
            <v>NA</v>
          </cell>
        </row>
        <row r="15">
          <cell r="B15" t="str">
            <v>EPS</v>
          </cell>
        </row>
        <row r="16">
          <cell r="B16" t="str">
            <v>Management Estimate</v>
          </cell>
          <cell r="C16">
            <v>2003</v>
          </cell>
          <cell r="E16">
            <v>2004</v>
          </cell>
        </row>
        <row r="18">
          <cell r="B18" t="str">
            <v>Poseidon</v>
          </cell>
          <cell r="C18">
            <v>7.1428571428571938E-2</v>
          </cell>
          <cell r="E18">
            <v>0.36666666666666714</v>
          </cell>
          <cell r="H18">
            <v>2003</v>
          </cell>
          <cell r="I18">
            <v>2004</v>
          </cell>
        </row>
        <row r="19">
          <cell r="B19" t="str">
            <v>Troy</v>
          </cell>
          <cell r="C19">
            <v>-0.4250000000000001</v>
          </cell>
          <cell r="E19">
            <v>-0.18480492813141683</v>
          </cell>
          <cell r="G19" t="str">
            <v>Poseidon</v>
          </cell>
          <cell r="H19">
            <v>4.4945054945055336</v>
          </cell>
          <cell r="I19">
            <v>4.7619047619048782E-2</v>
          </cell>
        </row>
        <row r="20">
          <cell r="G20" t="str">
            <v>Troy</v>
          </cell>
          <cell r="H20">
            <v>-0.14572864321608014</v>
          </cell>
          <cell r="I20" t="str">
            <v>NA</v>
          </cell>
        </row>
        <row r="21">
          <cell r="B21" t="str">
            <v>Consensus Estimate</v>
          </cell>
          <cell r="C21">
            <v>2003</v>
          </cell>
          <cell r="E21">
            <v>2004</v>
          </cell>
        </row>
        <row r="23">
          <cell r="B23" t="str">
            <v>Poseidon</v>
          </cell>
          <cell r="C23">
            <v>1.3000000000000001E-2</v>
          </cell>
          <cell r="E23">
            <v>0.35000000000000003</v>
          </cell>
        </row>
        <row r="24">
          <cell r="B24" t="str">
            <v>Troy</v>
          </cell>
          <cell r="C24">
            <v>-0.4975</v>
          </cell>
          <cell r="E24" t="str">
            <v>NA</v>
          </cell>
        </row>
      </sheetData>
      <sheetData sheetId="19" refreshError="1"/>
      <sheetData sheetId="20" refreshError="1">
        <row r="1">
          <cell r="B1" t="str">
            <v>Poseidon closing share price as of 9/5/03</v>
          </cell>
          <cell r="C1">
            <v>8.120000000000001</v>
          </cell>
          <cell r="G1" t="str">
            <v>Troy Puchase Price per share</v>
          </cell>
          <cell r="J1">
            <v>10.5</v>
          </cell>
          <cell r="T1">
            <v>37861</v>
          </cell>
        </row>
        <row r="2">
          <cell r="B2" t="str">
            <v xml:space="preserve">15 Day Average </v>
          </cell>
          <cell r="C2">
            <v>6.6993333333333327</v>
          </cell>
          <cell r="T2" t="str">
            <v>TUTR</v>
          </cell>
          <cell r="U2">
            <v>6.97</v>
          </cell>
        </row>
        <row r="4">
          <cell r="C4" t="str">
            <v>Exchange Ratios</v>
          </cell>
          <cell r="G4" t="str">
            <v>Current</v>
          </cell>
          <cell r="L4" t="str">
            <v>Implied Troy Share Price</v>
          </cell>
          <cell r="P4" t="str">
            <v>Current</v>
          </cell>
          <cell r="U4" t="str">
            <v>Exchange Ratios</v>
          </cell>
        </row>
        <row r="5">
          <cell r="C5" t="str">
            <v>Low</v>
          </cell>
          <cell r="D5" t="str">
            <v>Spread</v>
          </cell>
          <cell r="E5" t="str">
            <v>High</v>
          </cell>
          <cell r="G5" t="str">
            <v>Implied Troy Share Price</v>
          </cell>
          <cell r="L5" t="str">
            <v>Low</v>
          </cell>
          <cell r="M5" t="str">
            <v>Spread</v>
          </cell>
          <cell r="N5" t="str">
            <v>High</v>
          </cell>
          <cell r="P5" t="str">
            <v>Implied Exchange Ratios</v>
          </cell>
          <cell r="U5" t="str">
            <v>Low</v>
          </cell>
          <cell r="V5" t="str">
            <v>Spread</v>
          </cell>
          <cell r="W5" t="str">
            <v>High</v>
          </cell>
          <cell r="Y5" t="str">
            <v>Implied Troy Share Price</v>
          </cell>
        </row>
        <row r="6">
          <cell r="B6" t="str">
            <v>DCF + Synergies</v>
          </cell>
          <cell r="C6">
            <v>1.8910311214955906</v>
          </cell>
          <cell r="D6">
            <v>0.69180276443286703</v>
          </cell>
          <cell r="E6">
            <v>2.5828338859284576</v>
          </cell>
          <cell r="G6">
            <v>15.355172706544197</v>
          </cell>
          <cell r="H6" t="str">
            <v>-</v>
          </cell>
          <cell r="I6">
            <v>20.972611153739077</v>
          </cell>
          <cell r="K6" t="str">
            <v>DCF + Synergies</v>
          </cell>
          <cell r="L6">
            <v>15.355172706544197</v>
          </cell>
          <cell r="M6">
            <v>5.6174384471948802</v>
          </cell>
          <cell r="N6">
            <v>20.972611153739077</v>
          </cell>
          <cell r="P6">
            <v>1.8910311214955906</v>
          </cell>
          <cell r="Q6" t="str">
            <v>-</v>
          </cell>
          <cell r="R6">
            <v>2.5828338859284576</v>
          </cell>
          <cell r="T6" t="str">
            <v>DCF + Synergies</v>
          </cell>
          <cell r="U6">
            <v>2.2030376910393397</v>
          </cell>
          <cell r="V6">
            <v>0.80594525784718529</v>
          </cell>
          <cell r="W6">
            <v>3.008982948886525</v>
          </cell>
          <cell r="Y6">
            <v>15.355172706544197</v>
          </cell>
          <cell r="Z6" t="str">
            <v>-</v>
          </cell>
          <cell r="AA6">
            <v>20.972611153739077</v>
          </cell>
        </row>
        <row r="7">
          <cell r="B7" t="str">
            <v>Discounted Cash Flow</v>
          </cell>
          <cell r="C7">
            <v>0.87143645515295753</v>
          </cell>
          <cell r="D7">
            <v>0.3298785376499126</v>
          </cell>
          <cell r="E7">
            <v>1.2013149928028701</v>
          </cell>
          <cell r="G7">
            <v>7.0760640158420163</v>
          </cell>
          <cell r="H7" t="str">
            <v>-</v>
          </cell>
          <cell r="I7">
            <v>9.7546777415593073</v>
          </cell>
          <cell r="K7" t="str">
            <v>Discounted Cash Flow</v>
          </cell>
          <cell r="L7">
            <v>7.0760640158420163</v>
          </cell>
          <cell r="M7">
            <v>2.6786137257172911</v>
          </cell>
          <cell r="N7">
            <v>9.7546777415593073</v>
          </cell>
          <cell r="P7">
            <v>0.87143645515295753</v>
          </cell>
          <cell r="Q7" t="str">
            <v>-</v>
          </cell>
          <cell r="R7">
            <v>1.2013149928028701</v>
          </cell>
          <cell r="T7" t="str">
            <v>Discounted Cash Flow</v>
          </cell>
          <cell r="U7">
            <v>1.0152172189156408</v>
          </cell>
          <cell r="V7">
            <v>0.38430612994509206</v>
          </cell>
          <cell r="W7">
            <v>1.3995233488607328</v>
          </cell>
          <cell r="Y7">
            <v>7.0760640158420163</v>
          </cell>
          <cell r="Z7" t="str">
            <v>-</v>
          </cell>
          <cell r="AA7">
            <v>9.7546777415593073</v>
          </cell>
        </row>
        <row r="8">
          <cell r="B8" t="str">
            <v>Premiums Paid Analysis</v>
          </cell>
          <cell r="C8">
            <v>1.0175712184107757</v>
          </cell>
          <cell r="D8">
            <v>0.35785624531744609</v>
          </cell>
          <cell r="E8">
            <v>1.3754274637282218</v>
          </cell>
          <cell r="G8">
            <v>8.2626782934954992</v>
          </cell>
          <cell r="H8" t="str">
            <v>-</v>
          </cell>
          <cell r="I8">
            <v>11.168471005473162</v>
          </cell>
          <cell r="K8" t="str">
            <v>Premiums Paid Analysis</v>
          </cell>
          <cell r="L8">
            <v>8.2626782934954992</v>
          </cell>
          <cell r="M8">
            <v>2.9057927119776625</v>
          </cell>
          <cell r="N8">
            <v>11.168471005473162</v>
          </cell>
          <cell r="P8">
            <v>1.0175712184107757</v>
          </cell>
          <cell r="Q8" t="str">
            <v>-</v>
          </cell>
          <cell r="R8">
            <v>1.3754274637282218</v>
          </cell>
          <cell r="T8" t="str">
            <v>Premiums Paid Analysis</v>
          </cell>
          <cell r="U8">
            <v>1.1854631697984934</v>
          </cell>
          <cell r="V8">
            <v>0.4168999586768527</v>
          </cell>
          <cell r="W8">
            <v>1.6023631284753461</v>
          </cell>
          <cell r="Y8">
            <v>8.2626782934954992</v>
          </cell>
          <cell r="Z8" t="str">
            <v>-</v>
          </cell>
          <cell r="AA8">
            <v>11.168471005473162</v>
          </cell>
        </row>
        <row r="9">
          <cell r="B9" t="str">
            <v>Comparable Transactions</v>
          </cell>
          <cell r="C9">
            <v>1.9859932844168069</v>
          </cell>
          <cell r="D9">
            <v>0.9348704408776205</v>
          </cell>
          <cell r="E9">
            <v>2.9208637252944274</v>
          </cell>
          <cell r="G9">
            <v>16.126265469464474</v>
          </cell>
          <cell r="H9" t="str">
            <v>-</v>
          </cell>
          <cell r="I9">
            <v>23.717413449390754</v>
          </cell>
          <cell r="K9" t="str">
            <v>Comparable Transactions</v>
          </cell>
          <cell r="L9">
            <v>16.126265469464474</v>
          </cell>
          <cell r="M9">
            <v>7.59114797992628</v>
          </cell>
          <cell r="N9">
            <v>23.717413449390754</v>
          </cell>
          <cell r="P9">
            <v>1.9859932844168069</v>
          </cell>
          <cell r="Q9" t="str">
            <v>-</v>
          </cell>
          <cell r="R9">
            <v>2.9208637252944274</v>
          </cell>
          <cell r="T9" t="str">
            <v>Comparable Transactions</v>
          </cell>
          <cell r="U9">
            <v>2.3136679296218761</v>
          </cell>
          <cell r="V9">
            <v>1.0891173572347603</v>
          </cell>
          <cell r="W9">
            <v>3.4027852868566364</v>
          </cell>
          <cell r="Y9">
            <v>16.126265469464474</v>
          </cell>
          <cell r="Z9" t="str">
            <v>-</v>
          </cell>
          <cell r="AA9">
            <v>23.717413449390754</v>
          </cell>
        </row>
        <row r="10">
          <cell r="B10" t="str">
            <v>Comparable Public Companies</v>
          </cell>
          <cell r="C10">
            <v>1.00058930619445</v>
          </cell>
          <cell r="D10">
            <v>1.1117378215841978</v>
          </cell>
          <cell r="E10">
            <v>2.1123271277786477</v>
          </cell>
          <cell r="G10">
            <v>8.1247851662989348</v>
          </cell>
          <cell r="H10" t="str">
            <v>-</v>
          </cell>
          <cell r="I10">
            <v>17.15209627756262</v>
          </cell>
          <cell r="K10" t="str">
            <v>Comparable Public Companies</v>
          </cell>
          <cell r="L10">
            <v>8.1247851662989348</v>
          </cell>
          <cell r="M10">
            <v>9.0273111112636855</v>
          </cell>
          <cell r="N10">
            <v>17.15209627756262</v>
          </cell>
          <cell r="P10">
            <v>1.00058930619445</v>
          </cell>
          <cell r="Q10" t="str">
            <v>-</v>
          </cell>
          <cell r="R10">
            <v>2.1123271277786477</v>
          </cell>
          <cell r="T10" t="str">
            <v>Comparable Public Companies</v>
          </cell>
          <cell r="U10">
            <v>1.165679363887939</v>
          </cell>
          <cell r="V10">
            <v>1.2951665869818776</v>
          </cell>
          <cell r="W10">
            <v>2.4608459508698166</v>
          </cell>
          <cell r="Y10">
            <v>8.1247851662989348</v>
          </cell>
          <cell r="Z10" t="str">
            <v>-</v>
          </cell>
          <cell r="AA10">
            <v>17.15209627756262</v>
          </cell>
        </row>
        <row r="11">
          <cell r="B11" t="str">
            <v>Contribution Analysis</v>
          </cell>
          <cell r="C11">
            <v>1.9030397755644919</v>
          </cell>
          <cell r="D11">
            <v>0.19260187289408348</v>
          </cell>
          <cell r="E11">
            <v>2.0956416484585754</v>
          </cell>
          <cell r="G11">
            <v>15.452682977583676</v>
          </cell>
          <cell r="H11" t="str">
            <v>-</v>
          </cell>
          <cell r="I11">
            <v>17.016610185483636</v>
          </cell>
          <cell r="K11" t="str">
            <v>Contribution Analysis</v>
          </cell>
          <cell r="L11">
            <v>15.452682977583676</v>
          </cell>
          <cell r="M11">
            <v>1.56392720789996</v>
          </cell>
          <cell r="N11">
            <v>17.016610185483636</v>
          </cell>
          <cell r="P11">
            <v>1.9030397755644919</v>
          </cell>
          <cell r="Q11" t="str">
            <v>-</v>
          </cell>
          <cell r="R11">
            <v>2.0956416484585754</v>
          </cell>
          <cell r="T11" t="str">
            <v>Contribution Analysis</v>
          </cell>
          <cell r="U11">
            <v>2.2170276868843151</v>
          </cell>
          <cell r="V11">
            <v>0.22437980027259119</v>
          </cell>
          <cell r="W11">
            <v>2.4414074871569063</v>
          </cell>
          <cell r="Y11">
            <v>15.452682977583676</v>
          </cell>
          <cell r="Z11" t="str">
            <v>-</v>
          </cell>
          <cell r="AA11">
            <v>17.016610185483636</v>
          </cell>
        </row>
        <row r="12">
          <cell r="B12" t="str">
            <v>Historical Exchange Ratios</v>
          </cell>
          <cell r="C12">
            <v>1.0036945812807883</v>
          </cell>
          <cell r="D12">
            <v>0.6665579009447995</v>
          </cell>
          <cell r="E12">
            <v>1.6702524822255878</v>
          </cell>
          <cell r="G12">
            <v>8.1500000000000021</v>
          </cell>
          <cell r="H12" t="str">
            <v>-</v>
          </cell>
          <cell r="I12">
            <v>13.562450155671774</v>
          </cell>
          <cell r="K12" t="str">
            <v>Historical Exchange Ratios</v>
          </cell>
          <cell r="L12">
            <v>8.1500000000000021</v>
          </cell>
          <cell r="M12">
            <v>5.4124501556717721</v>
          </cell>
          <cell r="N12">
            <v>13.562450155671774</v>
          </cell>
          <cell r="P12">
            <v>1.0036945812807883</v>
          </cell>
          <cell r="Q12" t="str">
            <v>-</v>
          </cell>
          <cell r="R12">
            <v>1.6702524822255878</v>
          </cell>
          <cell r="T12" t="str">
            <v>Historical Exchange Ratios</v>
          </cell>
          <cell r="U12">
            <v>1.1692969870875183</v>
          </cell>
          <cell r="V12">
            <v>0.77653517298016816</v>
          </cell>
          <cell r="W12">
            <v>1.9458321600676864</v>
          </cell>
          <cell r="Y12">
            <v>8.1500000000000021</v>
          </cell>
          <cell r="Z12" t="str">
            <v>-</v>
          </cell>
          <cell r="AA12">
            <v>13.562450155671774</v>
          </cell>
        </row>
        <row r="13">
          <cell r="B13" t="str">
            <v>Transaction Exchange Ratio Range</v>
          </cell>
          <cell r="C13">
            <v>1.3303681868446706</v>
          </cell>
          <cell r="D13">
            <v>0.35457574276243875</v>
          </cell>
          <cell r="E13">
            <v>1.6849439296071094</v>
          </cell>
          <cell r="G13">
            <v>10.802589677178727</v>
          </cell>
          <cell r="K13" t="str">
            <v>Transaction Exchange Ratio Range</v>
          </cell>
          <cell r="L13">
            <v>10.802589677178727</v>
          </cell>
          <cell r="M13">
            <v>0</v>
          </cell>
          <cell r="N13">
            <v>10.802589677178727</v>
          </cell>
          <cell r="P13">
            <v>1.3303681868446706</v>
          </cell>
          <cell r="T13" t="str">
            <v>Transaction Exchange Ratio Range</v>
          </cell>
          <cell r="U13">
            <v>1.3303681868446706</v>
          </cell>
          <cell r="V13">
            <v>0.35457574276243875</v>
          </cell>
          <cell r="W13">
            <v>1.6849439296071094</v>
          </cell>
          <cell r="Y13">
            <v>10.802589677178727</v>
          </cell>
        </row>
        <row r="14">
          <cell r="T14" t="str">
            <v>Note: Based on Poseidon closing share price as of 8/28/03 of $6.97.</v>
          </cell>
        </row>
        <row r="15">
          <cell r="C15" t="str">
            <v>Exchange Ratios</v>
          </cell>
          <cell r="G15" t="str">
            <v>15-Day Average</v>
          </cell>
          <cell r="L15" t="str">
            <v>Implied Troy Share Price</v>
          </cell>
          <cell r="P15" t="str">
            <v>15-Day Average</v>
          </cell>
        </row>
        <row r="16">
          <cell r="C16" t="str">
            <v>Low</v>
          </cell>
          <cell r="D16" t="str">
            <v>Spread</v>
          </cell>
          <cell r="E16" t="str">
            <v>High</v>
          </cell>
          <cell r="G16" t="str">
            <v>Implied Troy Share Price</v>
          </cell>
          <cell r="L16" t="str">
            <v>Low</v>
          </cell>
          <cell r="M16" t="str">
            <v>Spread</v>
          </cell>
          <cell r="N16" t="str">
            <v>High</v>
          </cell>
          <cell r="P16" t="str">
            <v>Implied Exchange Ratios</v>
          </cell>
        </row>
        <row r="17">
          <cell r="B17" t="str">
            <v>DCF + Synergies</v>
          </cell>
          <cell r="C17">
            <v>2.2920448860400335</v>
          </cell>
          <cell r="D17">
            <v>0.83850708237559157</v>
          </cell>
          <cell r="E17">
            <v>3.1305519684156251</v>
          </cell>
          <cell r="G17">
            <v>15.355172706544197</v>
          </cell>
          <cell r="H17" t="str">
            <v>-</v>
          </cell>
          <cell r="I17">
            <v>20.972611153739077</v>
          </cell>
          <cell r="K17" t="str">
            <v>DCF + Synergies</v>
          </cell>
          <cell r="L17">
            <v>15.355172706544197</v>
          </cell>
          <cell r="M17">
            <v>5.6174384471948802</v>
          </cell>
          <cell r="N17">
            <v>20.972611153739077</v>
          </cell>
          <cell r="P17">
            <v>2.2920448860400335</v>
          </cell>
          <cell r="Q17" t="str">
            <v>-</v>
          </cell>
          <cell r="R17">
            <v>3.1305519684156251</v>
          </cell>
        </row>
        <row r="18">
          <cell r="B18" t="str">
            <v>Discounted Cash Flow</v>
          </cell>
          <cell r="C18">
            <v>1.0562340555043312</v>
          </cell>
          <cell r="D18">
            <v>0.39983287775658649</v>
          </cell>
          <cell r="E18">
            <v>1.4560669332609177</v>
          </cell>
          <cell r="G18">
            <v>7.0760640158420163</v>
          </cell>
          <cell r="H18" t="str">
            <v>-</v>
          </cell>
          <cell r="I18">
            <v>9.7546777415593073</v>
          </cell>
          <cell r="K18" t="str">
            <v>Discounted Cash Flow</v>
          </cell>
          <cell r="L18">
            <v>7.0760640158420163</v>
          </cell>
          <cell r="M18">
            <v>2.6786137257172911</v>
          </cell>
          <cell r="N18">
            <v>9.7546777415593073</v>
          </cell>
          <cell r="P18">
            <v>1.0562340555043312</v>
          </cell>
          <cell r="Q18" t="str">
            <v>-</v>
          </cell>
          <cell r="R18">
            <v>1.4560669332609177</v>
          </cell>
        </row>
        <row r="19">
          <cell r="B19" t="str">
            <v>Premiums Paid Analysis</v>
          </cell>
          <cell r="C19">
            <v>1.2333582884111105</v>
          </cell>
          <cell r="D19">
            <v>0.4337435633363016</v>
          </cell>
          <cell r="E19">
            <v>1.6671018517474121</v>
          </cell>
          <cell r="G19">
            <v>8.2626782934954992</v>
          </cell>
          <cell r="H19" t="str">
            <v>-</v>
          </cell>
          <cell r="I19">
            <v>11.168471005473162</v>
          </cell>
          <cell r="K19" t="str">
            <v>Premiums Paid Analysis</v>
          </cell>
          <cell r="L19">
            <v>8.2626782934954992</v>
          </cell>
          <cell r="M19">
            <v>2.9057927119776625</v>
          </cell>
          <cell r="N19">
            <v>11.168471005473162</v>
          </cell>
          <cell r="P19">
            <v>1.2333582884111105</v>
          </cell>
          <cell r="Q19" t="str">
            <v>-</v>
          </cell>
          <cell r="R19">
            <v>1.6671018517474121</v>
          </cell>
        </row>
        <row r="20">
          <cell r="B20" t="str">
            <v>Comparable Transactions</v>
          </cell>
          <cell r="C20">
            <v>2.4071448108465234</v>
          </cell>
          <cell r="D20">
            <v>1.1331199094327218</v>
          </cell>
          <cell r="E20">
            <v>3.5402647202792452</v>
          </cell>
          <cell r="G20">
            <v>16.126265469464474</v>
          </cell>
          <cell r="H20" t="str">
            <v>-</v>
          </cell>
          <cell r="I20">
            <v>23.717413449390754</v>
          </cell>
          <cell r="K20" t="str">
            <v>Comparable Transactions</v>
          </cell>
          <cell r="L20">
            <v>16.126265469464474</v>
          </cell>
          <cell r="M20">
            <v>7.59114797992628</v>
          </cell>
          <cell r="N20">
            <v>23.717413449390754</v>
          </cell>
          <cell r="P20">
            <v>2.4071448108465234</v>
          </cell>
          <cell r="Q20" t="str">
            <v>-</v>
          </cell>
          <cell r="R20">
            <v>3.5402647202792452</v>
          </cell>
        </row>
        <row r="21">
          <cell r="B21" t="str">
            <v>Comparable Public Companies</v>
          </cell>
          <cell r="C21">
            <v>1.2127751765796002</v>
          </cell>
          <cell r="D21">
            <v>1.347493946352426</v>
          </cell>
          <cell r="E21">
            <v>2.5602691229320262</v>
          </cell>
          <cell r="G21">
            <v>8.1247851662989348</v>
          </cell>
          <cell r="H21" t="str">
            <v>-</v>
          </cell>
          <cell r="I21">
            <v>17.15209627756262</v>
          </cell>
          <cell r="K21" t="str">
            <v>Comparable Public Companies</v>
          </cell>
          <cell r="L21">
            <v>8.1247851662989348</v>
          </cell>
          <cell r="M21">
            <v>9.0273111112636855</v>
          </cell>
          <cell r="N21">
            <v>17.15209627756262</v>
          </cell>
          <cell r="P21">
            <v>1.2127751765796002</v>
          </cell>
          <cell r="Q21" t="str">
            <v>-</v>
          </cell>
          <cell r="R21">
            <v>2.5602691229320262</v>
          </cell>
        </row>
        <row r="22">
          <cell r="B22" t="str">
            <v>Contribution Analysis</v>
          </cell>
          <cell r="C22">
            <v>1.9030397755644919</v>
          </cell>
          <cell r="D22">
            <v>0.19260187289408348</v>
          </cell>
          <cell r="E22">
            <v>2.0956416484585754</v>
          </cell>
          <cell r="G22">
            <v>12.749097803098385</v>
          </cell>
          <cell r="H22" t="str">
            <v>-</v>
          </cell>
          <cell r="I22">
            <v>14.039401950240148</v>
          </cell>
          <cell r="K22" t="str">
            <v>Contribution Analysis</v>
          </cell>
          <cell r="L22">
            <v>12.749097803098385</v>
          </cell>
          <cell r="M22">
            <v>1.2903041471417627</v>
          </cell>
          <cell r="N22">
            <v>14.039401950240148</v>
          </cell>
          <cell r="P22">
            <v>1.9030397755644919</v>
          </cell>
          <cell r="Q22" t="str">
            <v>-</v>
          </cell>
          <cell r="R22">
            <v>2.0956416484585754</v>
          </cell>
        </row>
        <row r="23">
          <cell r="B23" t="str">
            <v>Historical Exchange Ratios</v>
          </cell>
          <cell r="C23">
            <v>1.0036945812807883</v>
          </cell>
          <cell r="D23">
            <v>0.6665579009447995</v>
          </cell>
          <cell r="E23">
            <v>1.6702524822255878</v>
          </cell>
          <cell r="G23">
            <v>6.7240845648604264</v>
          </cell>
          <cell r="H23" t="str">
            <v>-</v>
          </cell>
          <cell r="I23">
            <v>11.189578129256621</v>
          </cell>
          <cell r="K23" t="str">
            <v>Historical Exchange Ratios</v>
          </cell>
          <cell r="L23">
            <v>6.7240845648604264</v>
          </cell>
          <cell r="M23">
            <v>4.4654935643961942</v>
          </cell>
          <cell r="N23">
            <v>11.189578129256621</v>
          </cell>
          <cell r="P23">
            <v>1.0036945812807883</v>
          </cell>
          <cell r="Q23" t="str">
            <v>-</v>
          </cell>
          <cell r="R23">
            <v>1.6702524822255878</v>
          </cell>
        </row>
        <row r="24">
          <cell r="B24" t="str">
            <v>Transaction Exchange Ratio Range</v>
          </cell>
          <cell r="C24">
            <v>1.3303681868446706</v>
          </cell>
          <cell r="D24">
            <v>0.35457574276243875</v>
          </cell>
          <cell r="E24">
            <v>1.6849439296071094</v>
          </cell>
          <cell r="G24">
            <v>10.5</v>
          </cell>
          <cell r="K24" t="str">
            <v>Transaction Exchange Ratio Range</v>
          </cell>
          <cell r="L24">
            <v>10.5</v>
          </cell>
          <cell r="M24">
            <v>0</v>
          </cell>
          <cell r="N24">
            <v>10.5</v>
          </cell>
          <cell r="P24">
            <v>1.3303681868446706</v>
          </cell>
          <cell r="Q24" t="str">
            <v>-</v>
          </cell>
          <cell r="R24">
            <v>1.6849439296071094</v>
          </cell>
        </row>
        <row r="26">
          <cell r="G26" t="str">
            <v>Output for Chart</v>
          </cell>
        </row>
        <row r="27">
          <cell r="C27" t="str">
            <v>Current</v>
          </cell>
          <cell r="G27" t="str">
            <v>15-Day Average</v>
          </cell>
          <cell r="L27" t="str">
            <v>Current</v>
          </cell>
          <cell r="P27" t="str">
            <v>15-Day Average</v>
          </cell>
        </row>
        <row r="28">
          <cell r="C28" t="str">
            <v>Implied Troy Share Price</v>
          </cell>
          <cell r="G28" t="str">
            <v>Implied Troy Share Price</v>
          </cell>
          <cell r="L28" t="str">
            <v>Implied Exchange Ratio</v>
          </cell>
          <cell r="P28" t="str">
            <v>Implied Exchange Ratio (1)</v>
          </cell>
        </row>
        <row r="29">
          <cell r="C29">
            <v>10.802589677178727</v>
          </cell>
          <cell r="G29">
            <v>10.5</v>
          </cell>
          <cell r="L29">
            <v>1.3303681868446706</v>
          </cell>
          <cell r="P29">
            <v>1.3303681868446706</v>
          </cell>
          <cell r="Q29" t="str">
            <v>-</v>
          </cell>
          <cell r="R29">
            <v>1.6849439296071094</v>
          </cell>
        </row>
        <row r="30">
          <cell r="C30">
            <v>8.1500000000000021</v>
          </cell>
          <cell r="D30" t="str">
            <v>-</v>
          </cell>
          <cell r="E30">
            <v>13.562450155671774</v>
          </cell>
          <cell r="G30">
            <v>6.7240845648604264</v>
          </cell>
          <cell r="H30" t="str">
            <v>-</v>
          </cell>
          <cell r="I30">
            <v>11.189578129256621</v>
          </cell>
          <cell r="L30">
            <v>1.0036945812807883</v>
          </cell>
          <cell r="M30" t="str">
            <v>-</v>
          </cell>
          <cell r="N30">
            <v>1.6702524822255878</v>
          </cell>
          <cell r="P30">
            <v>1.0036945812807883</v>
          </cell>
          <cell r="Q30" t="str">
            <v>-</v>
          </cell>
          <cell r="R30">
            <v>1.6702524822255878</v>
          </cell>
        </row>
        <row r="31">
          <cell r="C31">
            <v>15.452682977583676</v>
          </cell>
          <cell r="D31" t="str">
            <v>-</v>
          </cell>
          <cell r="E31">
            <v>17.016610185483636</v>
          </cell>
          <cell r="G31">
            <v>12.749097803098385</v>
          </cell>
          <cell r="H31" t="str">
            <v>-</v>
          </cell>
          <cell r="I31">
            <v>14.039401950240148</v>
          </cell>
          <cell r="L31">
            <v>1.9030397755644919</v>
          </cell>
          <cell r="M31" t="str">
            <v>-</v>
          </cell>
          <cell r="N31">
            <v>2.0956416484585754</v>
          </cell>
          <cell r="P31">
            <v>1.9030397755644919</v>
          </cell>
          <cell r="Q31" t="str">
            <v>-</v>
          </cell>
          <cell r="R31">
            <v>2.0956416484585754</v>
          </cell>
        </row>
        <row r="32">
          <cell r="C32">
            <v>8.1247851662989348</v>
          </cell>
          <cell r="D32" t="str">
            <v>-</v>
          </cell>
          <cell r="E32">
            <v>17.15209627756262</v>
          </cell>
          <cell r="G32">
            <v>8.1247851662989348</v>
          </cell>
          <cell r="H32" t="str">
            <v>-</v>
          </cell>
          <cell r="I32">
            <v>17.15209627756262</v>
          </cell>
          <cell r="L32">
            <v>1.00058930619445</v>
          </cell>
          <cell r="M32" t="str">
            <v>-</v>
          </cell>
          <cell r="N32">
            <v>2.1123271277786477</v>
          </cell>
          <cell r="P32">
            <v>1.2127751765796002</v>
          </cell>
          <cell r="Q32" t="str">
            <v>-</v>
          </cell>
          <cell r="R32">
            <v>2.5602691229320262</v>
          </cell>
        </row>
        <row r="33">
          <cell r="C33">
            <v>16.126265469464474</v>
          </cell>
          <cell r="D33" t="str">
            <v>-</v>
          </cell>
          <cell r="E33">
            <v>23.717413449390754</v>
          </cell>
          <cell r="G33">
            <v>16.126265469464474</v>
          </cell>
          <cell r="H33" t="str">
            <v>-</v>
          </cell>
          <cell r="I33">
            <v>23.717413449390754</v>
          </cell>
          <cell r="L33">
            <v>1.9859932844168069</v>
          </cell>
          <cell r="M33" t="str">
            <v>-</v>
          </cell>
          <cell r="N33">
            <v>2.9208637252944274</v>
          </cell>
          <cell r="P33">
            <v>2.4071448108465234</v>
          </cell>
          <cell r="Q33" t="str">
            <v>-</v>
          </cell>
          <cell r="R33">
            <v>3.5402647202792452</v>
          </cell>
        </row>
        <row r="34">
          <cell r="C34">
            <v>8.2626782934954992</v>
          </cell>
          <cell r="D34" t="str">
            <v>-</v>
          </cell>
          <cell r="E34">
            <v>11.168471005473162</v>
          </cell>
          <cell r="G34">
            <v>8.2626782934954992</v>
          </cell>
          <cell r="H34" t="str">
            <v>-</v>
          </cell>
          <cell r="I34">
            <v>11.168471005473162</v>
          </cell>
          <cell r="L34">
            <v>1.0175712184107757</v>
          </cell>
          <cell r="M34" t="str">
            <v>-</v>
          </cell>
          <cell r="N34">
            <v>1.3754274637282218</v>
          </cell>
          <cell r="P34">
            <v>1.2333582884111105</v>
          </cell>
          <cell r="Q34" t="str">
            <v>-</v>
          </cell>
          <cell r="R34">
            <v>1.6671018517474121</v>
          </cell>
        </row>
        <row r="35">
          <cell r="C35">
            <v>7.0760640158420163</v>
          </cell>
          <cell r="D35" t="str">
            <v>-</v>
          </cell>
          <cell r="E35">
            <v>9.7546777415593073</v>
          </cell>
          <cell r="G35">
            <v>7.0760640158420163</v>
          </cell>
          <cell r="H35" t="str">
            <v>-</v>
          </cell>
          <cell r="I35">
            <v>9.7546777415593073</v>
          </cell>
          <cell r="L35">
            <v>0.87143645515295753</v>
          </cell>
          <cell r="M35" t="str">
            <v>-</v>
          </cell>
          <cell r="N35">
            <v>1.2013149928028701</v>
          </cell>
          <cell r="P35">
            <v>1.0562340555043312</v>
          </cell>
          <cell r="Q35" t="str">
            <v>-</v>
          </cell>
          <cell r="R35">
            <v>1.4560669332609177</v>
          </cell>
        </row>
        <row r="36">
          <cell r="C36">
            <v>15.355172706544197</v>
          </cell>
          <cell r="D36" t="str">
            <v>-</v>
          </cell>
          <cell r="E36">
            <v>20.972611153739077</v>
          </cell>
          <cell r="G36">
            <v>15.355172706544197</v>
          </cell>
          <cell r="H36" t="str">
            <v>-</v>
          </cell>
          <cell r="I36">
            <v>20.972611153739077</v>
          </cell>
          <cell r="L36">
            <v>1.8910311214955906</v>
          </cell>
          <cell r="M36" t="str">
            <v>-</v>
          </cell>
          <cell r="N36">
            <v>2.5828338859284576</v>
          </cell>
          <cell r="P36">
            <v>2.2920448860400335</v>
          </cell>
          <cell r="Q36" t="str">
            <v>-</v>
          </cell>
          <cell r="R36">
            <v>3.1305519684156251</v>
          </cell>
        </row>
      </sheetData>
      <sheetData sheetId="21" refreshError="1">
        <row r="1">
          <cell r="A1" t="str">
            <v>2003 synergies</v>
          </cell>
          <cell r="C1">
            <v>20.5</v>
          </cell>
        </row>
        <row r="2">
          <cell r="A2" t="str">
            <v>2004 synergies</v>
          </cell>
          <cell r="C2">
            <v>20.5</v>
          </cell>
        </row>
        <row r="4">
          <cell r="B4" t="str">
            <v>Revenue</v>
          </cell>
          <cell r="C4" t="str">
            <v>CY 2002</v>
          </cell>
          <cell r="D4" t="str">
            <v>CY2003</v>
          </cell>
          <cell r="E4" t="str">
            <v>CY2004</v>
          </cell>
          <cell r="G4" t="str">
            <v>Revenue Growth</v>
          </cell>
          <cell r="H4" t="str">
            <v>CY2002-CY2003</v>
          </cell>
          <cell r="I4" t="str">
            <v>CY2003-CY2004</v>
          </cell>
        </row>
        <row r="5">
          <cell r="B5" t="str">
            <v>Renaissance</v>
          </cell>
          <cell r="D5">
            <v>133.33000000000001</v>
          </cell>
          <cell r="E5">
            <v>141.22</v>
          </cell>
          <cell r="G5" t="str">
            <v>Renaissance</v>
          </cell>
          <cell r="H5">
            <v>0.21759221208551383</v>
          </cell>
          <cell r="I5">
            <v>5.9176479411985117E-2</v>
          </cell>
        </row>
        <row r="6">
          <cell r="B6" t="str">
            <v>PF Poseidon/Troy</v>
          </cell>
          <cell r="C6">
            <v>123.809</v>
          </cell>
          <cell r="D6">
            <v>142.4</v>
          </cell>
          <cell r="E6">
            <v>166.20000000000002</v>
          </cell>
          <cell r="G6" t="str">
            <v>PF Poseidon/Troy</v>
          </cell>
          <cell r="H6">
            <v>0.15015871220993637</v>
          </cell>
          <cell r="I6">
            <v>0.1671348314606742</v>
          </cell>
        </row>
        <row r="7">
          <cell r="G7" t="str">
            <v>* NewCo 02-03 growth rate based on 2002A</v>
          </cell>
        </row>
        <row r="9">
          <cell r="B9" t="str">
            <v>EBITDA</v>
          </cell>
          <cell r="C9" t="str">
            <v>CY 2002</v>
          </cell>
          <cell r="D9" t="str">
            <v>CY2003</v>
          </cell>
          <cell r="E9" t="str">
            <v>CY2004</v>
          </cell>
          <cell r="G9" t="str">
            <v>EBITDA Growth</v>
          </cell>
          <cell r="H9" t="str">
            <v>CY2002-CY2003</v>
          </cell>
          <cell r="I9" t="str">
            <v>CY2003-CY2004</v>
          </cell>
        </row>
        <row r="10">
          <cell r="B10" t="str">
            <v>Renaissance</v>
          </cell>
          <cell r="D10">
            <v>51.21</v>
          </cell>
          <cell r="E10">
            <v>53.83</v>
          </cell>
          <cell r="G10" t="str">
            <v>Renaissance</v>
          </cell>
          <cell r="H10">
            <v>-5.6732363234481498E-2</v>
          </cell>
          <cell r="I10">
            <v>5.1161882444834994E-2</v>
          </cell>
        </row>
        <row r="11">
          <cell r="B11" t="str">
            <v>PF Poseidon/Troy</v>
          </cell>
          <cell r="C11">
            <v>-2.7209999999999965</v>
          </cell>
          <cell r="D11">
            <v>22.575000000000003</v>
          </cell>
          <cell r="E11">
            <v>33.56666666666667</v>
          </cell>
          <cell r="G11" t="str">
            <v>PF Poseidon/Troy</v>
          </cell>
          <cell r="H11" t="str">
            <v>NM</v>
          </cell>
          <cell r="I11">
            <v>0.48689553340716119</v>
          </cell>
        </row>
        <row r="12">
          <cell r="G12" t="str">
            <v>* NewCo 02-03 growth rate based on 2002A and adds in $20.5 mm in synergies to 2002</v>
          </cell>
        </row>
        <row r="13">
          <cell r="B13" t="str">
            <v>EBITDA Margin</v>
          </cell>
          <cell r="D13" t="str">
            <v>CY2003</v>
          </cell>
          <cell r="E13" t="str">
            <v>CY2004</v>
          </cell>
        </row>
        <row r="14">
          <cell r="B14" t="str">
            <v>Renaissance</v>
          </cell>
          <cell r="D14">
            <v>0.38408460211505285</v>
          </cell>
          <cell r="E14">
            <v>0.38117830335646508</v>
          </cell>
        </row>
        <row r="15">
          <cell r="B15" t="str">
            <v>PF Poseidon/Troy</v>
          </cell>
          <cell r="D15">
            <v>0.15853230337078653</v>
          </cell>
          <cell r="E15">
            <v>0.20196550340954672</v>
          </cell>
        </row>
      </sheetData>
      <sheetData sheetId="22" refreshError="1"/>
      <sheetData sheetId="23" refreshError="1">
        <row r="2">
          <cell r="C2" t="str">
            <v>Key 2004 Assumptions:</v>
          </cell>
          <cell r="I2">
            <v>2004</v>
          </cell>
          <cell r="L2" t="str">
            <v>Poseidon</v>
          </cell>
          <cell r="M2" t="str">
            <v>Troy</v>
          </cell>
          <cell r="N2" t="str">
            <v>Combined</v>
          </cell>
          <cell r="Q2" t="str">
            <v>2004E Revenue Table</v>
          </cell>
          <cell r="X2" t="str">
            <v>Key 2005 Assumptions:</v>
          </cell>
          <cell r="AC2">
            <v>2005</v>
          </cell>
          <cell r="AF2" t="str">
            <v>Poseidon</v>
          </cell>
          <cell r="AG2" t="str">
            <v>Troy</v>
          </cell>
          <cell r="AH2" t="str">
            <v>Combined</v>
          </cell>
          <cell r="AJ2" t="str">
            <v>2005E Revenue Table</v>
          </cell>
        </row>
        <row r="3">
          <cell r="D3" t="str">
            <v>Poseidon Current Share Price</v>
          </cell>
          <cell r="G3">
            <v>8.120000000000001</v>
          </cell>
          <cell r="I3" t="str">
            <v>Revenue</v>
          </cell>
          <cell r="L3">
            <v>99</v>
          </cell>
          <cell r="M3">
            <v>62.9</v>
          </cell>
          <cell r="N3">
            <v>161.9</v>
          </cell>
          <cell r="Q3">
            <v>0.33447043100185364</v>
          </cell>
          <cell r="R3">
            <v>60</v>
          </cell>
          <cell r="S3">
            <v>61</v>
          </cell>
          <cell r="T3">
            <v>62.9</v>
          </cell>
          <cell r="U3">
            <v>64</v>
          </cell>
          <cell r="V3">
            <v>65</v>
          </cell>
          <cell r="AC3" t="str">
            <v>Revenue</v>
          </cell>
          <cell r="AF3">
            <v>114</v>
          </cell>
          <cell r="AG3">
            <v>73.7</v>
          </cell>
          <cell r="AH3">
            <v>187.7</v>
          </cell>
          <cell r="AJ3">
            <v>0.76364977343365348</v>
          </cell>
          <cell r="AK3">
            <v>70</v>
          </cell>
          <cell r="AL3">
            <v>72</v>
          </cell>
          <cell r="AM3">
            <v>73.7</v>
          </cell>
          <cell r="AN3">
            <v>76</v>
          </cell>
          <cell r="AO3">
            <v>78</v>
          </cell>
        </row>
        <row r="4">
          <cell r="D4" t="str">
            <v>Base Case Cost Savings</v>
          </cell>
          <cell r="G4">
            <v>17.5</v>
          </cell>
          <cell r="H4">
            <v>20</v>
          </cell>
          <cell r="I4" t="str">
            <v>COGS</v>
          </cell>
          <cell r="N4">
            <v>19.899999999999999</v>
          </cell>
          <cell r="Q4">
            <v>1.3303681868446706</v>
          </cell>
          <cell r="R4">
            <v>0.27733392334301654</v>
          </cell>
          <cell r="S4">
            <v>0.29703616736330535</v>
          </cell>
          <cell r="T4">
            <v>0.33447043100185364</v>
          </cell>
          <cell r="U4">
            <v>0.35614289942417121</v>
          </cell>
          <cell r="V4">
            <v>0.37584514344446002</v>
          </cell>
          <cell r="X4" t="str">
            <v>Base Case Cost Savings</v>
          </cell>
          <cell r="AA4">
            <v>22.9</v>
          </cell>
          <cell r="AB4">
            <v>25.4</v>
          </cell>
          <cell r="AC4" t="str">
            <v>COGS</v>
          </cell>
          <cell r="AH4">
            <v>23.2</v>
          </cell>
          <cell r="AJ4">
            <v>1.3303681868446706</v>
          </cell>
          <cell r="AK4">
            <v>0.69226623466452641</v>
          </cell>
          <cell r="AL4">
            <v>0.73085193129648707</v>
          </cell>
          <cell r="AM4">
            <v>0.76364977343365348</v>
          </cell>
          <cell r="AN4">
            <v>0.80802332456040782</v>
          </cell>
          <cell r="AO4">
            <v>0.84660902119236836</v>
          </cell>
        </row>
        <row r="5">
          <cell r="D5" t="str">
            <v>Intangible Allocation</v>
          </cell>
          <cell r="G5">
            <v>0.5</v>
          </cell>
          <cell r="H5">
            <v>0.64794566512779583</v>
          </cell>
          <cell r="I5" t="str">
            <v>Gross Profit</v>
          </cell>
          <cell r="N5">
            <v>142</v>
          </cell>
          <cell r="Q5">
            <v>1.6849439296071094</v>
          </cell>
          <cell r="R5">
            <v>0.25904885950144035</v>
          </cell>
          <cell r="S5">
            <v>0.27745210343767629</v>
          </cell>
          <cell r="T5">
            <v>0.31241826691652413</v>
          </cell>
          <cell r="U5">
            <v>0.33266183524638354</v>
          </cell>
          <cell r="V5">
            <v>0.35106507918261942</v>
          </cell>
          <cell r="X5" t="str">
            <v>Intangible Allocation</v>
          </cell>
          <cell r="AA5">
            <v>0.5</v>
          </cell>
          <cell r="AB5">
            <v>0.64794566512779583</v>
          </cell>
          <cell r="AC5" t="str">
            <v>Gross Profit</v>
          </cell>
          <cell r="AH5">
            <v>164.5</v>
          </cell>
          <cell r="AJ5">
            <v>1.6849439296071094</v>
          </cell>
          <cell r="AK5">
            <v>0.6474783482005444</v>
          </cell>
          <cell r="AL5">
            <v>0.68356764718467899</v>
          </cell>
          <cell r="AM5">
            <v>0.71424355132119333</v>
          </cell>
          <cell r="AN5">
            <v>0.75574624515294775</v>
          </cell>
          <cell r="AO5">
            <v>0.79183554413708235</v>
          </cell>
        </row>
        <row r="6">
          <cell r="D6" t="str">
            <v>2004 Poseidon Shares Out</v>
          </cell>
          <cell r="G6">
            <v>18</v>
          </cell>
          <cell r="X6" t="str">
            <v>2005E Poseidon Shares Out</v>
          </cell>
          <cell r="AA6">
            <v>18.5</v>
          </cell>
        </row>
        <row r="7">
          <cell r="D7" t="str">
            <v>Current Troy Shares Out</v>
          </cell>
          <cell r="G7">
            <v>4.8740981071428564</v>
          </cell>
          <cell r="I7" t="str">
            <v>Sales/Mktg</v>
          </cell>
          <cell r="N7">
            <v>86.399999999999991</v>
          </cell>
          <cell r="R7">
            <v>60</v>
          </cell>
          <cell r="S7">
            <v>61</v>
          </cell>
          <cell r="T7">
            <v>62.9</v>
          </cell>
          <cell r="U7">
            <v>64</v>
          </cell>
          <cell r="V7">
            <v>65</v>
          </cell>
          <cell r="X7" t="str">
            <v>Am't of Amort. w/1 yr life</v>
          </cell>
          <cell r="AA7">
            <v>1</v>
          </cell>
          <cell r="AC7" t="str">
            <v>Sales/Mktg</v>
          </cell>
          <cell r="AH7">
            <v>94.6</v>
          </cell>
          <cell r="AK7">
            <v>70</v>
          </cell>
          <cell r="AL7">
            <v>72</v>
          </cell>
          <cell r="AM7">
            <v>73.7</v>
          </cell>
          <cell r="AN7">
            <v>76</v>
          </cell>
          <cell r="AO7">
            <v>78</v>
          </cell>
        </row>
        <row r="8">
          <cell r="D8" t="str">
            <v>2004E Poseidon Stand-Alone EPS</v>
          </cell>
          <cell r="G8">
            <v>0.36666666666666714</v>
          </cell>
          <cell r="I8" t="str">
            <v>G &amp; A</v>
          </cell>
          <cell r="N8">
            <v>27</v>
          </cell>
          <cell r="Q8" t="str">
            <v>Low Exchange Ratio</v>
          </cell>
          <cell r="R8">
            <v>-5.7136507658837099E-2</v>
          </cell>
          <cell r="S8">
            <v>-3.7434263638548293E-2</v>
          </cell>
          <cell r="T8">
            <v>0</v>
          </cell>
          <cell r="U8">
            <v>2.167246842231757E-2</v>
          </cell>
          <cell r="V8">
            <v>4.1374712442606376E-2</v>
          </cell>
          <cell r="AC8" t="str">
            <v>G &amp; A</v>
          </cell>
          <cell r="AH8">
            <v>26.5</v>
          </cell>
          <cell r="AJ8" t="str">
            <v>Low Exchange Ratio</v>
          </cell>
          <cell r="AK8">
            <v>-7.1383538769127064E-2</v>
          </cell>
          <cell r="AL8">
            <v>-3.2797842137166411E-2</v>
          </cell>
          <cell r="AM8">
            <v>0</v>
          </cell>
          <cell r="AN8">
            <v>4.437355112675434E-2</v>
          </cell>
          <cell r="AO8">
            <v>8.2959247758714882E-2</v>
          </cell>
        </row>
        <row r="9">
          <cell r="D9" t="str">
            <v>Tax Rate</v>
          </cell>
          <cell r="G9">
            <v>0.45</v>
          </cell>
          <cell r="I9" t="str">
            <v>Development &amp; Support</v>
          </cell>
          <cell r="N9">
            <v>23.3</v>
          </cell>
          <cell r="Q9" t="str">
            <v>High Exchange Ratio</v>
          </cell>
          <cell r="R9">
            <v>-5.336940741508378E-2</v>
          </cell>
          <cell r="S9">
            <v>-3.4966163478847845E-2</v>
          </cell>
          <cell r="T9">
            <v>0</v>
          </cell>
          <cell r="U9">
            <v>2.0243568329859407E-2</v>
          </cell>
          <cell r="V9">
            <v>3.8646812266095287E-2</v>
          </cell>
          <cell r="AC9" t="str">
            <v>Development &amp; Support</v>
          </cell>
          <cell r="AH9">
            <v>25.3</v>
          </cell>
          <cell r="AJ9" t="str">
            <v>High Exchange Ratio</v>
          </cell>
          <cell r="AK9">
            <v>-6.676520312064893E-2</v>
          </cell>
          <cell r="AL9">
            <v>-3.0675904136514331E-2</v>
          </cell>
          <cell r="AM9">
            <v>0</v>
          </cell>
          <cell r="AN9">
            <v>4.1502693831754423E-2</v>
          </cell>
          <cell r="AO9">
            <v>7.7591992815889022E-2</v>
          </cell>
        </row>
        <row r="10">
          <cell r="D10" t="str">
            <v>COGS as % of Sales</v>
          </cell>
          <cell r="G10">
            <v>0.12291537986411363</v>
          </cell>
          <cell r="I10" t="str">
            <v>Amortization</v>
          </cell>
          <cell r="N10">
            <v>1.9</v>
          </cell>
          <cell r="AC10" t="str">
            <v>Amortization</v>
          </cell>
          <cell r="AH10">
            <v>1.5</v>
          </cell>
        </row>
        <row r="11">
          <cell r="D11" t="str">
            <v>Poseidon Pro Forma Ownership</v>
          </cell>
          <cell r="G11">
            <v>0.72</v>
          </cell>
          <cell r="I11" t="str">
            <v>Revised Amortization</v>
          </cell>
          <cell r="N11">
            <v>5.6103828264508913</v>
          </cell>
          <cell r="Q11" t="str">
            <v>2004E Cost Savings Table</v>
          </cell>
          <cell r="AC11" t="str">
            <v>Revised Amortization</v>
          </cell>
          <cell r="AH11">
            <v>4.6103828264508913</v>
          </cell>
          <cell r="AJ11" t="str">
            <v>2005E Cost Savings Table</v>
          </cell>
        </row>
        <row r="12">
          <cell r="D12" t="str">
            <v>Exchange Ratio</v>
          </cell>
          <cell r="G12">
            <v>1.3303681868446706</v>
          </cell>
          <cell r="I12" t="str">
            <v>Synergies</v>
          </cell>
          <cell r="N12">
            <v>-17.5</v>
          </cell>
          <cell r="Q12">
            <v>0.33447043100185364</v>
          </cell>
          <cell r="R12">
            <v>17.5</v>
          </cell>
          <cell r="S12">
            <v>18</v>
          </cell>
          <cell r="T12">
            <v>19</v>
          </cell>
          <cell r="U12">
            <v>20</v>
          </cell>
          <cell r="V12">
            <v>21</v>
          </cell>
          <cell r="AC12" t="str">
            <v>Synergies</v>
          </cell>
          <cell r="AH12">
            <v>-22.9</v>
          </cell>
          <cell r="AJ12">
            <v>0.76364977343365348</v>
          </cell>
          <cell r="AK12">
            <v>22.9</v>
          </cell>
          <cell r="AL12">
            <v>24</v>
          </cell>
          <cell r="AM12">
            <v>25.4</v>
          </cell>
          <cell r="AN12">
            <v>26</v>
          </cell>
          <cell r="AO12">
            <v>27</v>
          </cell>
        </row>
        <row r="13">
          <cell r="I13" t="str">
            <v>Severance and CEO Reserve</v>
          </cell>
          <cell r="N13">
            <v>0.8</v>
          </cell>
          <cell r="Q13">
            <v>1.3303681868446706</v>
          </cell>
          <cell r="R13">
            <v>0.33447043100185364</v>
          </cell>
          <cell r="S13">
            <v>0.34570209757539161</v>
          </cell>
          <cell r="T13">
            <v>0.36816543072246721</v>
          </cell>
          <cell r="U13">
            <v>0.39062876386954293</v>
          </cell>
          <cell r="V13">
            <v>0.41309209701661864</v>
          </cell>
          <cell r="AC13" t="str">
            <v>Severance and CEO Reserve</v>
          </cell>
          <cell r="AH13">
            <v>1</v>
          </cell>
          <cell r="AJ13">
            <v>1.3303681868446706</v>
          </cell>
          <cell r="AK13">
            <v>0.76364977343365348</v>
          </cell>
          <cell r="AL13">
            <v>0.78786493690964365</v>
          </cell>
          <cell r="AM13">
            <v>0.81868423587908623</v>
          </cell>
          <cell r="AN13">
            <v>0.83189250686599003</v>
          </cell>
          <cell r="AO13">
            <v>0.85390629184416322</v>
          </cell>
        </row>
        <row r="14">
          <cell r="I14" t="str">
            <v>Operating Profit</v>
          </cell>
          <cell r="N14">
            <v>14.489617173549121</v>
          </cell>
          <cell r="Q14">
            <v>1.6849439296071094</v>
          </cell>
          <cell r="R14">
            <v>0.31241826691652413</v>
          </cell>
          <cell r="S14">
            <v>0.32290941196327277</v>
          </cell>
          <cell r="T14">
            <v>0.34389170205676978</v>
          </cell>
          <cell r="U14">
            <v>0.36487399215026689</v>
          </cell>
          <cell r="V14">
            <v>0.38585628224376406</v>
          </cell>
          <cell r="AC14" t="str">
            <v>Operating Profit</v>
          </cell>
          <cell r="AH14">
            <v>33.889617173549112</v>
          </cell>
          <cell r="AJ14">
            <v>1.6849439296071094</v>
          </cell>
          <cell r="AK14">
            <v>0.71424355132119333</v>
          </cell>
          <cell r="AL14">
            <v>0.73689205454688977</v>
          </cell>
          <cell r="AM14">
            <v>0.76571742228868578</v>
          </cell>
          <cell r="AN14">
            <v>0.77807115132088389</v>
          </cell>
          <cell r="AO14">
            <v>0.79866069970788101</v>
          </cell>
        </row>
        <row r="15">
          <cell r="D15" t="str">
            <v>Purchase Price</v>
          </cell>
          <cell r="I15" t="str">
            <v>Other</v>
          </cell>
          <cell r="N15">
            <v>0.4</v>
          </cell>
          <cell r="AC15" t="str">
            <v>Other</v>
          </cell>
          <cell r="AH15">
            <v>0.8</v>
          </cell>
        </row>
        <row r="16">
          <cell r="D16" t="str">
            <v>Implied Price Per Share</v>
          </cell>
          <cell r="G16">
            <v>10.5</v>
          </cell>
          <cell r="I16" t="str">
            <v>Pretax</v>
          </cell>
          <cell r="N16">
            <v>14.889617173549121</v>
          </cell>
          <cell r="R16">
            <v>17.5</v>
          </cell>
          <cell r="S16">
            <v>18</v>
          </cell>
          <cell r="T16">
            <v>19</v>
          </cell>
          <cell r="U16">
            <v>20</v>
          </cell>
          <cell r="V16">
            <v>21</v>
          </cell>
          <cell r="AC16" t="str">
            <v>Pretax</v>
          </cell>
          <cell r="AH16">
            <v>34.689617173549109</v>
          </cell>
          <cell r="AK16">
            <v>22.9</v>
          </cell>
          <cell r="AL16">
            <v>24</v>
          </cell>
          <cell r="AM16">
            <v>25.4</v>
          </cell>
          <cell r="AN16">
            <v>26</v>
          </cell>
          <cell r="AO16">
            <v>27</v>
          </cell>
        </row>
        <row r="17">
          <cell r="D17" t="str">
            <v>Total Shares Out.</v>
          </cell>
          <cell r="G17">
            <v>4.8740981071428564</v>
          </cell>
          <cell r="I17" t="str">
            <v>Income Taxes</v>
          </cell>
          <cell r="N17">
            <v>6.700327728097105</v>
          </cell>
          <cell r="Q17" t="str">
            <v>Low Exchange Ratio</v>
          </cell>
          <cell r="R17">
            <v>0</v>
          </cell>
          <cell r="S17">
            <v>1.1231666573537968E-2</v>
          </cell>
          <cell r="T17">
            <v>3.3694999720613572E-2</v>
          </cell>
          <cell r="U17">
            <v>5.6158332867689287E-2</v>
          </cell>
          <cell r="V17">
            <v>7.8621666014765001E-2</v>
          </cell>
          <cell r="AC17" t="str">
            <v>Income Taxes</v>
          </cell>
          <cell r="AH17">
            <v>15.610327728097099</v>
          </cell>
          <cell r="AJ17" t="str">
            <v>Low Exchange Ratio</v>
          </cell>
          <cell r="AK17">
            <v>0</v>
          </cell>
          <cell r="AL17">
            <v>2.4215163475990176E-2</v>
          </cell>
          <cell r="AM17">
            <v>5.5034462445432752E-2</v>
          </cell>
          <cell r="AN17">
            <v>6.8242733432336555E-2</v>
          </cell>
          <cell r="AO17">
            <v>9.0256518410509745E-2</v>
          </cell>
        </row>
        <row r="18">
          <cell r="D18" t="str">
            <v>Equity Value</v>
          </cell>
          <cell r="G18">
            <v>51.178030124999992</v>
          </cell>
          <cell r="I18" t="str">
            <v>Net Income</v>
          </cell>
          <cell r="N18">
            <v>8.1892894454520153</v>
          </cell>
          <cell r="Q18" t="str">
            <v>High Exchange Ratio</v>
          </cell>
          <cell r="R18">
            <v>0</v>
          </cell>
          <cell r="S18">
            <v>1.049114504674864E-2</v>
          </cell>
          <cell r="T18">
            <v>3.1473435140245642E-2</v>
          </cell>
          <cell r="U18">
            <v>5.2455725233742756E-2</v>
          </cell>
          <cell r="V18">
            <v>7.3438015327239925E-2</v>
          </cell>
          <cell r="AC18" t="str">
            <v>Net Income</v>
          </cell>
          <cell r="AH18">
            <v>19.079289445452012</v>
          </cell>
          <cell r="AJ18" t="str">
            <v>High Exchange Ratio</v>
          </cell>
          <cell r="AK18">
            <v>0</v>
          </cell>
          <cell r="AL18">
            <v>2.2648503225696448E-2</v>
          </cell>
          <cell r="AM18">
            <v>5.1473870967492452E-2</v>
          </cell>
          <cell r="AN18">
            <v>6.3827599999690565E-2</v>
          </cell>
          <cell r="AO18">
            <v>8.4417148386687679E-2</v>
          </cell>
        </row>
        <row r="20">
          <cell r="D20" t="str">
            <v>Acquisition Costs</v>
          </cell>
          <cell r="G20">
            <v>2.5</v>
          </cell>
          <cell r="I20" t="str">
            <v>Shares Issued</v>
          </cell>
          <cell r="N20">
            <v>6.4843450613026832</v>
          </cell>
          <cell r="Q20" t="str">
            <v>2004E Intangible Allocation Table</v>
          </cell>
          <cell r="AC20" t="str">
            <v>Shares Issued</v>
          </cell>
          <cell r="AH20">
            <v>6.4843450613026832</v>
          </cell>
          <cell r="AJ20" t="str">
            <v>2005E Intangible Allocation Table</v>
          </cell>
        </row>
        <row r="21">
          <cell r="D21" t="str">
            <v>Total Deal Cost</v>
          </cell>
          <cell r="G21">
            <v>53.678030124999992</v>
          </cell>
          <cell r="I21" t="str">
            <v>PF Shares Out</v>
          </cell>
          <cell r="N21">
            <v>24.484345061302683</v>
          </cell>
          <cell r="Q21">
            <v>0.33447043100185364</v>
          </cell>
          <cell r="R21">
            <v>0.4</v>
          </cell>
          <cell r="S21">
            <v>0.45</v>
          </cell>
          <cell r="T21">
            <v>0.5</v>
          </cell>
          <cell r="U21">
            <v>0.55000000000000004</v>
          </cell>
          <cell r="V21">
            <v>0.64794566512779583</v>
          </cell>
          <cell r="AC21" t="str">
            <v>PF Shares Out</v>
          </cell>
          <cell r="AH21">
            <v>24.984345061302683</v>
          </cell>
          <cell r="AJ21">
            <v>0.76364977343365348</v>
          </cell>
          <cell r="AK21">
            <v>0.4</v>
          </cell>
          <cell r="AL21">
            <v>0.45</v>
          </cell>
          <cell r="AM21">
            <v>0.5</v>
          </cell>
          <cell r="AN21">
            <v>0.55000000000000004</v>
          </cell>
          <cell r="AO21">
            <v>0.64794566512779583</v>
          </cell>
        </row>
        <row r="22">
          <cell r="I22" t="str">
            <v>PF EPS</v>
          </cell>
          <cell r="N22">
            <v>0.33447043100185364</v>
          </cell>
          <cell r="Q22">
            <v>1.3303681868446706</v>
          </cell>
          <cell r="R22">
            <v>0.35967601070449318</v>
          </cell>
          <cell r="S22">
            <v>0.34707322085317349</v>
          </cell>
          <cell r="T22">
            <v>0.33447043100185364</v>
          </cell>
          <cell r="U22">
            <v>0.32186764115053357</v>
          </cell>
          <cell r="V22">
            <v>0.29717986846146632</v>
          </cell>
          <cell r="AC22" t="str">
            <v>PF EPS</v>
          </cell>
          <cell r="AH22">
            <v>0.76364977343365348</v>
          </cell>
          <cell r="AJ22">
            <v>1.3303681868446706</v>
          </cell>
          <cell r="AK22">
            <v>0.78835092567099818</v>
          </cell>
          <cell r="AL22">
            <v>0.77600034955232577</v>
          </cell>
          <cell r="AM22">
            <v>0.76364977343365348</v>
          </cell>
          <cell r="AN22">
            <v>0.75129919731498096</v>
          </cell>
          <cell r="AO22">
            <v>0.72710548946188369</v>
          </cell>
        </row>
        <row r="23">
          <cell r="D23" t="str">
            <v>Net tangible assets acquired</v>
          </cell>
          <cell r="G23">
            <v>3.4089999999999998</v>
          </cell>
          <cell r="I23" t="str">
            <v>Accretion/(Dilution)</v>
          </cell>
          <cell r="N23">
            <v>-8.7807915449491292E-2</v>
          </cell>
          <cell r="Q23">
            <v>1.6849439296071094</v>
          </cell>
          <cell r="R23">
            <v>0.33596200291655731</v>
          </cell>
          <cell r="S23">
            <v>0.32419013491654081</v>
          </cell>
          <cell r="T23">
            <v>0.31241826691652413</v>
          </cell>
          <cell r="U23">
            <v>0.30064639891650724</v>
          </cell>
          <cell r="V23">
            <v>0.27758633009534217</v>
          </cell>
          <cell r="AC23" t="str">
            <v>Accretion/(Dilution)</v>
          </cell>
          <cell r="AH23">
            <v>1.0826812002735977</v>
          </cell>
          <cell r="AJ23">
            <v>1.6849439296071094</v>
          </cell>
          <cell r="AK23">
            <v>0.73734660105615057</v>
          </cell>
          <cell r="AL23">
            <v>0.72579507618867189</v>
          </cell>
          <cell r="AM23">
            <v>0.71424355132119333</v>
          </cell>
          <cell r="AN23">
            <v>0.70269202645371454</v>
          </cell>
          <cell r="AO23">
            <v>0.68006359072600464</v>
          </cell>
        </row>
        <row r="24">
          <cell r="D24" t="str">
            <v>Acquired Intangibles</v>
          </cell>
          <cell r="G24">
            <v>25.134515062499997</v>
          </cell>
        </row>
        <row r="25">
          <cell r="D25" t="str">
            <v>WA Amortization Period</v>
          </cell>
          <cell r="G25">
            <v>4.4800000000000004</v>
          </cell>
          <cell r="R25">
            <v>0.4</v>
          </cell>
          <cell r="S25">
            <v>0.45</v>
          </cell>
          <cell r="T25">
            <v>0.5</v>
          </cell>
          <cell r="U25">
            <v>0.55000000000000004</v>
          </cell>
          <cell r="V25">
            <v>0.64794566512779583</v>
          </cell>
          <cell r="AK25">
            <v>0.4</v>
          </cell>
          <cell r="AL25">
            <v>0.45</v>
          </cell>
          <cell r="AM25">
            <v>0.5</v>
          </cell>
          <cell r="AN25">
            <v>0.55000000000000004</v>
          </cell>
          <cell r="AO25">
            <v>0.64794566512779583</v>
          </cell>
        </row>
        <row r="26">
          <cell r="Q26" t="str">
            <v>Low Exchange Ratio</v>
          </cell>
          <cell r="R26">
            <v>2.5205579702639536E-2</v>
          </cell>
          <cell r="S26">
            <v>1.2602789851319851E-2</v>
          </cell>
          <cell r="T26">
            <v>0</v>
          </cell>
          <cell r="U26">
            <v>-1.2602789851320073E-2</v>
          </cell>
          <cell r="V26">
            <v>-3.7290562540387318E-2</v>
          </cell>
          <cell r="AJ26" t="str">
            <v>Low Exchange Ratio</v>
          </cell>
          <cell r="AK26">
            <v>2.4701152237344703E-2</v>
          </cell>
          <cell r="AL26">
            <v>1.2350576118672296E-2</v>
          </cell>
          <cell r="AM26">
            <v>0</v>
          </cell>
          <cell r="AN26">
            <v>-1.2350576118672518E-2</v>
          </cell>
          <cell r="AO26">
            <v>-3.6544283971769786E-2</v>
          </cell>
        </row>
        <row r="27">
          <cell r="Q27" t="str">
            <v>High Exchange Ratio</v>
          </cell>
          <cell r="R27">
            <v>2.3543736000033177E-2</v>
          </cell>
          <cell r="S27">
            <v>1.1771868000016672E-2</v>
          </cell>
          <cell r="T27">
            <v>0</v>
          </cell>
          <cell r="U27">
            <v>-1.1771868000016894E-2</v>
          </cell>
          <cell r="V27">
            <v>-3.4831936821181964E-2</v>
          </cell>
          <cell r="AJ27" t="str">
            <v>High Exchange Ratio</v>
          </cell>
          <cell r="AK27">
            <v>2.3103049734957248E-2</v>
          </cell>
          <cell r="AL27">
            <v>1.1551524867478569E-2</v>
          </cell>
          <cell r="AM27">
            <v>0</v>
          </cell>
          <cell r="AN27">
            <v>-1.1551524867478791E-2</v>
          </cell>
          <cell r="AO27">
            <v>-3.4179960595188685E-2</v>
          </cell>
        </row>
        <row r="29">
          <cell r="D29" t="str">
            <v>Revenue Sensitivity Analysis</v>
          </cell>
          <cell r="Q29" t="str">
            <v>2004E Share Buy-Back Table</v>
          </cell>
          <cell r="AJ29" t="str">
            <v>2004E Share Buy-Back Table</v>
          </cell>
        </row>
        <row r="30">
          <cell r="C30" t="str">
            <v>Implied</v>
          </cell>
          <cell r="H30" t="str">
            <v>Implied</v>
          </cell>
          <cell r="Q30" t="str">
            <v>Assumed Poseidon PF Share Price</v>
          </cell>
          <cell r="V30">
            <v>7</v>
          </cell>
          <cell r="AJ30" t="str">
            <v>Assumed Poseidon PF Share Price</v>
          </cell>
          <cell r="AO30">
            <v>7</v>
          </cell>
        </row>
        <row r="31">
          <cell r="C31" t="str">
            <v>Price Pd.</v>
          </cell>
          <cell r="D31" t="str">
            <v>Poseidon/Troy</v>
          </cell>
          <cell r="E31" t="str">
            <v>Troy/Poseidon</v>
          </cell>
          <cell r="F31" t="str">
            <v>Pro Forma Ownership</v>
          </cell>
          <cell r="H31" t="str">
            <v>Shares</v>
          </cell>
          <cell r="J31" t="str">
            <v>Target 2004 Revenue</v>
          </cell>
          <cell r="Q31" t="str">
            <v>$ Spent on Repurchase</v>
          </cell>
          <cell r="AJ31" t="str">
            <v>$ Spent on Repurchase</v>
          </cell>
        </row>
        <row r="32">
          <cell r="C32" t="str">
            <v>Per Share</v>
          </cell>
          <cell r="D32" t="str">
            <v>Ex Ratio</v>
          </cell>
          <cell r="E32" t="str">
            <v>Ex Ratio</v>
          </cell>
          <cell r="F32" t="str">
            <v>Poseidon</v>
          </cell>
          <cell r="G32" t="str">
            <v>Troy</v>
          </cell>
          <cell r="H32" t="str">
            <v>Issued</v>
          </cell>
          <cell r="I32">
            <v>-8.7807915449491292E-2</v>
          </cell>
          <cell r="J32">
            <v>58</v>
          </cell>
          <cell r="K32">
            <v>60</v>
          </cell>
          <cell r="L32">
            <v>62.9</v>
          </cell>
          <cell r="M32">
            <v>64</v>
          </cell>
          <cell r="N32">
            <v>66</v>
          </cell>
          <cell r="O32">
            <v>68</v>
          </cell>
          <cell r="R32">
            <v>0</v>
          </cell>
          <cell r="S32">
            <v>2</v>
          </cell>
          <cell r="T32">
            <v>3</v>
          </cell>
          <cell r="U32">
            <v>4</v>
          </cell>
          <cell r="V32">
            <v>5</v>
          </cell>
          <cell r="AK32">
            <v>0</v>
          </cell>
          <cell r="AL32">
            <v>2</v>
          </cell>
          <cell r="AM32">
            <v>3</v>
          </cell>
          <cell r="AN32">
            <v>4</v>
          </cell>
          <cell r="AO32">
            <v>5</v>
          </cell>
        </row>
        <row r="33">
          <cell r="C33">
            <v>11.661644626459724</v>
          </cell>
          <cell r="D33">
            <v>0.69629972959183672</v>
          </cell>
          <cell r="E33">
            <v>1.4361631313374044</v>
          </cell>
          <cell r="F33">
            <v>0.72</v>
          </cell>
          <cell r="G33">
            <v>0.28000000000000003</v>
          </cell>
          <cell r="H33">
            <v>7</v>
          </cell>
          <cell r="I33">
            <v>7</v>
          </cell>
          <cell r="J33">
            <v>-0.36448584790700378</v>
          </cell>
          <cell r="K33">
            <v>-0.25923569349069719</v>
          </cell>
          <cell r="L33">
            <v>-0.10662296958705408</v>
          </cell>
          <cell r="M33">
            <v>-4.8735384658085912E-2</v>
          </cell>
          <cell r="N33">
            <v>5.6514769758220673E-2</v>
          </cell>
          <cell r="O33">
            <v>0.16176492417452715</v>
          </cell>
          <cell r="R33">
            <v>0</v>
          </cell>
          <cell r="S33">
            <v>0.2857142857142857</v>
          </cell>
          <cell r="T33">
            <v>0.42857142857142855</v>
          </cell>
          <cell r="U33">
            <v>0.5714285714285714</v>
          </cell>
          <cell r="V33">
            <v>0.7142857142857143</v>
          </cell>
          <cell r="AK33">
            <v>0</v>
          </cell>
          <cell r="AL33">
            <v>0.2857142857142857</v>
          </cell>
          <cell r="AM33">
            <v>0.42857142857142855</v>
          </cell>
          <cell r="AN33">
            <v>0.5714285714285714</v>
          </cell>
          <cell r="AO33">
            <v>0.7142857142857143</v>
          </cell>
        </row>
        <row r="34">
          <cell r="C34">
            <v>11.952894492255426</v>
          </cell>
          <cell r="D34">
            <v>0.67933336191172344</v>
          </cell>
          <cell r="E34">
            <v>1.4720313414107666</v>
          </cell>
          <cell r="F34">
            <v>0.71499999999999997</v>
          </cell>
          <cell r="G34">
            <v>0.28500000000000003</v>
          </cell>
          <cell r="H34">
            <v>7.1748251748251768</v>
          </cell>
          <cell r="I34">
            <v>7.1748251748251768</v>
          </cell>
          <cell r="J34">
            <v>-0.36889914062987195</v>
          </cell>
          <cell r="K34">
            <v>-0.26437989006367857</v>
          </cell>
          <cell r="L34">
            <v>-0.11282697674269959</v>
          </cell>
          <cell r="M34">
            <v>-5.53413889312937E-2</v>
          </cell>
          <cell r="N34">
            <v>4.9177861634899678E-2</v>
          </cell>
          <cell r="O34">
            <v>0.15369711220109306</v>
          </cell>
        </row>
        <row r="35">
          <cell r="C35">
            <v>12.248246468836978</v>
          </cell>
          <cell r="D35">
            <v>0.66295204139299369</v>
          </cell>
          <cell r="E35">
            <v>1.5084047375414995</v>
          </cell>
          <cell r="F35">
            <v>0.71</v>
          </cell>
          <cell r="G35">
            <v>0.29000000000000004</v>
          </cell>
          <cell r="H35">
            <v>7.3521126760563398</v>
          </cell>
          <cell r="I35">
            <v>7.3521126760563398</v>
          </cell>
          <cell r="J35">
            <v>-0.37331243335273989</v>
          </cell>
          <cell r="K35">
            <v>-0.26952408663665983</v>
          </cell>
          <cell r="L35">
            <v>-0.11903098389834499</v>
          </cell>
          <cell r="M35">
            <v>-6.1947393204501378E-2</v>
          </cell>
          <cell r="N35">
            <v>4.1840953511578904E-2</v>
          </cell>
          <cell r="O35">
            <v>0.14562930022765874</v>
          </cell>
          <cell r="R35">
            <v>6.4843450613026832</v>
          </cell>
          <cell r="AK35">
            <v>6.4843450613026832</v>
          </cell>
        </row>
        <row r="36">
          <cell r="C36">
            <v>12.547787835157278</v>
          </cell>
          <cell r="D36">
            <v>0.64712601987489871</v>
          </cell>
          <cell r="E36">
            <v>1.5452940683691228</v>
          </cell>
          <cell r="F36">
            <v>0.70499999999999996</v>
          </cell>
          <cell r="G36">
            <v>0.29500000000000004</v>
          </cell>
          <cell r="H36">
            <v>7.5319148936170244</v>
          </cell>
          <cell r="I36">
            <v>7.5319148936170244</v>
          </cell>
          <cell r="J36">
            <v>-0.37772572607560795</v>
          </cell>
          <cell r="K36">
            <v>-0.27466828320964098</v>
          </cell>
          <cell r="L36">
            <v>-0.1252349910539905</v>
          </cell>
          <cell r="M36">
            <v>-6.8553397477709166E-2</v>
          </cell>
          <cell r="N36">
            <v>3.4504045388257909E-2</v>
          </cell>
          <cell r="O36">
            <v>0.13756148825422443</v>
          </cell>
          <cell r="Q36">
            <v>1.3303681868446706</v>
          </cell>
          <cell r="R36">
            <v>6.4843450613026832</v>
          </cell>
          <cell r="AJ36">
            <v>1.3303681868446706</v>
          </cell>
          <cell r="AK36">
            <v>6.4843450613026832</v>
          </cell>
        </row>
        <row r="37">
          <cell r="C37">
            <v>12.851608363853575</v>
          </cell>
          <cell r="D37">
            <v>0.6318275324074073</v>
          </cell>
          <cell r="E37">
            <v>1.5827103896371397</v>
          </cell>
          <cell r="F37">
            <v>0.7</v>
          </cell>
          <cell r="G37">
            <v>0.30000000000000004</v>
          </cell>
          <cell r="H37">
            <v>7.7142857142857153</v>
          </cell>
          <cell r="I37">
            <v>7.7142857142857153</v>
          </cell>
          <cell r="J37">
            <v>-0.382139018798476</v>
          </cell>
          <cell r="K37">
            <v>-0.27981247978262236</v>
          </cell>
          <cell r="L37">
            <v>-0.13143899820963578</v>
          </cell>
          <cell r="M37">
            <v>-7.5159401750916732E-2</v>
          </cell>
          <cell r="N37">
            <v>2.7167137264936914E-2</v>
          </cell>
          <cell r="O37">
            <v>0.12949367628079034</v>
          </cell>
          <cell r="Q37">
            <v>1.6849439296071094</v>
          </cell>
          <cell r="R37">
            <v>8.2125820179398588</v>
          </cell>
          <cell r="AJ37">
            <v>1.6849439296071094</v>
          </cell>
          <cell r="AK37">
            <v>8.2125820179398588</v>
          </cell>
        </row>
        <row r="38">
          <cell r="C38">
            <v>13.159800410948389</v>
          </cell>
          <cell r="D38">
            <v>0.61703063469294794</v>
          </cell>
          <cell r="E38">
            <v>1.6206650752399492</v>
          </cell>
          <cell r="F38">
            <v>0.69499999999999995</v>
          </cell>
          <cell r="G38">
            <v>0.30500000000000005</v>
          </cell>
          <cell r="H38">
            <v>7.8992805755395707</v>
          </cell>
          <cell r="I38">
            <v>7.8992805755395707</v>
          </cell>
          <cell r="J38">
            <v>-0.38655231152134395</v>
          </cell>
          <cell r="K38">
            <v>-0.28495667635560373</v>
          </cell>
          <cell r="L38">
            <v>-0.13764300536528129</v>
          </cell>
          <cell r="M38">
            <v>-8.1765406024124632E-2</v>
          </cell>
          <cell r="N38">
            <v>1.9830229141615918E-2</v>
          </cell>
          <cell r="O38">
            <v>0.12142586430735602</v>
          </cell>
          <cell r="Q38" t="str">
            <v>PF Shares Out</v>
          </cell>
          <cell r="AJ38" t="str">
            <v>PF Shares Out</v>
          </cell>
        </row>
        <row r="39">
          <cell r="C39">
            <v>13.47245900945037</v>
          </cell>
          <cell r="D39">
            <v>0.60271105625960031</v>
          </cell>
          <cell r="E39">
            <v>1.6591698287500454</v>
          </cell>
          <cell r="F39">
            <v>0.69</v>
          </cell>
          <cell r="G39">
            <v>0.31000000000000005</v>
          </cell>
          <cell r="H39">
            <v>8.0869565217391326</v>
          </cell>
          <cell r="I39">
            <v>8.0869565217391326</v>
          </cell>
          <cell r="J39">
            <v>-0.39096560424421212</v>
          </cell>
          <cell r="K39">
            <v>-0.29010087292858489</v>
          </cell>
          <cell r="L39">
            <v>-0.14384701252092691</v>
          </cell>
          <cell r="M39">
            <v>-8.837141029733242E-2</v>
          </cell>
          <cell r="N39">
            <v>1.2493321018294923E-2</v>
          </cell>
          <cell r="O39">
            <v>0.11335805233392171</v>
          </cell>
          <cell r="Q39">
            <v>1.3303681868446706</v>
          </cell>
          <cell r="R39">
            <v>24.484345061302683</v>
          </cell>
          <cell r="S39">
            <v>24.198630775588398</v>
          </cell>
          <cell r="T39">
            <v>24.055773632731256</v>
          </cell>
          <cell r="U39">
            <v>23.91291648987411</v>
          </cell>
          <cell r="V39">
            <v>23.770059347016968</v>
          </cell>
          <cell r="AJ39">
            <v>1.3303681868446706</v>
          </cell>
          <cell r="AK39">
            <v>24.984345061302683</v>
          </cell>
          <cell r="AL39">
            <v>24.698630775588398</v>
          </cell>
          <cell r="AM39">
            <v>24.555773632731256</v>
          </cell>
          <cell r="AN39">
            <v>24.41291648987411</v>
          </cell>
          <cell r="AO39">
            <v>24.270059347016968</v>
          </cell>
        </row>
        <row r="40">
          <cell r="C40">
            <v>13.789681967054566</v>
          </cell>
          <cell r="D40">
            <v>0.58884606761778768</v>
          </cell>
          <cell r="E40">
            <v>1.6982366954500696</v>
          </cell>
          <cell r="F40">
            <v>0.68499999999999994</v>
          </cell>
          <cell r="G40">
            <v>0.31500000000000006</v>
          </cell>
          <cell r="H40">
            <v>8.2773722627737243</v>
          </cell>
          <cell r="I40">
            <v>8.2773722627737243</v>
          </cell>
          <cell r="J40">
            <v>-0.39537889696708006</v>
          </cell>
          <cell r="K40">
            <v>-0.29524506950156615</v>
          </cell>
          <cell r="L40">
            <v>-0.15005101967657219</v>
          </cell>
          <cell r="M40">
            <v>-9.4977414570539986E-2</v>
          </cell>
          <cell r="N40">
            <v>5.1564128949739274E-3</v>
          </cell>
          <cell r="O40">
            <v>0.10529024036048762</v>
          </cell>
          <cell r="Q40">
            <v>1.6849439296071094</v>
          </cell>
          <cell r="R40">
            <v>26.212582017939859</v>
          </cell>
          <cell r="S40">
            <v>25.926867732225574</v>
          </cell>
          <cell r="T40">
            <v>25.784010589368432</v>
          </cell>
          <cell r="U40">
            <v>25.641153446511286</v>
          </cell>
          <cell r="V40">
            <v>25.498296303654143</v>
          </cell>
          <cell r="AJ40">
            <v>1.6849439296071094</v>
          </cell>
          <cell r="AK40">
            <v>26.712582017939859</v>
          </cell>
          <cell r="AL40">
            <v>26.426867732225574</v>
          </cell>
          <cell r="AM40">
            <v>26.284010589368432</v>
          </cell>
          <cell r="AN40">
            <v>26.141153446511286</v>
          </cell>
          <cell r="AO40">
            <v>25.998296303654143</v>
          </cell>
        </row>
        <row r="41">
          <cell r="C41">
            <v>14.111569968152949</v>
          </cell>
          <cell r="D41">
            <v>0.57541435987103151</v>
          </cell>
          <cell r="E41">
            <v>1.7378780748956832</v>
          </cell>
          <cell r="F41">
            <v>0.67999999999999994</v>
          </cell>
          <cell r="G41">
            <v>0.32000000000000006</v>
          </cell>
          <cell r="H41">
            <v>8.4705882352941195</v>
          </cell>
          <cell r="I41">
            <v>8.4705882352941195</v>
          </cell>
          <cell r="J41">
            <v>-0.39979218968994812</v>
          </cell>
          <cell r="K41">
            <v>-0.30038926607454741</v>
          </cell>
          <cell r="L41">
            <v>-0.1562550268322177</v>
          </cell>
          <cell r="M41">
            <v>-0.10158341884374777</v>
          </cell>
          <cell r="N41">
            <v>-2.180495228347068E-3</v>
          </cell>
          <cell r="O41">
            <v>9.7222428387053306E-2</v>
          </cell>
          <cell r="Q41" t="str">
            <v>PF EPS</v>
          </cell>
          <cell r="AJ41" t="str">
            <v>PF EPS</v>
          </cell>
        </row>
        <row r="42">
          <cell r="C42">
            <v>14.438226680378708</v>
          </cell>
          <cell r="D42">
            <v>0.56239593543956035</v>
          </cell>
          <cell r="E42">
            <v>1.7781067340367864</v>
          </cell>
          <cell r="F42">
            <v>0.67499999999999993</v>
          </cell>
          <cell r="G42">
            <v>0.32500000000000007</v>
          </cell>
          <cell r="H42">
            <v>8.6666666666666679</v>
          </cell>
          <cell r="I42">
            <v>8.6666666666666679</v>
          </cell>
          <cell r="J42">
            <v>-0.40420548241281617</v>
          </cell>
          <cell r="K42">
            <v>-0.30553346264752868</v>
          </cell>
          <cell r="L42">
            <v>-0.1624590339878631</v>
          </cell>
          <cell r="M42">
            <v>-0.10818942311695545</v>
          </cell>
          <cell r="N42">
            <v>-9.5174033516679524E-3</v>
          </cell>
          <cell r="O42">
            <v>8.9154616413619214E-2</v>
          </cell>
          <cell r="Q42">
            <v>1.3303681868446706</v>
          </cell>
          <cell r="R42">
            <v>0.33447043100185364</v>
          </cell>
          <cell r="S42">
            <v>0.33841953792333485</v>
          </cell>
          <cell r="T42">
            <v>0.34042926951679231</v>
          </cell>
          <cell r="U42">
            <v>0.34246301361524673</v>
          </cell>
          <cell r="V42">
            <v>0.34452120316139356</v>
          </cell>
          <cell r="AJ42">
            <v>1.3303681868446706</v>
          </cell>
          <cell r="AK42">
            <v>0.76364977343365348</v>
          </cell>
          <cell r="AL42">
            <v>0.77248369024203467</v>
          </cell>
          <cell r="AM42">
            <v>0.77697773773335954</v>
          </cell>
          <cell r="AN42">
            <v>0.78152438088933951</v>
          </cell>
          <cell r="AO42">
            <v>0.7861245484674535</v>
          </cell>
        </row>
        <row r="43">
          <cell r="C43">
            <v>14.769758865921272</v>
          </cell>
          <cell r="D43">
            <v>0.54977200871813359</v>
          </cell>
          <cell r="E43">
            <v>1.8189358209262647</v>
          </cell>
          <cell r="F43">
            <v>0.66999999999999993</v>
          </cell>
          <cell r="G43">
            <v>0.33000000000000007</v>
          </cell>
          <cell r="H43">
            <v>8.8656716417910459</v>
          </cell>
          <cell r="I43">
            <v>8.8656716417910459</v>
          </cell>
          <cell r="J43">
            <v>-0.40861877513568412</v>
          </cell>
          <cell r="K43">
            <v>-0.31067765922050983</v>
          </cell>
          <cell r="L43">
            <v>-0.16866304114350861</v>
          </cell>
          <cell r="M43">
            <v>-0.11479542739016324</v>
          </cell>
          <cell r="N43">
            <v>-1.6854311474988948E-2</v>
          </cell>
          <cell r="O43">
            <v>8.1086804440184901E-2</v>
          </cell>
          <cell r="Q43">
            <v>1.6849439296071094</v>
          </cell>
          <cell r="R43">
            <v>0.31241826691652413</v>
          </cell>
          <cell r="S43">
            <v>0.31586111866776756</v>
          </cell>
          <cell r="T43">
            <v>0.31761115739025952</v>
          </cell>
          <cell r="U43">
            <v>0.31938069644703299</v>
          </cell>
          <cell r="V43">
            <v>0.32117006359669659</v>
          </cell>
          <cell r="AJ43">
            <v>1.6849439296071094</v>
          </cell>
          <cell r="AK43">
            <v>0.71424355132119333</v>
          </cell>
          <cell r="AL43">
            <v>0.7219656010230171</v>
          </cell>
          <cell r="AM43">
            <v>0.72588958144649951</v>
          </cell>
          <cell r="AN43">
            <v>0.72985644969687724</v>
          </cell>
          <cell r="AO43">
            <v>0.73386691276267813</v>
          </cell>
        </row>
        <row r="46">
          <cell r="R46">
            <v>0</v>
          </cell>
          <cell r="S46">
            <v>2</v>
          </cell>
          <cell r="T46">
            <v>3</v>
          </cell>
          <cell r="U46">
            <v>4</v>
          </cell>
          <cell r="V46">
            <v>5</v>
          </cell>
          <cell r="AK46">
            <v>0</v>
          </cell>
          <cell r="AL46">
            <v>2</v>
          </cell>
          <cell r="AM46">
            <v>3</v>
          </cell>
          <cell r="AN46">
            <v>4</v>
          </cell>
          <cell r="AO46">
            <v>5</v>
          </cell>
        </row>
        <row r="47">
          <cell r="D47" t="str">
            <v>Synergy Sensitivity Analysis</v>
          </cell>
          <cell r="Q47" t="str">
            <v>Low Exchange Ratio</v>
          </cell>
          <cell r="R47">
            <v>0</v>
          </cell>
          <cell r="S47">
            <v>3.9491069214812047E-3</v>
          </cell>
          <cell r="T47">
            <v>5.9588385149386691E-3</v>
          </cell>
          <cell r="U47">
            <v>7.9925826133930844E-3</v>
          </cell>
          <cell r="V47">
            <v>1.0050772159539922E-2</v>
          </cell>
          <cell r="AJ47" t="str">
            <v>Low Exchange Ratio</v>
          </cell>
          <cell r="AK47">
            <v>0</v>
          </cell>
          <cell r="AL47">
            <v>8.8339168083811925E-3</v>
          </cell>
          <cell r="AM47">
            <v>1.3327964299706063E-2</v>
          </cell>
          <cell r="AN47">
            <v>1.7874607455686031E-2</v>
          </cell>
          <cell r="AO47">
            <v>2.2474775033800021E-2</v>
          </cell>
        </row>
        <row r="48">
          <cell r="C48" t="str">
            <v>Implied</v>
          </cell>
          <cell r="H48" t="str">
            <v>Implied</v>
          </cell>
          <cell r="Q48" t="str">
            <v>High Exchange Ratio</v>
          </cell>
          <cell r="R48">
            <v>0</v>
          </cell>
          <cell r="S48">
            <v>3.4428517512434254E-3</v>
          </cell>
          <cell r="T48">
            <v>5.1928904737353898E-3</v>
          </cell>
          <cell r="U48">
            <v>6.9624295305088513E-3</v>
          </cell>
          <cell r="V48">
            <v>8.7517966801724523E-3</v>
          </cell>
          <cell r="AJ48" t="str">
            <v>High Exchange Ratio</v>
          </cell>
          <cell r="AK48">
            <v>0</v>
          </cell>
          <cell r="AL48">
            <v>7.7220497018237744E-3</v>
          </cell>
          <cell r="AM48">
            <v>1.1646030125306184E-2</v>
          </cell>
          <cell r="AN48">
            <v>1.5612898375683915E-2</v>
          </cell>
          <cell r="AO48">
            <v>1.9623361441484799E-2</v>
          </cell>
        </row>
        <row r="49">
          <cell r="C49" t="str">
            <v>Price Pd.</v>
          </cell>
          <cell r="D49" t="str">
            <v>Poseidon/Troy</v>
          </cell>
          <cell r="E49" t="str">
            <v>Troy/Poseidon</v>
          </cell>
          <cell r="F49" t="str">
            <v>Implied Ownership</v>
          </cell>
          <cell r="H49" t="str">
            <v>Shares</v>
          </cell>
          <cell r="J49" t="str">
            <v>Estimated 2004 Cost Savings</v>
          </cell>
        </row>
        <row r="50">
          <cell r="C50" t="str">
            <v>Per Share</v>
          </cell>
          <cell r="D50" t="str">
            <v>Ex Ratio</v>
          </cell>
          <cell r="E50" t="str">
            <v>Ex Ratio</v>
          </cell>
          <cell r="F50" t="str">
            <v>Poseidon</v>
          </cell>
          <cell r="G50" t="str">
            <v>Troy</v>
          </cell>
          <cell r="H50" t="str">
            <v>Issued</v>
          </cell>
          <cell r="I50">
            <v>-8.7807915449491292E-2</v>
          </cell>
          <cell r="J50">
            <v>15</v>
          </cell>
          <cell r="K50">
            <v>17.5</v>
          </cell>
          <cell r="L50">
            <v>20.5</v>
          </cell>
          <cell r="M50">
            <v>22.5</v>
          </cell>
          <cell r="N50">
            <v>25</v>
          </cell>
          <cell r="O50">
            <v>27.5</v>
          </cell>
        </row>
        <row r="51">
          <cell r="C51">
            <v>11.661644626459724</v>
          </cell>
          <cell r="D51">
            <v>0.69629972959183672</v>
          </cell>
          <cell r="E51">
            <v>1.4361631313374044</v>
          </cell>
          <cell r="F51">
            <v>0.72</v>
          </cell>
          <cell r="G51">
            <v>0.28000000000000003</v>
          </cell>
          <cell r="H51">
            <v>7</v>
          </cell>
          <cell r="I51">
            <v>7</v>
          </cell>
          <cell r="J51">
            <v>-0.25662296958705444</v>
          </cell>
          <cell r="K51">
            <v>-0.10662296958705408</v>
          </cell>
          <cell r="L51">
            <v>7.3377030412945743E-2</v>
          </cell>
          <cell r="M51">
            <v>0.19337703041294563</v>
          </cell>
          <cell r="N51">
            <v>0.34337703041294532</v>
          </cell>
          <cell r="O51">
            <v>0.49337703041294523</v>
          </cell>
        </row>
        <row r="52">
          <cell r="C52">
            <v>11.952894492255426</v>
          </cell>
          <cell r="D52">
            <v>0.67933336191172344</v>
          </cell>
          <cell r="E52">
            <v>1.4720313414107666</v>
          </cell>
          <cell r="F52">
            <v>0.71499999999999997</v>
          </cell>
          <cell r="G52">
            <v>0.28500000000000003</v>
          </cell>
          <cell r="H52">
            <v>7.1748251748251768</v>
          </cell>
          <cell r="I52">
            <v>7.1748251748251768</v>
          </cell>
          <cell r="J52">
            <v>-0.26178531007603323</v>
          </cell>
          <cell r="K52">
            <v>-0.11282697674269959</v>
          </cell>
          <cell r="L52">
            <v>6.5923023257300262E-2</v>
          </cell>
          <cell r="M52">
            <v>0.18508968992396668</v>
          </cell>
          <cell r="N52">
            <v>0.33404802325729976</v>
          </cell>
          <cell r="O52">
            <v>0.48300635659063307</v>
          </cell>
        </row>
        <row r="53">
          <cell r="C53">
            <v>12.248246468836978</v>
          </cell>
          <cell r="D53">
            <v>0.66295204139299369</v>
          </cell>
          <cell r="E53">
            <v>1.5084047375414995</v>
          </cell>
          <cell r="F53">
            <v>0.71</v>
          </cell>
          <cell r="G53">
            <v>0.29000000000000004</v>
          </cell>
          <cell r="H53">
            <v>7.3521126760563398</v>
          </cell>
          <cell r="I53">
            <v>7.3521126760563398</v>
          </cell>
          <cell r="J53">
            <v>-0.26694765056501213</v>
          </cell>
          <cell r="K53">
            <v>-0.11903098389834499</v>
          </cell>
          <cell r="L53">
            <v>5.846901610165478E-2</v>
          </cell>
          <cell r="M53">
            <v>0.17680234943498796</v>
          </cell>
          <cell r="N53">
            <v>0.32471901610165443</v>
          </cell>
          <cell r="O53">
            <v>0.47263568276832091</v>
          </cell>
        </row>
        <row r="54">
          <cell r="C54">
            <v>12.547787835157278</v>
          </cell>
          <cell r="D54">
            <v>0.64712601987489871</v>
          </cell>
          <cell r="E54">
            <v>1.5452940683691228</v>
          </cell>
          <cell r="F54">
            <v>0.70499999999999996</v>
          </cell>
          <cell r="G54">
            <v>0.29500000000000004</v>
          </cell>
          <cell r="H54">
            <v>7.5319148936170244</v>
          </cell>
          <cell r="I54">
            <v>7.5319148936170244</v>
          </cell>
          <cell r="J54">
            <v>-0.27210999105399092</v>
          </cell>
          <cell r="K54">
            <v>-0.1252349910539905</v>
          </cell>
          <cell r="L54">
            <v>5.1015008946009299E-2</v>
          </cell>
          <cell r="M54">
            <v>0.16851500894600902</v>
          </cell>
          <cell r="N54">
            <v>0.31539000894600888</v>
          </cell>
          <cell r="O54">
            <v>0.46226500894600853</v>
          </cell>
        </row>
        <row r="55">
          <cell r="C55">
            <v>12.851608363853575</v>
          </cell>
          <cell r="D55">
            <v>0.6318275324074073</v>
          </cell>
          <cell r="E55">
            <v>1.5827103896371397</v>
          </cell>
          <cell r="F55">
            <v>0.7</v>
          </cell>
          <cell r="G55">
            <v>0.30000000000000004</v>
          </cell>
          <cell r="H55">
            <v>7.7142857142857153</v>
          </cell>
          <cell r="I55">
            <v>7.7142857142857153</v>
          </cell>
          <cell r="J55">
            <v>-0.27727233154296971</v>
          </cell>
          <cell r="K55">
            <v>-0.13143899820963578</v>
          </cell>
          <cell r="L55">
            <v>4.3561001790363818E-2</v>
          </cell>
          <cell r="M55">
            <v>0.16022766845703029</v>
          </cell>
          <cell r="N55">
            <v>0.30606100179036355</v>
          </cell>
          <cell r="O55">
            <v>0.45189433512369659</v>
          </cell>
        </row>
        <row r="56">
          <cell r="C56">
            <v>13.159800410948389</v>
          </cell>
          <cell r="D56">
            <v>0.61703063469294794</v>
          </cell>
          <cell r="E56">
            <v>1.6206650752399492</v>
          </cell>
          <cell r="F56">
            <v>0.69499999999999995</v>
          </cell>
          <cell r="G56">
            <v>0.30500000000000005</v>
          </cell>
          <cell r="H56">
            <v>7.8992805755395707</v>
          </cell>
          <cell r="I56">
            <v>7.8992805755395707</v>
          </cell>
          <cell r="J56">
            <v>-0.2824346720319485</v>
          </cell>
          <cell r="K56">
            <v>-0.13764300536528129</v>
          </cell>
          <cell r="L56">
            <v>3.6106994634718337E-2</v>
          </cell>
          <cell r="M56">
            <v>0.15194032796805157</v>
          </cell>
          <cell r="N56">
            <v>0.296731994634718</v>
          </cell>
          <cell r="O56">
            <v>0.44152366130138443</v>
          </cell>
        </row>
        <row r="57">
          <cell r="C57">
            <v>13.47245900945037</v>
          </cell>
          <cell r="D57">
            <v>0.60271105625960031</v>
          </cell>
          <cell r="E57">
            <v>1.6591698287500454</v>
          </cell>
          <cell r="F57">
            <v>0.69</v>
          </cell>
          <cell r="G57">
            <v>0.31000000000000005</v>
          </cell>
          <cell r="H57">
            <v>8.0869565217391326</v>
          </cell>
          <cell r="I57">
            <v>8.0869565217391326</v>
          </cell>
          <cell r="J57">
            <v>-0.2875970125209274</v>
          </cell>
          <cell r="K57">
            <v>-0.14384701252092691</v>
          </cell>
          <cell r="L57">
            <v>2.8652987479073078E-2</v>
          </cell>
          <cell r="M57">
            <v>0.14365298747907285</v>
          </cell>
          <cell r="N57">
            <v>0.28740298747907267</v>
          </cell>
          <cell r="O57">
            <v>0.43115298747907249</v>
          </cell>
        </row>
        <row r="58">
          <cell r="C58">
            <v>13.789681967054566</v>
          </cell>
          <cell r="D58">
            <v>0.58884606761778768</v>
          </cell>
          <cell r="E58">
            <v>1.6982366954500696</v>
          </cell>
          <cell r="F58">
            <v>0.68499999999999994</v>
          </cell>
          <cell r="G58">
            <v>0.31500000000000006</v>
          </cell>
          <cell r="H58">
            <v>8.2773722627737243</v>
          </cell>
          <cell r="I58">
            <v>8.2773722627737243</v>
          </cell>
          <cell r="J58">
            <v>-0.29275935300990608</v>
          </cell>
          <cell r="K58">
            <v>-0.15005101967657219</v>
          </cell>
          <cell r="L58">
            <v>2.1198980323427374E-2</v>
          </cell>
          <cell r="M58">
            <v>0.13536564699009412</v>
          </cell>
          <cell r="N58">
            <v>0.27807398032342712</v>
          </cell>
          <cell r="O58">
            <v>0.42078231365676033</v>
          </cell>
        </row>
        <row r="59">
          <cell r="C59">
            <v>14.111569968152949</v>
          </cell>
          <cell r="D59">
            <v>0.57541435987103151</v>
          </cell>
          <cell r="E59">
            <v>1.7378780748956832</v>
          </cell>
          <cell r="F59">
            <v>0.67999999999999994</v>
          </cell>
          <cell r="G59">
            <v>0.32000000000000006</v>
          </cell>
          <cell r="H59">
            <v>8.4705882352941195</v>
          </cell>
          <cell r="I59">
            <v>8.4705882352941195</v>
          </cell>
          <cell r="J59">
            <v>-0.29792169349888487</v>
          </cell>
          <cell r="K59">
            <v>-0.1562550268322177</v>
          </cell>
          <cell r="L59">
            <v>1.3744973167782115E-2</v>
          </cell>
          <cell r="M59">
            <v>0.12707830650111518</v>
          </cell>
          <cell r="N59">
            <v>0.26874497316778156</v>
          </cell>
          <cell r="O59">
            <v>0.41041163983444795</v>
          </cell>
        </row>
        <row r="60">
          <cell r="C60">
            <v>14.438226680378708</v>
          </cell>
          <cell r="D60">
            <v>0.56239593543956035</v>
          </cell>
          <cell r="E60">
            <v>1.7781067340367864</v>
          </cell>
          <cell r="F60">
            <v>0.67499999999999993</v>
          </cell>
          <cell r="G60">
            <v>0.32500000000000007</v>
          </cell>
          <cell r="H60">
            <v>8.6666666666666679</v>
          </cell>
          <cell r="I60">
            <v>8.6666666666666679</v>
          </cell>
          <cell r="J60">
            <v>-0.30308403398786354</v>
          </cell>
          <cell r="K60">
            <v>-0.1624590339878631</v>
          </cell>
          <cell r="L60">
            <v>6.290966012136634E-3</v>
          </cell>
          <cell r="M60">
            <v>0.11879096601213646</v>
          </cell>
          <cell r="N60">
            <v>0.25941596601213623</v>
          </cell>
          <cell r="O60">
            <v>0.40004096601213601</v>
          </cell>
        </row>
        <row r="61">
          <cell r="C61">
            <v>14.769758865921272</v>
          </cell>
          <cell r="D61">
            <v>0.54977200871813359</v>
          </cell>
          <cell r="E61">
            <v>1.8189358209262647</v>
          </cell>
          <cell r="F61">
            <v>0.66999999999999993</v>
          </cell>
          <cell r="G61">
            <v>0.33000000000000007</v>
          </cell>
          <cell r="H61">
            <v>8.8656716417910459</v>
          </cell>
          <cell r="I61">
            <v>8.8656716417910459</v>
          </cell>
          <cell r="J61">
            <v>-0.30824637447684244</v>
          </cell>
          <cell r="K61">
            <v>-0.16866304114350861</v>
          </cell>
          <cell r="L61">
            <v>-1.1630411435088472E-3</v>
          </cell>
          <cell r="M61">
            <v>0.11050362552315773</v>
          </cell>
          <cell r="N61">
            <v>0.25008695885649068</v>
          </cell>
          <cell r="O61">
            <v>0.38967029218982385</v>
          </cell>
        </row>
        <row r="65">
          <cell r="D65" t="str">
            <v>Intangible Allocation Sensitivity Analysis</v>
          </cell>
        </row>
        <row r="66">
          <cell r="C66" t="str">
            <v>Implied</v>
          </cell>
          <cell r="H66" t="str">
            <v>Implied</v>
          </cell>
        </row>
        <row r="67">
          <cell r="C67" t="str">
            <v>Price Pd.</v>
          </cell>
          <cell r="D67" t="str">
            <v>Poseidon/Troy</v>
          </cell>
          <cell r="E67" t="str">
            <v>Troy/Poseidon</v>
          </cell>
          <cell r="F67" t="str">
            <v>Implied Ownership</v>
          </cell>
          <cell r="H67" t="str">
            <v>Shares</v>
          </cell>
          <cell r="J67" t="str">
            <v>Intangibles as a % of Purchase Price</v>
          </cell>
        </row>
        <row r="68">
          <cell r="C68" t="str">
            <v>Per Share</v>
          </cell>
          <cell r="D68" t="str">
            <v>Ex Ratio</v>
          </cell>
          <cell r="E68" t="str">
            <v>Ex Ratio</v>
          </cell>
          <cell r="F68" t="str">
            <v>Poseidon</v>
          </cell>
          <cell r="G68" t="str">
            <v>Troy</v>
          </cell>
          <cell r="H68" t="str">
            <v>Issued</v>
          </cell>
          <cell r="I68">
            <v>-8.7807915449491292E-2</v>
          </cell>
          <cell r="J68">
            <v>0.3</v>
          </cell>
          <cell r="K68">
            <v>0.375</v>
          </cell>
          <cell r="L68">
            <v>0.45</v>
          </cell>
          <cell r="M68">
            <v>0.52500000000000002</v>
          </cell>
          <cell r="N68">
            <v>0.6</v>
          </cell>
          <cell r="O68">
            <v>0.64794566512779583</v>
          </cell>
        </row>
        <row r="69">
          <cell r="C69">
            <v>11.661644626459724</v>
          </cell>
          <cell r="D69">
            <v>0.69629972959183672</v>
          </cell>
          <cell r="E69">
            <v>1.4361631313374044</v>
          </cell>
          <cell r="F69">
            <v>0.72</v>
          </cell>
          <cell r="G69">
            <v>0.28000000000000003</v>
          </cell>
          <cell r="H69">
            <v>7</v>
          </cell>
          <cell r="I69">
            <v>7</v>
          </cell>
          <cell r="J69">
            <v>2.8026218247766632E-2</v>
          </cell>
          <cell r="K69">
            <v>-2.2467227190291261E-2</v>
          </cell>
          <cell r="L69">
            <v>-7.2960672628348822E-2</v>
          </cell>
          <cell r="M69">
            <v>-0.12345411806640649</v>
          </cell>
          <cell r="N69">
            <v>-0.17394756350446494</v>
          </cell>
          <cell r="O69">
            <v>-0.20622678785275561</v>
          </cell>
        </row>
        <row r="70">
          <cell r="C70">
            <v>11.952894492255426</v>
          </cell>
          <cell r="D70">
            <v>0.67933336191172344</v>
          </cell>
          <cell r="E70">
            <v>1.4720313414107666</v>
          </cell>
          <cell r="F70">
            <v>0.71499999999999997</v>
          </cell>
          <cell r="G70">
            <v>0.28500000000000003</v>
          </cell>
          <cell r="H70">
            <v>7.1748251748251768</v>
          </cell>
          <cell r="I70">
            <v>7.1748251748251768</v>
          </cell>
          <cell r="J70">
            <v>2.0887147287712349E-2</v>
          </cell>
          <cell r="K70">
            <v>-2.925564922369206E-2</v>
          </cell>
          <cell r="L70">
            <v>-7.9398445735096468E-2</v>
          </cell>
          <cell r="M70">
            <v>-0.12954124224650088</v>
          </cell>
          <cell r="N70">
            <v>-0.17968403875790628</v>
          </cell>
          <cell r="O70">
            <v>-0.21173910182600031</v>
          </cell>
        </row>
        <row r="71">
          <cell r="C71">
            <v>12.248246468836978</v>
          </cell>
          <cell r="D71">
            <v>0.66295204139299369</v>
          </cell>
          <cell r="E71">
            <v>1.5084047375414995</v>
          </cell>
          <cell r="F71">
            <v>0.71</v>
          </cell>
          <cell r="G71">
            <v>0.29000000000000004</v>
          </cell>
          <cell r="H71">
            <v>7.3521126760563398</v>
          </cell>
          <cell r="I71">
            <v>7.3521126760563398</v>
          </cell>
          <cell r="J71">
            <v>1.3748076327658509E-2</v>
          </cell>
          <cell r="K71">
            <v>-3.6044071257092858E-2</v>
          </cell>
          <cell r="L71">
            <v>-8.5836218841844003E-2</v>
          </cell>
          <cell r="M71">
            <v>-0.13562836642659537</v>
          </cell>
          <cell r="N71">
            <v>-0.1854205140113474</v>
          </cell>
          <cell r="O71">
            <v>-0.21725141579924512</v>
          </cell>
        </row>
        <row r="72">
          <cell r="C72">
            <v>12.547787835157278</v>
          </cell>
          <cell r="D72">
            <v>0.64712601987489871</v>
          </cell>
          <cell r="E72">
            <v>1.5452940683691228</v>
          </cell>
          <cell r="F72">
            <v>0.70499999999999996</v>
          </cell>
          <cell r="G72">
            <v>0.29500000000000004</v>
          </cell>
          <cell r="H72">
            <v>7.5319148936170244</v>
          </cell>
          <cell r="I72">
            <v>7.5319148936170244</v>
          </cell>
          <cell r="J72">
            <v>6.6090053676046701E-3</v>
          </cell>
          <cell r="K72">
            <v>-4.2832493290493656E-2</v>
          </cell>
          <cell r="L72">
            <v>-9.2273991948591649E-2</v>
          </cell>
          <cell r="M72">
            <v>-0.14171549060668975</v>
          </cell>
          <cell r="N72">
            <v>-0.19115698926478875</v>
          </cell>
          <cell r="O72">
            <v>-0.22276372977248982</v>
          </cell>
        </row>
        <row r="73">
          <cell r="C73">
            <v>12.851608363853575</v>
          </cell>
          <cell r="D73">
            <v>0.6318275324074073</v>
          </cell>
          <cell r="E73">
            <v>1.5827103896371397</v>
          </cell>
          <cell r="F73">
            <v>0.7</v>
          </cell>
          <cell r="G73">
            <v>0.30000000000000004</v>
          </cell>
          <cell r="H73">
            <v>7.7142857142857153</v>
          </cell>
          <cell r="I73">
            <v>7.7142857142857153</v>
          </cell>
          <cell r="J73">
            <v>-5.3006559244928031E-4</v>
          </cell>
          <cell r="K73">
            <v>-4.9620915323894343E-2</v>
          </cell>
          <cell r="L73">
            <v>-9.8711765055339074E-2</v>
          </cell>
          <cell r="M73">
            <v>-0.14780261478678414</v>
          </cell>
          <cell r="N73">
            <v>-0.19689346451822975</v>
          </cell>
          <cell r="O73">
            <v>-0.22827604374573451</v>
          </cell>
        </row>
        <row r="74">
          <cell r="C74">
            <v>13.159800410948389</v>
          </cell>
          <cell r="D74">
            <v>0.61703063469294794</v>
          </cell>
          <cell r="E74">
            <v>1.6206650752399492</v>
          </cell>
          <cell r="F74">
            <v>0.69499999999999995</v>
          </cell>
          <cell r="G74">
            <v>0.30500000000000005</v>
          </cell>
          <cell r="H74">
            <v>7.8992805755395707</v>
          </cell>
          <cell r="I74">
            <v>7.8992805755395707</v>
          </cell>
          <cell r="J74">
            <v>-7.6691365525032307E-3</v>
          </cell>
          <cell r="K74">
            <v>-5.6409337357295142E-2</v>
          </cell>
          <cell r="L74">
            <v>-0.10514953816208672</v>
          </cell>
          <cell r="M74">
            <v>-0.15388973896687852</v>
          </cell>
          <cell r="N74">
            <v>-0.20262993977167121</v>
          </cell>
          <cell r="O74">
            <v>-0.23378835771897943</v>
          </cell>
        </row>
        <row r="75">
          <cell r="C75">
            <v>13.47245900945037</v>
          </cell>
          <cell r="D75">
            <v>0.60271105625960031</v>
          </cell>
          <cell r="E75">
            <v>1.6591698287500454</v>
          </cell>
          <cell r="F75">
            <v>0.69</v>
          </cell>
          <cell r="G75">
            <v>0.31000000000000005</v>
          </cell>
          <cell r="H75">
            <v>8.0869565217391326</v>
          </cell>
          <cell r="I75">
            <v>8.0869565217391326</v>
          </cell>
          <cell r="J75">
            <v>-1.4808207512557181E-2</v>
          </cell>
          <cell r="K75">
            <v>-6.319775939069594E-2</v>
          </cell>
          <cell r="L75">
            <v>-0.11158731126883425</v>
          </cell>
          <cell r="M75">
            <v>-0.1599768631469729</v>
          </cell>
          <cell r="N75">
            <v>-0.20836641502511233</v>
          </cell>
          <cell r="O75">
            <v>-0.23930067169222413</v>
          </cell>
        </row>
        <row r="76">
          <cell r="C76">
            <v>13.789681967054566</v>
          </cell>
          <cell r="D76">
            <v>0.58884606761778768</v>
          </cell>
          <cell r="E76">
            <v>1.6982366954500696</v>
          </cell>
          <cell r="F76">
            <v>0.68499999999999994</v>
          </cell>
          <cell r="G76">
            <v>0.31500000000000006</v>
          </cell>
          <cell r="H76">
            <v>8.2773722627737243</v>
          </cell>
          <cell r="I76">
            <v>8.2773722627737243</v>
          </cell>
          <cell r="J76">
            <v>-2.1947278472611242E-2</v>
          </cell>
          <cell r="K76">
            <v>-6.9986181424096516E-2</v>
          </cell>
          <cell r="L76">
            <v>-0.1180250843755819</v>
          </cell>
          <cell r="M76">
            <v>-0.1660639873270674</v>
          </cell>
          <cell r="N76">
            <v>-0.21410289027855356</v>
          </cell>
          <cell r="O76">
            <v>-0.24481298566546883</v>
          </cell>
        </row>
        <row r="77">
          <cell r="C77">
            <v>14.111569968152949</v>
          </cell>
          <cell r="D77">
            <v>0.57541435987103151</v>
          </cell>
          <cell r="E77">
            <v>1.7378780748956832</v>
          </cell>
          <cell r="F77">
            <v>0.67999999999999994</v>
          </cell>
          <cell r="G77">
            <v>0.32000000000000006</v>
          </cell>
          <cell r="H77">
            <v>8.4705882352941195</v>
          </cell>
          <cell r="I77">
            <v>8.4705882352941195</v>
          </cell>
          <cell r="J77">
            <v>-2.9086349432664971E-2</v>
          </cell>
          <cell r="K77">
            <v>-7.6774603457497315E-2</v>
          </cell>
          <cell r="L77">
            <v>-0.12446285748232944</v>
          </cell>
          <cell r="M77">
            <v>-0.17215111150716178</v>
          </cell>
          <cell r="N77">
            <v>-0.21983936553199479</v>
          </cell>
          <cell r="O77">
            <v>-0.25032529963871353</v>
          </cell>
        </row>
        <row r="78">
          <cell r="C78">
            <v>14.438226680378708</v>
          </cell>
          <cell r="D78">
            <v>0.56239593543956035</v>
          </cell>
          <cell r="E78">
            <v>1.7781067340367864</v>
          </cell>
          <cell r="F78">
            <v>0.67499999999999993</v>
          </cell>
          <cell r="G78">
            <v>0.32500000000000007</v>
          </cell>
          <cell r="H78">
            <v>8.6666666666666679</v>
          </cell>
          <cell r="I78">
            <v>8.6666666666666679</v>
          </cell>
          <cell r="J78">
            <v>-3.6225420392719032E-2</v>
          </cell>
          <cell r="K78">
            <v>-8.3563025490898113E-2</v>
          </cell>
          <cell r="L78">
            <v>-0.13090063058907708</v>
          </cell>
          <cell r="M78">
            <v>-0.17823823568725616</v>
          </cell>
          <cell r="N78">
            <v>-0.22557584078543591</v>
          </cell>
          <cell r="O78">
            <v>-0.25583761361195823</v>
          </cell>
        </row>
        <row r="79">
          <cell r="C79">
            <v>14.769758865921272</v>
          </cell>
          <cell r="D79">
            <v>0.54977200871813359</v>
          </cell>
          <cell r="E79">
            <v>1.8189358209262647</v>
          </cell>
          <cell r="F79">
            <v>0.66999999999999993</v>
          </cell>
          <cell r="G79">
            <v>0.33000000000000007</v>
          </cell>
          <cell r="H79">
            <v>8.8656716417910459</v>
          </cell>
          <cell r="I79">
            <v>8.8656716417910459</v>
          </cell>
          <cell r="J79">
            <v>-4.3364491352772983E-2</v>
          </cell>
          <cell r="K79">
            <v>-9.0351447524298911E-2</v>
          </cell>
          <cell r="L79">
            <v>-0.13733840369582462</v>
          </cell>
          <cell r="M79">
            <v>-0.18432535986735055</v>
          </cell>
          <cell r="N79">
            <v>-0.23131231603887703</v>
          </cell>
          <cell r="O79">
            <v>-0.26134992758520315</v>
          </cell>
        </row>
      </sheetData>
      <sheetData sheetId="24" refreshError="1"/>
      <sheetData sheetId="25"/>
      <sheetData sheetId="26"/>
      <sheetData sheetId="27"/>
      <sheetData sheetId="28" refreshError="1">
        <row r="2">
          <cell r="A2" t="str">
            <v>Projections</v>
          </cell>
        </row>
        <row r="3">
          <cell r="A3" t="str">
            <v>($ in millions, except per share amounts)</v>
          </cell>
        </row>
        <row r="7">
          <cell r="A7" t="str">
            <v>FY 2004E Revenues</v>
          </cell>
          <cell r="C7">
            <v>0</v>
          </cell>
          <cell r="E7">
            <v>0</v>
          </cell>
        </row>
        <row r="9">
          <cell r="A9" t="str">
            <v>FY 2004 EBIT</v>
          </cell>
          <cell r="C9">
            <v>0</v>
          </cell>
          <cell r="E9">
            <v>0</v>
          </cell>
        </row>
        <row r="10">
          <cell r="A10" t="str">
            <v>2004E EBIT Margin</v>
          </cell>
          <cell r="C10" t="e">
            <v>#DIV/0!</v>
          </cell>
          <cell r="E10" t="e">
            <v>#DIV/0!</v>
          </cell>
        </row>
        <row r="12">
          <cell r="A12" t="str">
            <v>FY 2004E EBITDA</v>
          </cell>
          <cell r="C12">
            <v>0</v>
          </cell>
          <cell r="E12">
            <v>0</v>
          </cell>
        </row>
        <row r="13">
          <cell r="A13" t="str">
            <v>2004E EBITDA Margin</v>
          </cell>
          <cell r="C13" t="e">
            <v>#DIV/0!</v>
          </cell>
          <cell r="E13" t="e">
            <v>#DIV/0!</v>
          </cell>
        </row>
        <row r="15">
          <cell r="A15" t="str">
            <v>FY 2004E EPS</v>
          </cell>
          <cell r="C15">
            <v>0</v>
          </cell>
          <cell r="E15">
            <v>0</v>
          </cell>
        </row>
        <row r="27">
          <cell r="G27" t="str">
            <v>2004E Implied EBITDA Multiple (1)</v>
          </cell>
          <cell r="I27">
            <v>30.5</v>
          </cell>
          <cell r="K27">
            <v>3.278688524590164</v>
          </cell>
          <cell r="M27">
            <v>4.918032786885246</v>
          </cell>
          <cell r="O27">
            <v>6.557377049180328</v>
          </cell>
          <cell r="Q27">
            <v>8.1967213114754092</v>
          </cell>
        </row>
        <row r="28">
          <cell r="G28" t="str">
            <v>2004E Implied Revenue Multiple</v>
          </cell>
          <cell r="I28">
            <v>161.9</v>
          </cell>
          <cell r="K28">
            <v>0.61766522544780722</v>
          </cell>
          <cell r="M28">
            <v>0.92649783817171094</v>
          </cell>
          <cell r="O28">
            <v>1.2353304508956144</v>
          </cell>
          <cell r="Q28">
            <v>1.5441630636195183</v>
          </cell>
        </row>
        <row r="30">
          <cell r="G30" t="str">
            <v>Enterprise Value</v>
          </cell>
          <cell r="J30" t="str">
            <v>Enterprise Value</v>
          </cell>
          <cell r="K30">
            <v>100</v>
          </cell>
          <cell r="M30">
            <v>150</v>
          </cell>
          <cell r="O30">
            <v>200</v>
          </cell>
          <cell r="Q30">
            <v>250</v>
          </cell>
        </row>
        <row r="31">
          <cell r="G31" t="str">
            <v>Add: Cash</v>
          </cell>
          <cell r="K31">
            <v>25</v>
          </cell>
          <cell r="M31">
            <v>25</v>
          </cell>
          <cell r="O31">
            <v>25</v>
          </cell>
          <cell r="Q31">
            <v>25</v>
          </cell>
        </row>
        <row r="32">
          <cell r="G32" t="str">
            <v>Equity Value</v>
          </cell>
          <cell r="K32">
            <v>125</v>
          </cell>
          <cell r="M32">
            <v>175</v>
          </cell>
          <cell r="O32">
            <v>225</v>
          </cell>
          <cell r="Q32">
            <v>275</v>
          </cell>
        </row>
        <row r="35">
          <cell r="K35" t="str">
            <v>Enterprise Value</v>
          </cell>
        </row>
        <row r="38">
          <cell r="K38">
            <v>100</v>
          </cell>
        </row>
        <row r="39">
          <cell r="K39">
            <v>150</v>
          </cell>
        </row>
        <row r="40">
          <cell r="K40">
            <v>200</v>
          </cell>
        </row>
        <row r="41">
          <cell r="K41">
            <v>250</v>
          </cell>
        </row>
        <row r="42">
          <cell r="Q42" t="str">
            <v>($ in millions)</v>
          </cell>
          <cell r="Z42" t="str">
            <v>($ in millions)</v>
          </cell>
        </row>
        <row r="43">
          <cell r="S43" t="str">
            <v>Troy Pro Forma Ownership Percentage</v>
          </cell>
          <cell r="AB43" t="str">
            <v>Poseidon Pro Forma Ownership Percentage</v>
          </cell>
        </row>
        <row r="44">
          <cell r="S44">
            <v>0.3</v>
          </cell>
          <cell r="T44">
            <v>0.31</v>
          </cell>
          <cell r="U44">
            <v>0.32</v>
          </cell>
          <cell r="V44">
            <v>0.33</v>
          </cell>
          <cell r="W44">
            <v>0.34</v>
          </cell>
          <cell r="X44">
            <v>0.35000000000000003</v>
          </cell>
          <cell r="AB44">
            <v>0.7</v>
          </cell>
          <cell r="AC44">
            <v>0.69</v>
          </cell>
          <cell r="AD44">
            <v>0.67999999999999994</v>
          </cell>
          <cell r="AE44">
            <v>0.66999999999999993</v>
          </cell>
          <cell r="AF44">
            <v>0.65999999999999992</v>
          </cell>
          <cell r="AG44">
            <v>0.64999999999999991</v>
          </cell>
        </row>
        <row r="45">
          <cell r="Q45" t="str">
            <v>Estimated Pro Forma Enterprise Value</v>
          </cell>
          <cell r="R45">
            <v>100</v>
          </cell>
          <cell r="S45">
            <v>30</v>
          </cell>
          <cell r="T45">
            <v>31</v>
          </cell>
          <cell r="U45">
            <v>32</v>
          </cell>
          <cell r="V45">
            <v>33</v>
          </cell>
          <cell r="W45">
            <v>34</v>
          </cell>
          <cell r="X45">
            <v>35</v>
          </cell>
          <cell r="Z45" t="str">
            <v>Estimated Pro Forma Enterprise Value</v>
          </cell>
          <cell r="AA45">
            <v>100</v>
          </cell>
          <cell r="AB45">
            <v>70</v>
          </cell>
          <cell r="AC45">
            <v>69</v>
          </cell>
          <cell r="AD45">
            <v>68</v>
          </cell>
          <cell r="AE45">
            <v>67</v>
          </cell>
          <cell r="AF45">
            <v>65.999999999999986</v>
          </cell>
          <cell r="AG45">
            <v>64.999999999999986</v>
          </cell>
        </row>
        <row r="46">
          <cell r="R46">
            <v>150</v>
          </cell>
          <cell r="S46">
            <v>45</v>
          </cell>
          <cell r="T46">
            <v>46.5</v>
          </cell>
          <cell r="U46">
            <v>48</v>
          </cell>
          <cell r="V46">
            <v>49.5</v>
          </cell>
          <cell r="W46">
            <v>51.000000000000007</v>
          </cell>
          <cell r="X46">
            <v>52.500000000000007</v>
          </cell>
          <cell r="AA46">
            <v>150</v>
          </cell>
          <cell r="AB46">
            <v>105</v>
          </cell>
          <cell r="AC46">
            <v>103.49999999999999</v>
          </cell>
          <cell r="AD46">
            <v>101.99999999999999</v>
          </cell>
          <cell r="AE46">
            <v>100.49999999999999</v>
          </cell>
          <cell r="AF46">
            <v>98.999999999999986</v>
          </cell>
          <cell r="AG46">
            <v>97.499999999999986</v>
          </cell>
        </row>
        <row r="47">
          <cell r="R47">
            <v>200</v>
          </cell>
          <cell r="S47">
            <v>60</v>
          </cell>
          <cell r="T47">
            <v>62</v>
          </cell>
          <cell r="U47">
            <v>64</v>
          </cell>
          <cell r="V47">
            <v>66</v>
          </cell>
          <cell r="W47">
            <v>68</v>
          </cell>
          <cell r="X47">
            <v>70</v>
          </cell>
          <cell r="AA47">
            <v>200</v>
          </cell>
          <cell r="AB47">
            <v>140</v>
          </cell>
          <cell r="AC47">
            <v>138</v>
          </cell>
          <cell r="AD47">
            <v>136</v>
          </cell>
          <cell r="AE47">
            <v>134</v>
          </cell>
          <cell r="AF47">
            <v>131.99999999999997</v>
          </cell>
          <cell r="AG47">
            <v>129.99999999999997</v>
          </cell>
        </row>
        <row r="48">
          <cell r="R48">
            <v>250</v>
          </cell>
          <cell r="S48">
            <v>75</v>
          </cell>
          <cell r="T48">
            <v>77.5</v>
          </cell>
          <cell r="U48">
            <v>80</v>
          </cell>
          <cell r="V48">
            <v>82.5</v>
          </cell>
          <cell r="W48">
            <v>85</v>
          </cell>
          <cell r="X48">
            <v>87.500000000000014</v>
          </cell>
          <cell r="AA48">
            <v>250</v>
          </cell>
          <cell r="AB48">
            <v>175</v>
          </cell>
          <cell r="AC48">
            <v>172.5</v>
          </cell>
          <cell r="AD48">
            <v>169.99999999999997</v>
          </cell>
          <cell r="AE48">
            <v>167.49999999999997</v>
          </cell>
          <cell r="AF48">
            <v>164.99999999999997</v>
          </cell>
          <cell r="AG48">
            <v>162.49999999999997</v>
          </cell>
        </row>
        <row r="52">
          <cell r="Q52" t="str">
            <v>Assumed Pro Forma Net Debt</v>
          </cell>
          <cell r="T52">
            <v>-39.517000000000003</v>
          </cell>
        </row>
        <row r="53">
          <cell r="Q53" t="str">
            <v>Poseidon Shares Out</v>
          </cell>
          <cell r="T53">
            <v>16.674030157635467</v>
          </cell>
          <cell r="V53" t="str">
            <v>Poseidon Current Share Price</v>
          </cell>
          <cell r="Y53">
            <v>8.120000000000001</v>
          </cell>
        </row>
        <row r="54">
          <cell r="Q54" t="str">
            <v>Troy Shares Out</v>
          </cell>
          <cell r="T54">
            <v>4.8740981071428564</v>
          </cell>
          <cell r="V54" t="str">
            <v>Troy Current Share Price</v>
          </cell>
          <cell r="Y54">
            <v>8.15</v>
          </cell>
        </row>
        <row r="55">
          <cell r="Q55" t="str">
            <v>New Shares issued</v>
          </cell>
          <cell r="S55">
            <v>7.1460129247009156</v>
          </cell>
          <cell r="T55">
            <v>7.4912309403869521</v>
          </cell>
          <cell r="U55">
            <v>7.8466024271225763</v>
          </cell>
          <cell r="V55">
            <v>8.2125820179398588</v>
          </cell>
          <cell r="W55">
            <v>8.5896518993879702</v>
          </cell>
          <cell r="X55">
            <v>8.9783239310344847</v>
          </cell>
        </row>
        <row r="57">
          <cell r="Q57" t="str">
            <v>($ per share)</v>
          </cell>
          <cell r="Z57" t="str">
            <v>($ per share)</v>
          </cell>
        </row>
        <row r="58">
          <cell r="S58" t="str">
            <v>Troy Pro Forma Ownership Percentage</v>
          </cell>
          <cell r="AB58" t="str">
            <v>Poseidon Pro Forma Ownership Percentage</v>
          </cell>
        </row>
        <row r="59">
          <cell r="S59">
            <v>0.3</v>
          </cell>
          <cell r="T59">
            <v>0.31</v>
          </cell>
          <cell r="U59">
            <v>0.32</v>
          </cell>
          <cell r="V59">
            <v>0.33</v>
          </cell>
          <cell r="W59">
            <v>0.34</v>
          </cell>
          <cell r="X59">
            <v>0.35000000000000003</v>
          </cell>
          <cell r="AB59">
            <v>0.7</v>
          </cell>
          <cell r="AC59">
            <v>0.69</v>
          </cell>
          <cell r="AD59">
            <v>0.67999999999999994</v>
          </cell>
          <cell r="AE59">
            <v>0.66999999999999993</v>
          </cell>
          <cell r="AF59">
            <v>0.65999999999999992</v>
          </cell>
          <cell r="AG59">
            <v>0.64999999999999991</v>
          </cell>
        </row>
        <row r="60">
          <cell r="Q60" t="str">
            <v>Estimated Pro Forma Equity Value</v>
          </cell>
          <cell r="R60">
            <v>139.517</v>
          </cell>
          <cell r="S60">
            <v>8.5872502112057418</v>
          </cell>
          <cell r="T60">
            <v>8.8734918849125997</v>
          </cell>
          <cell r="U60">
            <v>9.1597335586194575</v>
          </cell>
          <cell r="V60">
            <v>9.4459752323263153</v>
          </cell>
          <cell r="W60">
            <v>9.7322169060331749</v>
          </cell>
          <cell r="X60">
            <v>10.018458579740033</v>
          </cell>
          <cell r="Z60" t="str">
            <v>Estimated Pro Forma Equity Value</v>
          </cell>
          <cell r="AA60">
            <v>139.517</v>
          </cell>
          <cell r="AB60">
            <v>5.8571262662181338</v>
          </cell>
          <cell r="AC60">
            <v>5.7734530338435892</v>
          </cell>
          <cell r="AD60">
            <v>5.6897798014690446</v>
          </cell>
          <cell r="AE60">
            <v>5.6061065690944991</v>
          </cell>
          <cell r="AF60">
            <v>5.5224333367199545</v>
          </cell>
          <cell r="AG60">
            <v>5.4387601043454099</v>
          </cell>
        </row>
        <row r="61">
          <cell r="R61">
            <v>189.517</v>
          </cell>
          <cell r="S61">
            <v>11.664742635500179</v>
          </cell>
          <cell r="T61">
            <v>12.053567390016852</v>
          </cell>
          <cell r="U61">
            <v>12.442392144533525</v>
          </cell>
          <cell r="V61">
            <v>12.831216899050197</v>
          </cell>
          <cell r="W61">
            <v>13.220041653566872</v>
          </cell>
          <cell r="X61">
            <v>13.608866408083543</v>
          </cell>
          <cell r="AA61">
            <v>189.517</v>
          </cell>
          <cell r="AB61">
            <v>7.9561988760857973</v>
          </cell>
          <cell r="AC61">
            <v>7.8425388921417145</v>
          </cell>
          <cell r="AD61">
            <v>7.7288789081976308</v>
          </cell>
          <cell r="AE61">
            <v>7.615218924253548</v>
          </cell>
          <cell r="AF61">
            <v>7.5015589403094651</v>
          </cell>
          <cell r="AG61">
            <v>7.3878989563653823</v>
          </cell>
        </row>
        <row r="62">
          <cell r="R62">
            <v>239.517</v>
          </cell>
          <cell r="S62">
            <v>14.742235059794616</v>
          </cell>
          <cell r="T62">
            <v>15.233642895121104</v>
          </cell>
          <cell r="U62">
            <v>15.72505073044759</v>
          </cell>
          <cell r="V62">
            <v>16.216458565774079</v>
          </cell>
          <cell r="W62">
            <v>16.707866401100567</v>
          </cell>
          <cell r="X62">
            <v>17.199274236427055</v>
          </cell>
          <cell r="AA62">
            <v>239.517</v>
          </cell>
          <cell r="AB62">
            <v>10.055271485953458</v>
          </cell>
          <cell r="AC62">
            <v>9.9116247504398398</v>
          </cell>
          <cell r="AD62">
            <v>9.7679780149262179</v>
          </cell>
          <cell r="AE62">
            <v>9.6243312794125959</v>
          </cell>
          <cell r="AF62">
            <v>9.4806845438989757</v>
          </cell>
          <cell r="AG62">
            <v>9.3370378083853538</v>
          </cell>
        </row>
        <row r="63">
          <cell r="R63">
            <v>289.517</v>
          </cell>
          <cell r="S63">
            <v>17.819727484089054</v>
          </cell>
          <cell r="T63">
            <v>18.413718400225356</v>
          </cell>
          <cell r="U63">
            <v>19.007709316361659</v>
          </cell>
          <cell r="V63">
            <v>19.601700232497961</v>
          </cell>
          <cell r="W63">
            <v>20.195691148634264</v>
          </cell>
          <cell r="X63">
            <v>20.789682064770567</v>
          </cell>
          <cell r="AA63">
            <v>289.517</v>
          </cell>
          <cell r="AB63">
            <v>12.154344095821122</v>
          </cell>
          <cell r="AC63">
            <v>11.980710608737965</v>
          </cell>
          <cell r="AD63">
            <v>11.807077121654805</v>
          </cell>
          <cell r="AE63">
            <v>11.633443634571645</v>
          </cell>
          <cell r="AF63">
            <v>11.459810147488486</v>
          </cell>
          <cell r="AG63">
            <v>11.286176660405326</v>
          </cell>
        </row>
        <row r="67">
          <cell r="S67" t="str">
            <v>Troy Pro Forma Ownership Percentage</v>
          </cell>
          <cell r="AB67" t="str">
            <v>Poseidon Pro Forma Ownership Percentage</v>
          </cell>
        </row>
        <row r="68">
          <cell r="S68">
            <v>0.3</v>
          </cell>
          <cell r="T68">
            <v>0.31</v>
          </cell>
          <cell r="U68">
            <v>0.32</v>
          </cell>
          <cell r="V68">
            <v>0.33</v>
          </cell>
          <cell r="W68">
            <v>0.34</v>
          </cell>
          <cell r="X68">
            <v>0.35000000000000003</v>
          </cell>
          <cell r="AB68">
            <v>0.7</v>
          </cell>
          <cell r="AC68">
            <v>0.69</v>
          </cell>
          <cell r="AD68">
            <v>0.67999999999999994</v>
          </cell>
          <cell r="AE68">
            <v>0.66999999999999993</v>
          </cell>
          <cell r="AF68">
            <v>0.65999999999999992</v>
          </cell>
          <cell r="AG68">
            <v>0.64999999999999991</v>
          </cell>
        </row>
        <row r="69">
          <cell r="Q69" t="str">
            <v>Estimated Pro Forma Equity Value</v>
          </cell>
          <cell r="R69">
            <v>139.517</v>
          </cell>
          <cell r="S69">
            <v>5.3650332663281119E-2</v>
          </cell>
          <cell r="T69">
            <v>8.8772010418723735E-2</v>
          </cell>
          <cell r="U69">
            <v>0.12389368817416657</v>
          </cell>
          <cell r="V69">
            <v>0.15901536592960919</v>
          </cell>
          <cell r="W69">
            <v>0.19413704368505202</v>
          </cell>
          <cell r="X69">
            <v>0.22925872144049486</v>
          </cell>
          <cell r="Z69" t="str">
            <v>Estimated Pro Forma Equity Value</v>
          </cell>
          <cell r="AA69">
            <v>139.517</v>
          </cell>
          <cell r="AB69">
            <v>-0.27867903125392446</v>
          </cell>
          <cell r="AC69">
            <v>-0.28898361652172555</v>
          </cell>
          <cell r="AD69">
            <v>-0.29928820178952664</v>
          </cell>
          <cell r="AE69">
            <v>-0.30959278705732773</v>
          </cell>
          <cell r="AF69">
            <v>-0.31989737232512883</v>
          </cell>
          <cell r="AG69">
            <v>-0.33020195759292992</v>
          </cell>
        </row>
        <row r="70">
          <cell r="R70">
            <v>189.517</v>
          </cell>
          <cell r="S70">
            <v>0.43125676509204647</v>
          </cell>
          <cell r="T70">
            <v>0.47896532392844793</v>
          </cell>
          <cell r="U70">
            <v>0.52667388276484961</v>
          </cell>
          <cell r="V70">
            <v>0.57438244160125107</v>
          </cell>
          <cell r="W70">
            <v>0.62209100043765297</v>
          </cell>
          <cell r="X70">
            <v>0.66979955927405421</v>
          </cell>
          <cell r="AA70">
            <v>189.517</v>
          </cell>
          <cell r="AB70">
            <v>-2.0172552206182748E-2</v>
          </cell>
          <cell r="AC70">
            <v>-3.4170087174665853E-2</v>
          </cell>
          <cell r="AD70">
            <v>-4.8167622143149069E-2</v>
          </cell>
          <cell r="AE70">
            <v>-6.2165157111632174E-2</v>
          </cell>
          <cell r="AF70">
            <v>-7.616269208011528E-2</v>
          </cell>
          <cell r="AG70">
            <v>-9.0160227048598385E-2</v>
          </cell>
        </row>
        <row r="71">
          <cell r="R71">
            <v>239.517</v>
          </cell>
          <cell r="S71">
            <v>0.80886319752081182</v>
          </cell>
          <cell r="T71">
            <v>0.86915863743817212</v>
          </cell>
          <cell r="U71">
            <v>0.92945407735553243</v>
          </cell>
          <cell r="V71">
            <v>0.98974951727289318</v>
          </cell>
          <cell r="W71">
            <v>1.0500449571902535</v>
          </cell>
          <cell r="X71">
            <v>1.1103403971076138</v>
          </cell>
          <cell r="AA71">
            <v>239.517</v>
          </cell>
          <cell r="AB71">
            <v>0.23833392684155874</v>
          </cell>
          <cell r="AC71">
            <v>0.22064344217239396</v>
          </cell>
          <cell r="AD71">
            <v>0.20295295750322873</v>
          </cell>
          <cell r="AE71">
            <v>0.1852624728340635</v>
          </cell>
          <cell r="AF71">
            <v>0.16757198816489827</v>
          </cell>
          <cell r="AG71">
            <v>0.14988150349573304</v>
          </cell>
        </row>
        <row r="72">
          <cell r="R72">
            <v>289.517</v>
          </cell>
          <cell r="S72">
            <v>1.1864696299495772</v>
          </cell>
          <cell r="T72">
            <v>1.2593519509478965</v>
          </cell>
          <cell r="U72">
            <v>1.3322342719462159</v>
          </cell>
          <cell r="V72">
            <v>1.4051165929445348</v>
          </cell>
          <cell r="W72">
            <v>1.4779989139428542</v>
          </cell>
          <cell r="X72">
            <v>1.5508812349411736</v>
          </cell>
          <cell r="AA72">
            <v>289.517</v>
          </cell>
          <cell r="AB72">
            <v>0.49684040588930056</v>
          </cell>
          <cell r="AC72">
            <v>0.47545697151945365</v>
          </cell>
          <cell r="AD72">
            <v>0.4540735371496063</v>
          </cell>
          <cell r="AE72">
            <v>0.43269010277975894</v>
          </cell>
          <cell r="AF72">
            <v>0.41130666840991204</v>
          </cell>
          <cell r="AG72">
            <v>0.38992323404006468</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edent Transactions"/>
      <sheetName val="Selected Precedent Transactions"/>
      <sheetName val="Sponsor Precedents"/>
      <sheetName val="Industry Precedents"/>
      <sheetName val="Overview"/>
      <sheetName val="Mults"/>
      <sheetName val="Financials"/>
      <sheetName val="LBO Model"/>
      <sheetName val="Football"/>
      <sheetName val="DCF"/>
      <sheetName val="Pres_Financials"/>
      <sheetName val="Accretion Output"/>
      <sheetName val="NewCo to RLRN"/>
      <sheetName val="Projections vs Consensus"/>
      <sheetName val="Projections"/>
      <sheetName val="Football Field"/>
      <sheetName val="dontuse"/>
      <sheetName val="LBO Lev Fin"/>
      <sheetName val="AVP"/>
      <sheetName val="TLBNotes Outputs"/>
      <sheetName val="Assumptions"/>
      <sheetName val="IS Parent"/>
      <sheetName val="BS Parent"/>
      <sheetName val="IS Out"/>
      <sheetName val="Outputs"/>
      <sheetName val="Summary Fins Output"/>
      <sheetName val="Cash Flow"/>
      <sheetName val="Model"/>
      <sheetName val="#REF"/>
      <sheetName val="Bank Bridge"/>
      <sheetName val="Equity.Debt Offering"/>
      <sheetName val="Gloabl Exposure Report"/>
      <sheetName val="Precedent_Transactions"/>
      <sheetName val="Selected_Precedent_Transactions"/>
      <sheetName val="Sponsor_Precedents"/>
      <sheetName val="Sales"/>
      <sheetName val="Graph"/>
      <sheetName val="Universal IS"/>
      <sheetName val="Fletching IS"/>
      <sheetName val="Pro-Forma Model"/>
      <sheetName val="Synergies"/>
      <sheetName val="Industry_Precedents"/>
      <sheetName val="Valuation"/>
      <sheetName val="Fin Stmt"/>
      <sheetName val="Segment"/>
      <sheetName val="Implied E&amp;P Val"/>
      <sheetName val="MS =&gt;"/>
      <sheetName val="Val Scenarios"/>
      <sheetName val="Fins"/>
      <sheetName val="SU-Cap"/>
      <sheetName val="Jan'20 VS Dec'19"/>
      <sheetName val="Summary"/>
      <sheetName val="Pivot -Email"/>
      <sheetName val="Email -Reasoning"/>
      <sheetName val="Reasoning"/>
      <sheetName val="Raw Data"/>
      <sheetName val="Initial Dump"/>
      <sheetName val="Plant Stock Diff."/>
      <sheetName val="Special Stock Diff."/>
      <sheetName val="Duplication Check"/>
      <sheetName val="Main Working"/>
      <sheetName val="Slow Moving Working Pivot"/>
      <sheetName val="NRV Provision"/>
      <sheetName val="Actual Sales Qty"/>
      <sheetName val="Master"/>
      <sheetName val="Slow Moving Working - INT"/>
      <sheetName val="Average Sale - INT"/>
      <sheetName val="Pivot-KE30"/>
      <sheetName val="KE30"/>
      <sheetName val="Pivot- Forecast"/>
      <sheetName val="Forecast_Final for Upload"/>
      <sheetName val="Summary as per Forecast -NA"/>
      <sheetName val="Slow Moving Provision-NA"/>
      <sheetName val="Average Sale -NA"/>
    </sheetNames>
    <sheetDataSet>
      <sheetData sheetId="0">
        <row r="4">
          <cell r="A4" t="str">
            <v>Date</v>
          </cell>
        </row>
      </sheetData>
      <sheetData sheetId="1">
        <row r="4">
          <cell r="A4" t="str">
            <v>Date</v>
          </cell>
          <cell r="D4" t="str">
            <v>Enterprise</v>
          </cell>
          <cell r="E4" t="str">
            <v>Revenue</v>
          </cell>
          <cell r="F4" t="str">
            <v>EBITDA</v>
          </cell>
          <cell r="H4" t="str">
            <v>Patients</v>
          </cell>
          <cell r="I4" t="str">
            <v xml:space="preserve">TEV / </v>
          </cell>
          <cell r="J4" t="str">
            <v>Total</v>
          </cell>
          <cell r="M4" t="str">
            <v>Revenue</v>
          </cell>
          <cell r="N4" t="str">
            <v>EBITDA</v>
          </cell>
          <cell r="P4" t="str">
            <v>EBIT</v>
          </cell>
        </row>
        <row r="5">
          <cell r="A5" t="str">
            <v>Announced</v>
          </cell>
          <cell r="B5" t="str">
            <v>Acquiror</v>
          </cell>
          <cell r="C5" t="str">
            <v>Target</v>
          </cell>
          <cell r="D5" t="str">
            <v>Value</v>
          </cell>
          <cell r="E5" t="str">
            <v>LTM</v>
          </cell>
          <cell r="F5" t="str">
            <v>LTM</v>
          </cell>
          <cell r="G5" t="str">
            <v>FY+1</v>
          </cell>
          <cell r="H5" t="str">
            <v>LTM</v>
          </cell>
          <cell r="I5" t="str">
            <v>Patients</v>
          </cell>
          <cell r="J5" t="str">
            <v>Leverage</v>
          </cell>
          <cell r="M5" t="str">
            <v>LTM</v>
          </cell>
          <cell r="N5" t="str">
            <v>LTM</v>
          </cell>
          <cell r="O5" t="str">
            <v>FY+1</v>
          </cell>
          <cell r="P5" t="str">
            <v>LTM</v>
          </cell>
          <cell r="Q5" t="str">
            <v>FY+1</v>
          </cell>
          <cell r="R5" t="str">
            <v>Debt</v>
          </cell>
        </row>
        <row r="6">
          <cell r="A6">
            <v>39777</v>
          </cell>
          <cell r="B6" t="str">
            <v>Renal Advantage</v>
          </cell>
          <cell r="C6" t="str">
            <v>National Renal Alliance</v>
          </cell>
          <cell r="D6">
            <v>155</v>
          </cell>
          <cell r="E6">
            <v>1.6</v>
          </cell>
          <cell r="F6">
            <v>10.130718954248366</v>
          </cell>
          <cell r="G6">
            <v>9.5092024539877293</v>
          </cell>
          <cell r="H6">
            <v>2200</v>
          </cell>
          <cell r="I6">
            <v>70454.545454545456</v>
          </cell>
          <cell r="J6" t="str">
            <v xml:space="preserve">NA  </v>
          </cell>
          <cell r="M6">
            <v>100</v>
          </cell>
          <cell r="N6">
            <v>20.399999999999999</v>
          </cell>
          <cell r="O6">
            <v>21.6</v>
          </cell>
          <cell r="R6">
            <v>82.4</v>
          </cell>
          <cell r="S6" t="str">
            <v>Raymond James</v>
          </cell>
        </row>
        <row r="7">
          <cell r="A7">
            <v>39661</v>
          </cell>
          <cell r="B7" t="str">
            <v xml:space="preserve">Northwestern Mutual </v>
          </cell>
          <cell r="C7" t="str">
            <v>Liberty Dialysis</v>
          </cell>
          <cell r="D7" t="str">
            <v xml:space="preserve">NA </v>
          </cell>
          <cell r="E7" t="str">
            <v xml:space="preserve">NA </v>
          </cell>
          <cell r="F7" t="str">
            <v>NA</v>
          </cell>
          <cell r="G7">
            <v>13</v>
          </cell>
          <cell r="H7" t="str">
            <v xml:space="preserve">NA </v>
          </cell>
          <cell r="I7" t="str">
            <v>NA</v>
          </cell>
          <cell r="J7" t="str">
            <v xml:space="preserve">NA  </v>
          </cell>
        </row>
        <row r="8">
          <cell r="A8">
            <v>38763</v>
          </cell>
          <cell r="B8" t="str">
            <v>Centre Partners</v>
          </cell>
          <cell r="C8" t="str">
            <v>DSI (105 Clinics)</v>
          </cell>
          <cell r="D8">
            <v>495</v>
          </cell>
          <cell r="E8">
            <v>1.6</v>
          </cell>
          <cell r="F8">
            <v>11.1</v>
          </cell>
          <cell r="G8" t="str">
            <v xml:space="preserve">NA  </v>
          </cell>
          <cell r="H8">
            <v>6250</v>
          </cell>
          <cell r="I8">
            <v>79200</v>
          </cell>
          <cell r="J8">
            <v>6</v>
          </cell>
        </row>
        <row r="9">
          <cell r="A9">
            <v>38561</v>
          </cell>
          <cell r="B9" t="str">
            <v>Welsh, Carson, Anderson &amp; Stowe</v>
          </cell>
          <cell r="C9" t="str">
            <v>Renal Advantage (70 Clinics)</v>
          </cell>
          <cell r="D9">
            <v>359</v>
          </cell>
          <cell r="E9">
            <v>1.4</v>
          </cell>
          <cell r="F9">
            <v>8.8000000000000007</v>
          </cell>
          <cell r="G9">
            <v>8.1999999999999993</v>
          </cell>
          <cell r="H9">
            <v>5649</v>
          </cell>
          <cell r="I9">
            <v>63551.070986015227</v>
          </cell>
          <cell r="J9">
            <v>6</v>
          </cell>
        </row>
        <row r="10">
          <cell r="A10">
            <v>38476</v>
          </cell>
          <cell r="B10" t="str">
            <v>Fresenius Medical</v>
          </cell>
          <cell r="C10" t="str">
            <v>Renal Care Group</v>
          </cell>
          <cell r="D10">
            <v>4046</v>
          </cell>
          <cell r="E10">
            <v>2.8</v>
          </cell>
          <cell r="F10">
            <v>12.2</v>
          </cell>
          <cell r="G10">
            <v>11.6</v>
          </cell>
          <cell r="H10">
            <v>32000</v>
          </cell>
          <cell r="I10">
            <v>126437.5</v>
          </cell>
          <cell r="J10">
            <v>2.9</v>
          </cell>
        </row>
        <row r="11">
          <cell r="A11">
            <v>38328</v>
          </cell>
          <cell r="B11" t="str">
            <v>DaVita</v>
          </cell>
          <cell r="C11" t="str">
            <v>Gambro Healthcare</v>
          </cell>
          <cell r="D11">
            <v>3055</v>
          </cell>
          <cell r="E11">
            <v>1.6</v>
          </cell>
          <cell r="F11">
            <v>10.3</v>
          </cell>
          <cell r="G11">
            <v>9.1</v>
          </cell>
          <cell r="H11">
            <v>43100</v>
          </cell>
          <cell r="I11">
            <v>70881.670533642697</v>
          </cell>
          <cell r="J11">
            <v>5.3</v>
          </cell>
        </row>
        <row r="12">
          <cell r="A12">
            <v>38190</v>
          </cell>
          <cell r="B12" t="str">
            <v>DaVita</v>
          </cell>
          <cell r="C12" t="str">
            <v>Physicians Dialysis</v>
          </cell>
          <cell r="D12">
            <v>150</v>
          </cell>
          <cell r="E12">
            <v>2</v>
          </cell>
          <cell r="F12">
            <v>10</v>
          </cell>
          <cell r="G12" t="str">
            <v xml:space="preserve">NA  </v>
          </cell>
          <cell r="H12">
            <v>1700</v>
          </cell>
          <cell r="I12">
            <v>88235.294117647063</v>
          </cell>
          <cell r="J12" t="str">
            <v xml:space="preserve">NA  </v>
          </cell>
        </row>
        <row r="13">
          <cell r="A13">
            <v>37988</v>
          </cell>
          <cell r="B13" t="str">
            <v>Renal Care Group</v>
          </cell>
          <cell r="C13" t="str">
            <v>National Nephrology Associates</v>
          </cell>
          <cell r="D13">
            <v>345</v>
          </cell>
          <cell r="E13">
            <v>1.4149377593360997</v>
          </cell>
          <cell r="F13">
            <v>9.3000000000000007</v>
          </cell>
          <cell r="G13" t="str">
            <v xml:space="preserve">NA  </v>
          </cell>
          <cell r="H13">
            <v>5600</v>
          </cell>
          <cell r="I13">
            <v>61607.142857142855</v>
          </cell>
          <cell r="J13" t="str">
            <v xml:space="preserve">NA  </v>
          </cell>
          <cell r="M13">
            <v>241</v>
          </cell>
          <cell r="N13">
            <v>36</v>
          </cell>
          <cell r="P13">
            <v>25.3</v>
          </cell>
          <cell r="R13">
            <v>485</v>
          </cell>
        </row>
        <row r="14">
          <cell r="A14">
            <v>36862</v>
          </cell>
          <cell r="B14" t="str">
            <v>Fresenius Medical</v>
          </cell>
          <cell r="C14" t="str">
            <v>Everest Healthcare Holdings</v>
          </cell>
          <cell r="D14">
            <v>343</v>
          </cell>
          <cell r="E14">
            <v>1.5</v>
          </cell>
          <cell r="F14">
            <v>8.6999999999999993</v>
          </cell>
          <cell r="G14" t="str">
            <v xml:space="preserve">NA  </v>
          </cell>
          <cell r="H14">
            <v>6800</v>
          </cell>
          <cell r="I14">
            <v>50441.176470588238</v>
          </cell>
          <cell r="J14" t="str">
            <v xml:space="preserve">NA  </v>
          </cell>
        </row>
        <row r="15">
          <cell r="A15" t="str">
            <v xml:space="preserve">   Median</v>
          </cell>
          <cell r="E15">
            <v>1.6</v>
          </cell>
          <cell r="F15">
            <v>10.065359477124183</v>
          </cell>
          <cell r="G15">
            <v>9.5092024539877293</v>
          </cell>
          <cell r="H15">
            <v>5949.5</v>
          </cell>
          <cell r="I15">
            <v>70668.107994094084</v>
          </cell>
          <cell r="J15">
            <v>5.65</v>
          </cell>
        </row>
        <row r="16">
          <cell r="A16" t="str">
            <v xml:space="preserve">   Mean</v>
          </cell>
          <cell r="E16">
            <v>1.7393672199170125</v>
          </cell>
          <cell r="F16">
            <v>10.066339869281046</v>
          </cell>
          <cell r="G16">
            <v>10.281840490797546</v>
          </cell>
          <cell r="H16">
            <v>12912.375</v>
          </cell>
          <cell r="I16">
            <v>76351.050052447681</v>
          </cell>
          <cell r="J16">
            <v>5.05</v>
          </cell>
        </row>
        <row r="23">
          <cell r="A23" t="str">
            <v>Renal Care Group/ National Nephrology</v>
          </cell>
        </row>
        <row r="24">
          <cell r="A24" t="str">
            <v>Renal Care Group Inc. (NYSE:RCI - News) signed a definitive agreement to acquire dialysis-services provider National Nephrology Associates Inc. for $345 million.</v>
          </cell>
        </row>
        <row r="25">
          <cell r="A25" t="str">
            <v xml:space="preserve"> The total consideration will consist of a cash payment of about $167 million and the assumption of NNA's outstanding debt, including its $160 million of 9% senior subordinated </v>
          </cell>
        </row>
        <row r="26">
          <cell r="A26" t="str">
            <v xml:space="preserve">notes due 2011, and other debt, including capital leases. Banc of America Securities LLC acted as financial adviser to Renal Care in the transaction. BAS also acted as the Sole Lead </v>
          </cell>
        </row>
        <row r="27">
          <cell r="A27" t="str">
            <v>Arranger on the Company's $150 million Revolving Credit Facility and $325 million Term Loan A that were put in place in connection with this transaction. Bank of America acted as the Administrative Agent.</v>
          </cell>
        </row>
        <row r="65536">
          <cell r="A65536" t="str">
            <v>Date</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ow r="4">
          <cell r="A4" t="str">
            <v>Date</v>
          </cell>
        </row>
      </sheetData>
      <sheetData sheetId="34"/>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C1" t="str">
            <v>Actual</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elected Precedent Transactions"/>
      <sheetName val="De Novo EBITDA"/>
      <sheetName val="De Novo Revenue"/>
      <sheetName val="driversa"/>
      <sheetName val="BGT vs ACT (2)"/>
      <sheetName val="ACTUAL 2000"/>
      <sheetName val="Corporate"/>
      <sheetName val="tblTTMS_Import12-7"/>
      <sheetName val="tblTTMS_Import12-8"/>
      <sheetName val="Sheet1"/>
      <sheetName val="Sheet2"/>
      <sheetName val="Sheet3"/>
      <sheetName val="Book2"/>
      <sheetName val="Model"/>
      <sheetName val="Adjustments"/>
      <sheetName val="Buildup"/>
      <sheetName val="SSI Buildup"/>
      <sheetName val="DCF"/>
      <sheetName val="IRR"/>
      <sheetName val="CALC1"/>
      <sheetName val="CALC2"/>
      <sheetName val="Sheet4"/>
      <sheetName val="Sheet5"/>
      <sheetName val="Sheet6"/>
      <sheetName val="Sheet7"/>
      <sheetName val="Sheet8"/>
      <sheetName val="Sheet9"/>
      <sheetName val="Sheet10"/>
      <sheetName val="Control"/>
      <sheetName val="SBUs"/>
      <sheetName val="Contents"/>
      <sheetName val="#REF"/>
      <sheetName val="DECEMBER"/>
      <sheetName val="JANUARY"/>
      <sheetName val="GMTI"/>
      <sheetName val="CREDIT STATS"/>
      <sheetName val="MAIN"/>
      <sheetName val="DropZone"/>
      <sheetName val="LTM"/>
      <sheetName val="Data"/>
      <sheetName val="Shared Tech"/>
      <sheetName val="S&amp;U"/>
      <sheetName val="TR"/>
      <sheetName val="Index1, pg1"/>
      <sheetName val="Index1, pg 2"/>
      <sheetName val="1A"/>
      <sheetName val="1B"/>
      <sheetName val="1C"/>
      <sheetName val="1D"/>
      <sheetName val="2B"/>
      <sheetName val="4"/>
      <sheetName val="5C"/>
      <sheetName val="5F"/>
      <sheetName val="5G"/>
      <sheetName val="5H"/>
      <sheetName val="5J"/>
      <sheetName val="5K"/>
      <sheetName val="6D"/>
      <sheetName val="6E"/>
      <sheetName val="6F"/>
      <sheetName val="7"/>
      <sheetName val="8B"/>
      <sheetName val="8C"/>
      <sheetName val="9B"/>
      <sheetName val="13A"/>
      <sheetName val="13A-1"/>
      <sheetName val="13B"/>
      <sheetName val="13B-1"/>
      <sheetName val="13B-2"/>
      <sheetName val="13C"/>
      <sheetName val="13D"/>
      <sheetName val="13E"/>
      <sheetName val="13F"/>
      <sheetName val="13F-1 (Pg. 1)"/>
      <sheetName val="13F-1 (Pg. 2)"/>
      <sheetName val="13F-2"/>
      <sheetName val="13G"/>
      <sheetName val="13H"/>
      <sheetName val="13J"/>
      <sheetName val="13K [Pg. 1]"/>
      <sheetName val="13K [Pg. 2]"/>
      <sheetName val="13L [Page 1]"/>
      <sheetName val="13L [Page 2]"/>
      <sheetName val="14A"/>
      <sheetName val="14C"/>
      <sheetName val="15B [Page 1]"/>
      <sheetName val="15B [Page 2]"/>
      <sheetName val="15C"/>
      <sheetName val="15D"/>
      <sheetName val="17A"/>
      <sheetName val="17B"/>
      <sheetName val="18"/>
      <sheetName val="19"/>
      <sheetName val="20"/>
      <sheetName val="exh 9"/>
      <sheetName val="Debt Free Returns"/>
      <sheetName val="e12 (page 11 of )"/>
      <sheetName val="(e6) page 2"/>
      <sheetName val="WC"/>
      <sheetName val="e4-Adjust"/>
      <sheetName val="2005"/>
      <sheetName val="Chart"/>
      <sheetName val="StandAlne"/>
      <sheetName val="Yell US Assumptions"/>
      <sheetName val="Exhibit I"/>
      <sheetName val="Availability"/>
      <sheetName val="Test Counts  (2)"/>
      <sheetName val="ship test - PAC "/>
      <sheetName val="Build &amp; Mat Receipts"/>
      <sheetName val="Acquiror"/>
      <sheetName val="Model Assumptions"/>
      <sheetName val="Sensitivities"/>
      <sheetName val="Quick Buyer Info"/>
      <sheetName val="Quick Merge"/>
      <sheetName val="Trans_Sum"/>
      <sheetName val="LBO Summary"/>
      <sheetName val="Deal"/>
      <sheetName val="wCodeTable"/>
      <sheetName val="mSavePS"/>
      <sheetName val="ValMatrix_Eq"/>
      <sheetName val="HIOS 93 thru 96"/>
      <sheetName val="Merlin - EMD P&amp;L"/>
      <sheetName val="Valuation DCF"/>
      <sheetName val="Assumptions"/>
      <sheetName val="DIAMOND"/>
      <sheetName val="Variables"/>
      <sheetName val="Problem Checks"/>
      <sheetName val="Outstanding list (2)"/>
      <sheetName val="Outstanding list"/>
      <sheetName val="AP Issued-Dec"/>
      <sheetName val="Cleared Checks Dec08"/>
      <sheetName val="AP Outstanding-NOV"/>
      <sheetName val="AP Outstanding-DEC"/>
      <sheetName val="Sheet11"/>
      <sheetName val="Sheet12"/>
      <sheetName val="Sheet13"/>
      <sheetName val="Sheet14"/>
      <sheetName val="Sheet15"/>
      <sheetName val="Sheet16"/>
      <sheetName val="GlobeWD"/>
      <sheetName val="Proj"/>
      <sheetName val="PCSwoProj (2)"/>
      <sheetName val="Trans Assump"/>
      <sheetName val="DCF Inputs"/>
      <sheetName val="Hist Inputs"/>
      <sheetName val="Home"/>
      <sheetName val="Calcs for Sensitivy"/>
      <sheetName val="tar-cases"/>
      <sheetName val="Trans Sum"/>
      <sheetName val="ppaids"/>
      <sheetName val="T"/>
      <sheetName val="C"/>
      <sheetName val="Transinputs"/>
      <sheetName val="LBO_IS_WC"/>
      <sheetName val="SA"/>
      <sheetName val="Financials"/>
      <sheetName val="TIDE"/>
      <sheetName val="Inputs"/>
      <sheetName val="Long-Term Care Comps"/>
      <sheetName val="all"/>
      <sheetName val="Mult"/>
      <sheetName val="PMO"/>
      <sheetName val="长期股权投资00"/>
      <sheetName val="长期股权投资01"/>
      <sheetName val="B7-2-1应付账款余额表"/>
      <sheetName val="Orders Graph "/>
      <sheetName val="Contracts"/>
      <sheetName val="MOAR VAR"/>
      <sheetName val="Profit Letter Calc"/>
      <sheetName val="ADVANCE RELEASE GRAPH R1"/>
      <sheetName val="Detail Sales"/>
      <sheetName val="Payroll"/>
      <sheetName val="Sheet1 (8)"/>
      <sheetName val="Sheet1 (7)"/>
      <sheetName val="Sheet1 (6)"/>
      <sheetName val="Sheet1 (4)"/>
      <sheetName val="Sheet1 (3)"/>
      <sheetName val="Sheet1 (2)"/>
      <sheetName val="Sheet1 (5)"/>
      <sheetName val="Deferred tax footnote"/>
      <sheetName val="P&amp;L"/>
      <sheetName val="Exchg Rates"/>
      <sheetName val="PopCache"/>
      <sheetName val="BneWorkBookProperties"/>
      <sheetName val="01 HB MODELS"/>
      <sheetName val="Hull Pricing Model Testing"/>
      <sheetName val="A19T"/>
      <sheetName val="Headcount"/>
      <sheetName val="Rates"/>
      <sheetName val="Data Original"/>
      <sheetName val="OP2003"/>
      <sheetName val="_REF"/>
      <sheetName val="4Q R&amp;O-ES"/>
      <sheetName val="LEX AugDR95"/>
      <sheetName val="Status Details"/>
      <sheetName val="Address Labels"/>
      <sheetName val="Vendors"/>
      <sheetName val="Values"/>
      <sheetName val="Criteria"/>
      <sheetName val="Links"/>
      <sheetName val="0000"/>
      <sheetName val="3Q backlog"/>
      <sheetName val="Flash extract 7 Oct"/>
      <sheetName val="mapping"/>
      <sheetName val="EntityList"/>
      <sheetName val="Trial Balance"/>
      <sheetName val="CRITERIA1"/>
      <sheetName val="GLP-DISCOUNT"/>
      <sheetName val="P1A"/>
      <sheetName val="01_HB_MODELS"/>
      <sheetName val="4Q_R&amp;O-ES"/>
      <sheetName val="LEX_AugDR95"/>
      <sheetName val="Address_Labels"/>
      <sheetName val="Hull_Pricing_Model_Testing"/>
      <sheetName val="Data_Original"/>
      <sheetName val="Status_Details"/>
      <sheetName val="Trial_Balance"/>
      <sheetName val="3Q_backlog"/>
      <sheetName val="Flash_extract_7_Oct"/>
      <sheetName val="Merged Accounts"/>
      <sheetName val="ADI_Hensing"/>
      <sheetName val="I Rates - 98"/>
      <sheetName val="HQ"/>
      <sheetName val="IBA&amp;HP"/>
      <sheetName val="Inc&amp;Exp"/>
      <sheetName val="Input"/>
      <sheetName val="FA"/>
      <sheetName val="K1-1 Addn"/>
      <sheetName val="mapping table"/>
      <sheetName val="Admin 5987 HZ"/>
      <sheetName val="Admin Trine 5988"/>
      <sheetName val="Eng 5223 Trine (old)"/>
      <sheetName val="Eng 5232 HZ"/>
      <sheetName val="Sell 5411 HZ"/>
      <sheetName val="Sell 5412 HZ (Zero)"/>
      <sheetName val="Sell 5413 HZ"/>
      <sheetName val="Sell 5501 HZ"/>
      <sheetName val="Sell 5502 HZ"/>
      <sheetName val="Sell 5503 HZ"/>
      <sheetName val="Sell 5507 HZ"/>
      <sheetName val="Sell 5513 HZ"/>
      <sheetName val="Sell 5514 HZ"/>
      <sheetName val="Sell 5515 HZ"/>
      <sheetName val="Sell 5516 HZ"/>
      <sheetName val="Sell 5518 HZ"/>
      <sheetName val="Sell 5519 HZ"/>
      <sheetName val="Sell 5559 HZ - ATECH"/>
      <sheetName val="Mfg 5120 HZ"/>
      <sheetName val="Mfg 5170 HZ"/>
      <sheetName val="MFG 5171 HZ"/>
      <sheetName val="Pro Forma 2004E"/>
      <sheetName val="Pivot"/>
      <sheetName val="shortages"/>
      <sheetName val="Sch 2"/>
      <sheetName val="Sch 4"/>
      <sheetName val="Sch 11"/>
      <sheetName val="Sch 13"/>
      <sheetName val="Sch 21"/>
      <sheetName val="Sch 22"/>
      <sheetName val="Sch 23"/>
      <sheetName val="Sheet 24"/>
      <sheetName val="Sch 25"/>
      <sheetName val="Sch 26"/>
      <sheetName val="Sch 31"/>
      <sheetName val="Sch 32"/>
      <sheetName val="Sch 33"/>
      <sheetName val="Sch 34"/>
      <sheetName val="Working FC vs Bank FC MTD YTD"/>
      <sheetName val="Working FC vs Budget MTD YTD"/>
      <sheetName val="WorkigFC - update monthly"/>
      <sheetName val="$300M forecast"/>
      <sheetName val="Bank Forecast Full Year"/>
      <sheetName val="Budget"/>
      <sheetName val="Work FC vs Bud MTD YTD 2"/>
      <sheetName val="9606SALE.XLS"/>
      <sheetName val="qtrwisep&amp;l"/>
      <sheetName val="finalised"/>
      <sheetName val="IND9899"/>
      <sheetName val="Variances_CVBU_new"/>
      <sheetName val="CVBUhp_aug_julbased"/>
      <sheetName val="netmatl."/>
      <sheetName val="corp"/>
      <sheetName val="B0_111350"/>
      <sheetName val="EDETNOV"/>
      <sheetName val="cvbu"/>
      <sheetName val="qty"/>
      <sheetName val="CVBUH2MONTHLY"/>
      <sheetName val="Transportation"/>
      <sheetName val="change fdy"/>
      <sheetName val="MISforgeforging"/>
      <sheetName val="501frgmar"/>
      <sheetName val="FDY_PWR"/>
      <sheetName val="Dforgings"/>
      <sheetName val="Export"/>
      <sheetName val="sum"/>
      <sheetName val="PTP_Matrix"/>
      <sheetName val="RECON"/>
      <sheetName val="PCD_Matl"/>
      <sheetName val="PRDMAR96"/>
      <sheetName val="pcbu"/>
      <sheetName val="exports"/>
      <sheetName val="Int allo"/>
      <sheetName val="Telco"/>
      <sheetName val="201consfdymar"/>
      <sheetName val="PTP-Normal"/>
      <sheetName val="CVBU(incl exports)"/>
      <sheetName val="HP"/>
      <sheetName val="Cost_Redn"/>
      <sheetName val="june.00"/>
      <sheetName val="bsheetdec"/>
      <sheetName val="ERC detail"/>
      <sheetName val="Chem"/>
      <sheetName val="Hotels"/>
      <sheetName val="Control n Div"/>
      <sheetName val="Compnay"/>
      <sheetName val="41050-10-3"/>
      <sheetName val="t07.mhtml_x0000__x0000_ӬĨǌ_x0000__x0000_Ŭ_x0001__x0000__x0001__x0000_䥀쪾⤺ǉ_x0000__x0000__x0000__x0000_"/>
      <sheetName val=""/>
      <sheetName val="es..._x0000_翿_x0000__x0000__x0003_DĀ_x000e_Play_x0000__x0000_࣡_x0000__x0003_GĀ_x000e_Stop_x0000__x0000_"/>
      <sheetName val="Revenue"/>
      <sheetName val="Month wise"/>
      <sheetName val="P&amp;L CVBU"/>
      <sheetName val=" P&amp;L ERC "/>
      <sheetName val="fixed mktg"/>
      <sheetName val="detailed"/>
      <sheetName val="_x0006_Ā_x000c_㒸뱩쁃쁃_x0000__x0000_壀菘_x0000__x0000_"/>
      <sheetName val="oth exp final"/>
      <sheetName val="w.o.exp final (2)"/>
      <sheetName val="F-4"/>
      <sheetName val="222"/>
      <sheetName val="CMA_Calculations"/>
      <sheetName val="Conveyance"/>
      <sheetName val="Master (2)"/>
      <sheetName val="DETAIL(3)"/>
      <sheetName val="현황"/>
      <sheetName val="4.TO 및 현재원"/>
      <sheetName val="print용(더블) (2)"/>
      <sheetName val="見積書"/>
      <sheetName val="見積書(日本向)"/>
      <sheetName val="見積書(北美向)"/>
      <sheetName val="계획처리"/>
      <sheetName val="COVER (2)"/>
      <sheetName val="▣현대수출"/>
      <sheetName val="▣차종실적"/>
      <sheetName val="▣판매실적 (3)"/>
      <sheetName val="XX경쟁판매 (2)"/>
      <sheetName val="▣익월계획"/>
      <sheetName val="▣익월계획 (3)"/>
      <sheetName val="▣익월계획 (추가)"/>
      <sheetName val="BACKUP 판매실적 (2)"/>
      <sheetName val="▣경쟁판매"/>
      <sheetName val="▣3사수출"/>
      <sheetName val="76410"/>
      <sheetName val="77410"/>
      <sheetName val="76410 CHECK"/>
      <sheetName val="77410 CHECK"/>
      <sheetName val="WIPER PIVOT 반대조립"/>
      <sheetName val="면담일지"/>
      <sheetName val="PRO(삭제)"/>
      <sheetName val="가동비조사"/>
      <sheetName val="재료POSITION"/>
      <sheetName val="업체별금액"/>
      <sheetName val="원부자재단가LIST"/>
      <sheetName val="과거차종"/>
      <sheetName val="2_BOM관리업무분장"/>
      <sheetName val="화일 라벨"/>
      <sheetName val="품의서"/>
      <sheetName val="구매품의서"/>
      <sheetName val="출고전표"/>
      <sheetName val="협조전"/>
      <sheetName val="BOX적재량"/>
      <sheetName val="회의록"/>
      <sheetName val="업체연락망"/>
      <sheetName val="SPG구성 (2)"/>
      <sheetName val="9월일정표"/>
      <sheetName val="가단가(台分)"/>
      <sheetName val="금형LIST"/>
      <sheetName val="실적(차종별)"/>
      <sheetName val="PAD중량"/>
      <sheetName val="단가합의서"/>
      <sheetName val="JUMP"/>
      <sheetName val="9.지원계획"/>
      <sheetName val="EFFLIFT"/>
      <sheetName val="SPA SP"/>
      <sheetName val="CRD SP"/>
      <sheetName val="정산"/>
      <sheetName val="품의"/>
      <sheetName val="토지면적+건물면적 (2)"/>
      <sheetName val="12월 판관비실적(배부후)"/>
      <sheetName val="공정별LAY (4)"/>
      <sheetName val="TEST"/>
      <sheetName val="■첨부#2.원가구성 (GK)(가죽내수) (합의) (2)"/>
      <sheetName val="■첨부#3.수출입비용 (XD)내수"/>
      <sheetName val="2.손익추이"/>
      <sheetName val="xd year 1"/>
      <sheetName val="물량계획"/>
      <sheetName val="추진 일정"/>
      <sheetName val="지원"/>
      <sheetName val="LONG SLIDE"/>
      <sheetName val="March (2)"/>
      <sheetName val="97323-47000"/>
      <sheetName val="출장경로"/>
      <sheetName val="비교표"/>
      <sheetName val="지역별종합1"/>
      <sheetName val="지역별종합2"/>
      <sheetName val="양식1"/>
      <sheetName val="수량산출서 (2)"/>
      <sheetName val="설계표"/>
      <sheetName val="원가계산"/>
      <sheetName val="총괄내역서"/>
      <sheetName val="내역서"/>
      <sheetName val="마운딩산출"/>
      <sheetName val="소형고압면적"/>
      <sheetName val="지주목산출"/>
      <sheetName val="수량산출서"/>
      <sheetName val="식재일위"/>
      <sheetName val="수목운반,상하차비"/>
      <sheetName val="이식자재산출"/>
      <sheetName val=" 단가"/>
      <sheetName val="시설물일위"/>
      <sheetName val="노임단가2000년"/>
      <sheetName val="기계경비목록"/>
      <sheetName val="기계경비"/>
      <sheetName val="시멘트철근"/>
      <sheetName val="골재집계표"/>
      <sheetName val="연락망"/>
      <sheetName val="외출중外"/>
      <sheetName val="W.J.C. 출장 (2)"/>
      <sheetName val="기안"/>
      <sheetName val="표지"/>
      <sheetName val="기준서(갑)"/>
      <sheetName val="기준서(을)"/>
      <sheetName val="Sheet2 (2)"/>
      <sheetName val="KMA"/>
      <sheetName val="KCI"/>
      <sheetName val="KMD"/>
      <sheetName val="KMP"/>
      <sheetName val="서유럽"/>
      <sheetName val="동유럽"/>
      <sheetName val="중남미"/>
      <sheetName val="중동"/>
      <sheetName val="아태"/>
      <sheetName val="아프리카"/>
      <sheetName val="중국"/>
      <sheetName val="작업장"/>
      <sheetName val="차종별"/>
      <sheetName val="Macro1"/>
      <sheetName val="계열사현황종합"/>
      <sheetName val="일괄인쇄"/>
      <sheetName val="CALENDAR"/>
      <sheetName val="예산계획"/>
      <sheetName val="간이연락"/>
      <sheetName val="B-III"/>
      <sheetName val="가격표"/>
      <sheetName val="기안지"/>
      <sheetName val="발표회"/>
      <sheetName val="종합"/>
      <sheetName val="개요"/>
      <sheetName val="화살표 스타일 10화살표 스타일 113차원 스타일 13차"/>
      <sheetName val="제시안2"/>
      <sheetName val="품의서22"/>
      <sheetName val="집계2"/>
      <sheetName val="CV (hhi)"/>
      <sheetName val="사명서"/>
      <sheetName val="3월 사전"/>
      <sheetName val="2월 실적"/>
      <sheetName val="I4 Engine--CLN"/>
      <sheetName val="GK (04)"/>
      <sheetName val="RD"/>
      <sheetName val="CPU그림"/>
      <sheetName val="CPU"/>
      <sheetName val="엔진현황"/>
      <sheetName val="교육-이명훈"/>
      <sheetName val="microbus\04 cost\PE estimate\_x0000__x0000_"/>
      <sheetName val="#REF!"/>
      <sheetName val="E-01"/>
      <sheetName val="시험장비현황"/>
      <sheetName val="견적서"/>
      <sheetName val="88310(410)-2K200(050)"/>
      <sheetName val="88310(410)-2K000(010)"/>
      <sheetName val="88927(937) - 2K010"/>
      <sheetName val="88927(937)-2K010 (2)"/>
      <sheetName val="88927(937)-2K010 (3)"/>
      <sheetName val="88927(937)-2K010 (4)"/>
      <sheetName val="88927(937)-2K010 (5)"/>
      <sheetName val="MONTHLY (P.TRAIN)"/>
      <sheetName val="MONTHLY (SEAT)"/>
      <sheetName val="검사성적서(갑)"/>
      <sheetName val="검사성적서(을지) (8)"/>
      <sheetName val="검사성적서(을지) (9)"/>
      <sheetName val="접"/>
      <sheetName val="수량명세서-구"/>
      <sheetName val="적용"/>
      <sheetName val="예정공정표-SK (2)"/>
      <sheetName val="평면도"/>
      <sheetName val="딱지"/>
      <sheetName val="제조공정도 (2)"/>
      <sheetName val="기준서(병)"/>
      <sheetName val="00판매심사"/>
      <sheetName val="업체별매출"/>
      <sheetName val="1.2"/>
      <sheetName val="3"/>
      <sheetName val="산출"/>
      <sheetName val="계획금액"/>
      <sheetName val="계획수량"/>
      <sheetName val="출하실적"/>
      <sheetName val="1-II"/>
      <sheetName val="전체"/>
      <sheetName val="2001매출계획"/>
      <sheetName val="삼성80% "/>
      <sheetName val="삼성80%금액"/>
      <sheetName val="금형"/>
      <sheetName val="99판매심사"/>
      <sheetName val="출하진도"/>
      <sheetName val="입,출고현황"/>
      <sheetName val="출하지시"/>
      <sheetName val="입력검산"/>
      <sheetName val="기술개발"/>
      <sheetName val="두원공조"/>
      <sheetName val="두원냉기"/>
      <sheetName val="보쉬기전"/>
      <sheetName val="DW"/>
      <sheetName val="대성정기"/>
      <sheetName val="DAC15"/>
      <sheetName val="DAC30"/>
      <sheetName val="DWPM"/>
      <sheetName val="만도"/>
      <sheetName val="WABCO"/>
      <sheetName val="KPW"/>
      <sheetName val="동원PRT"/>
      <sheetName val="SMI15"/>
      <sheetName val="SMI30"/>
      <sheetName val="AS부품"/>
      <sheetName val="KITA"/>
      <sheetName val="전표"/>
      <sheetName val="전표 (2)"/>
      <sheetName val="Chart2"/>
      <sheetName val="평산공업"/>
      <sheetName val="한국보쉬기전"/>
      <sheetName val="두원중공업"/>
      <sheetName val="창원기화기"/>
      <sheetName val="한국델파이15"/>
      <sheetName val="한국델파이30"/>
      <sheetName val="대우자동차"/>
      <sheetName val="와브코"/>
      <sheetName val="VXXX"/>
      <sheetName val="Chart1"/>
      <sheetName val="Chart3"/>
      <sheetName val="카스코"/>
      <sheetName val="동원플라트"/>
      <sheetName val="삼성15"/>
      <sheetName val="삼성30"/>
      <sheetName val="전표(3)"/>
      <sheetName val="Calculation"/>
      <sheetName val="2수요"/>
      <sheetName val="Sheet6 (3)"/>
      <sheetName val="대외공문"/>
      <sheetName val="RD제품개발투자비(매가)"/>
      <sheetName val="full (2)"/>
      <sheetName val="●현황"/>
      <sheetName val="●목차"/>
      <sheetName val="노무비"/>
      <sheetName val="회의록 (4)"/>
      <sheetName val="B3보람"/>
      <sheetName val="B3내역"/>
      <sheetName val="5.라인별 생산성운영계획"/>
      <sheetName val="현금경비중역"/>
      <sheetName val="report_20"/>
      <sheetName val="camera_30"/>
      <sheetName val="#93"/>
      <sheetName val="과제"/>
      <sheetName val="자체실적1Q"/>
      <sheetName val="2.대외공문"/>
      <sheetName val="VT-5T"/>
      <sheetName val="COST관리"/>
      <sheetName val="pr34"/>
      <sheetName val="회의실신청"/>
      <sheetName val="DOOR"/>
      <sheetName val="99년판매"/>
      <sheetName val="주행"/>
      <sheetName val="전체현황"/>
      <sheetName val="PTR台손익"/>
      <sheetName val="업체별담당"/>
      <sheetName val="중단원본"/>
      <sheetName val="BACK"/>
      <sheetName val="구동"/>
      <sheetName val="ML"/>
      <sheetName val="HP1AMLIST"/>
      <sheetName val="DATE"/>
      <sheetName val="재료율"/>
      <sheetName val="11"/>
      <sheetName val="major"/>
      <sheetName val="R&amp;D"/>
      <sheetName val="2"/>
      <sheetName val="DBL LPG시험"/>
      <sheetName val="BUS제원1"/>
      <sheetName val="신규DEP"/>
      <sheetName val="p2-1"/>
      <sheetName val="본문"/>
      <sheetName val="5.세운W-A"/>
      <sheetName val="계실5-1"/>
      <sheetName val="승용"/>
      <sheetName val="작업일보"/>
      <sheetName val="GRACE"/>
      <sheetName val="차수"/>
      <sheetName val="1.REVIEW"/>
      <sheetName val="2000년 계획(기확정분)"/>
      <sheetName val="절감종합"/>
      <sheetName val="절감세부내역"/>
      <sheetName val="유형별"/>
      <sheetName val="생관"/>
      <sheetName val="단조"/>
      <sheetName val="경합금 (금형1)"/>
      <sheetName val="경합금 (금형2) "/>
      <sheetName val="경합금(금형이월)"/>
      <sheetName val="경합금설비"/>
      <sheetName val="품관"/>
      <sheetName val="주철설비"/>
      <sheetName val="주철금형"/>
      <sheetName val="보전설비"/>
      <sheetName val="외주품 TAG (2)"/>
      <sheetName val="역량분석"/>
      <sheetName val="동프발주서"/>
      <sheetName val="일일선적 "/>
      <sheetName val="선적누계"/>
      <sheetName val="행정표준(1)"/>
      <sheetName val="행정표준(2)"/>
      <sheetName val="제안서"/>
      <sheetName val="재질단가"/>
      <sheetName val=" SR3차원단위 (3)"/>
      <sheetName val="A-A"/>
      <sheetName val="인상율"/>
      <sheetName val="RA경인"/>
      <sheetName val="RA지방"/>
      <sheetName val="직배"/>
      <sheetName val="이송(HMC1)"/>
      <sheetName val="이송(HMC2)"/>
      <sheetName val="이송(KMC)"/>
      <sheetName val="기아고정"/>
      <sheetName val="SYS검토(1A1)"/>
      <sheetName val="BB1"/>
      <sheetName val="표"/>
      <sheetName val="소유주(원)"/>
      <sheetName val="인원01"/>
      <sheetName val="보고서"/>
      <sheetName val="94B"/>
      <sheetName val="투자-국내2"/>
      <sheetName val="존4"/>
      <sheetName val="DAT(목표)"/>
      <sheetName val="1.POSITIONING"/>
      <sheetName val="KD율"/>
      <sheetName val="1~3월 지시사항"/>
      <sheetName val="내수1.8GL"/>
      <sheetName val="626TD"/>
      <sheetName val="소상 &quot;1&quot;"/>
      <sheetName val="96수출"/>
      <sheetName val="카메라03"/>
      <sheetName val="카메라"/>
      <sheetName val="독일GLS"/>
      <sheetName val="원단위"/>
      <sheetName val="BASE"/>
      <sheetName val="표지★"/>
      <sheetName val="MX628EX"/>
      <sheetName val="engline"/>
      <sheetName val="직원신상"/>
      <sheetName val="인원계획"/>
      <sheetName val="HCCE01"/>
      <sheetName val="so-021"/>
      <sheetName val="수출가격"/>
      <sheetName val="그패프"/>
      <sheetName val="경쟁실분"/>
      <sheetName val="95하U$가격"/>
      <sheetName val="626TD(COLOR)"/>
      <sheetName val="계약서(회사용)"/>
      <sheetName val="계약서(업체용)"/>
      <sheetName val="안전약정서"/>
      <sheetName val="계약용"/>
      <sheetName val="계약명세표"/>
      <sheetName val="상용_mp"/>
      <sheetName val="10"/>
      <sheetName val="40"/>
      <sheetName val="50"/>
      <sheetName val="60"/>
      <sheetName val="70"/>
      <sheetName val="90"/>
      <sheetName val="camera_10"/>
      <sheetName val="출장거리"/>
      <sheetName val="2COMPO_TABLE"/>
      <sheetName val="전부인쇄"/>
      <sheetName val="Macro2"/>
      <sheetName val="기초"/>
      <sheetName val="2.´e¿U°ø¹R"/>
      <sheetName val="계정"/>
      <sheetName val="건가이자전체"/>
      <sheetName val="세목별"/>
      <sheetName val="상세(독일)"/>
      <sheetName val="LB Plan 97 neu 15531 Best "/>
      <sheetName val="MAST S"/>
      <sheetName val="대외공문 "/>
      <sheetName val="개선대책 양식"/>
      <sheetName val="개선사례양식"/>
      <sheetName val="전산품의"/>
      <sheetName val="DailyInput"/>
      <sheetName val="집계"/>
      <sheetName val="절감계획"/>
      <sheetName val="CAUDIT"/>
      <sheetName val="2-3금형 투자비2안(SJ 소하리전개)"/>
      <sheetName val="초기화면"/>
      <sheetName val="작성양식"/>
      <sheetName val="9-1차이내역"/>
      <sheetName val="품의양식"/>
      <sheetName val="54813M2001"/>
      <sheetName val="자가2급"/>
      <sheetName val="CVT산정"/>
      <sheetName val="거주성제원"/>
      <sheetName val="의장2반 "/>
      <sheetName val="의장34반"/>
      <sheetName val="주소(한문)"/>
      <sheetName val="냉각실용添1"/>
      <sheetName val="유지류添1"/>
      <sheetName val="1.변경범위"/>
      <sheetName val="TCA"/>
      <sheetName val="내구품질향상1"/>
      <sheetName val="FO-BO-ER"/>
      <sheetName val="의장"/>
      <sheetName val="MIP"/>
      <sheetName val="THEME CODE"/>
      <sheetName val="CR CODE"/>
      <sheetName val="부서CODE"/>
      <sheetName val="712"/>
      <sheetName val="환산table"/>
      <sheetName val="1.개발개요"/>
      <sheetName val="Landed Norms"/>
      <sheetName val="exp skg (2)"/>
      <sheetName val="CPED_SCH6_RECON"/>
      <sheetName val="I Tax LKNW"/>
      <sheetName val="elect Utrr"/>
      <sheetName val="property tax U010"/>
      <sheetName val="P Tax Sch mumbai"/>
      <sheetName val="Truck-1"/>
      <sheetName val="Jan,09"/>
      <sheetName val="TML 2002"/>
      <sheetName val="DATA SHEET"/>
      <sheetName val="bobudget"/>
      <sheetName val="231 "/>
      <sheetName val="236 "/>
      <sheetName val="FDY_CS"/>
      <sheetName val="ments and Settings\lpp251710\Lo"/>
      <sheetName val="시설투자"/>
      <sheetName val="MacroSheet"/>
      <sheetName val="intrep"/>
      <sheetName val="PULSAR REVSIED"/>
      <sheetName val="Spr.Oct.03"/>
      <sheetName val="OTHER OPERATING"/>
      <sheetName val="Q4."/>
      <sheetName val="Total"/>
      <sheetName val="CKD"/>
      <sheetName val="207Eng_Assy"/>
      <sheetName val="Print"/>
      <sheetName val="5"/>
      <sheetName val="XREF"/>
      <sheetName val="pg255 -257"/>
      <sheetName val="_x0000__x0001__x0000__x0005__x0000_4_x0000_ļ_x0000__x0001__x0000__x0000__x0000__x0000__x0000__x0000__x0000__x0000__x0000__x0000_"/>
      <sheetName val="Light"/>
      <sheetName val="t07.mhtml_x0000__x0000_ӬĨǌŒ_x0000__x0000_ŬŒ_x0001__x0000__x0001__x0000_䥀쪾⤺ǉ_x0000__x0000__x0000__x0000_"/>
      <sheetName val="Investment_4x4economy"/>
      <sheetName val="#¡REF"/>
      <sheetName val="gr55 "/>
      <sheetName val="Thailand"/>
      <sheetName val="Other Au P"/>
      <sheetName val="AuP"/>
      <sheetName val="CGCSL"/>
      <sheetName val="DC KL"/>
      <sheetName val="N Z"/>
      <sheetName val="Malaysia"/>
      <sheetName val="Philippines"/>
      <sheetName val="Singapore"/>
      <sheetName val="Singapur"/>
      <sheetName val="Taiwan"/>
      <sheetName val="Sri Lanka"/>
      <sheetName val="FH"/>
      <sheetName val="Anagrafica"/>
      <sheetName val="Spec Adj BOLT"/>
      <sheetName val="Derivative US GAAP Dec"/>
      <sheetName val="Machine No.1 BMV"/>
      <sheetName val="t07.mhtml"/>
      <sheetName val="es..."/>
      <sheetName val="_x0006_Ā_x000c_㒸뱩쁃쁃"/>
      <sheetName val="microbus_04 cost_PE estimate_"/>
      <sheetName val="P248"/>
      <sheetName val="MENSUAL"/>
      <sheetName val="PL"/>
      <sheetName val="TEMP1"/>
      <sheetName val="TEMP2"/>
      <sheetName val="netmatl_"/>
      <sheetName val="change_fdy"/>
      <sheetName val="Int_allo"/>
      <sheetName val="CVBU(incl_exports)"/>
      <sheetName val="june_00"/>
      <sheetName val="ERC_detail"/>
      <sheetName val="Control_n_Div"/>
      <sheetName val="t07_mhtmlӬĨǌŬ䥀쪾⤺ǉ"/>
      <sheetName val="es___翿DĀPlay࣡GĀStop"/>
      <sheetName val="Month_wise"/>
      <sheetName val="P&amp;L_CVBU"/>
      <sheetName val="_P&amp;L_ERC_"/>
      <sheetName val="fixed_mktg"/>
      <sheetName val="Ā㒸뱩쁃쁃壀菘"/>
      <sheetName val="oth_exp_final"/>
      <sheetName val="w_o_exp_final_(2)"/>
      <sheetName val="Master_(2)"/>
      <sheetName val="4_TO_및_현재원"/>
      <sheetName val="print용(더블)_(2)"/>
      <sheetName val="COVER_(2)"/>
      <sheetName val="▣판매실적_(3)"/>
      <sheetName val="XX경쟁판매_(2)"/>
      <sheetName val="▣익월계획_(3)"/>
      <sheetName val="▣익월계획_(추가)"/>
      <sheetName val="BACKUP_판매실적_(2)"/>
      <sheetName val="Sheet1_(2)"/>
      <sheetName val="76410_CHECK"/>
      <sheetName val="77410_CHECK"/>
      <sheetName val="WIPER_PIVOT_반대조립"/>
      <sheetName val="화일_라벨"/>
      <sheetName val="SPG구성_(2)"/>
      <sheetName val="9_지원계획"/>
      <sheetName val="SPA_SP"/>
      <sheetName val="CRD_SP"/>
      <sheetName val="토지면적+건물면적_(2)"/>
      <sheetName val="12월_판관비실적(배부후)"/>
      <sheetName val="공정별LAY_(4)"/>
      <sheetName val="■첨부#2_원가구성_(GK)(가죽내수)_(합의)_(2)"/>
      <sheetName val="■첨부#3_수출입비용_(XD)내수"/>
      <sheetName val="Sheet1_(3)"/>
      <sheetName val="2_손익추이"/>
      <sheetName val="xd_year_1"/>
      <sheetName val="추진_일정"/>
      <sheetName val="LONG_SLIDE"/>
      <sheetName val="March_(2)"/>
      <sheetName val="수량산출서_(2)"/>
      <sheetName val="_단가"/>
      <sheetName val="W_J_C__출장_(2)"/>
      <sheetName val="Sheet2_(2)"/>
      <sheetName val="화살표_스타일_10화살표_스타일_113차원_스타일_13차"/>
      <sheetName val="CV_(hhi)"/>
      <sheetName val="3월_사전"/>
      <sheetName val="2월_실적"/>
      <sheetName val="I4_Engine--CLN"/>
      <sheetName val="GK_(04)"/>
      <sheetName val="차체"/>
      <sheetName val="TOTAL LIST"/>
      <sheetName val="[Book2.xls][Book2.xls][Book2.xl"/>
      <sheetName val="[Book2.xls][Book2.xls]ments and"/>
      <sheetName val="[Book2.xls][Book2.xls]microbus\"/>
      <sheetName val="[Book2.xls]microbus\04 cost\PE "/>
      <sheetName val="[Book2.xls]ments and Settings\l"/>
      <sheetName val="microbus\04_cost\PE_estimate\"/>
      <sheetName val="88927(937)_-_2K010"/>
      <sheetName val="88927(937)-2K010_(2)"/>
      <sheetName val="88927(937)-2K010_(3)"/>
      <sheetName val="88927(937)-2K010_(4)"/>
      <sheetName val="88927(937)-2K010_(5)"/>
      <sheetName val="MONTHLY_(P_TRAIN)"/>
      <sheetName val="MONTHLY_(SEAT)"/>
      <sheetName val="검사성적서(을지)_(8)"/>
      <sheetName val="검사성적서(을지)_(9)"/>
      <sheetName val="예정공정표-SK_(2)"/>
      <sheetName val="제조공정도_(2)"/>
      <sheetName val="Sheet1_(4)"/>
      <sheetName val="1_2"/>
      <sheetName val="삼성80%_"/>
      <sheetName val="전표_(2)"/>
      <sheetName val="Sheet6_(3)"/>
      <sheetName val="full_(2)"/>
      <sheetName val="회의록_(4)"/>
      <sheetName val="5_라인별_생산성운영계획"/>
      <sheetName val="2_대외공문"/>
      <sheetName val="DBL_LPG시험"/>
      <sheetName val="5_세운W-A"/>
      <sheetName val="1_REVIEW"/>
      <sheetName val="2000년_계획(기확정분)"/>
      <sheetName val="경합금_(금형1)"/>
      <sheetName val="경합금_(금형2)_"/>
      <sheetName val="외주품_TAG_(2)"/>
      <sheetName val="일일선적_"/>
      <sheetName val="_SR3차원단위_(3)"/>
      <sheetName val="1_POSITIONING"/>
      <sheetName val="1~3월_지시사항"/>
      <sheetName val="내수1_8GL"/>
      <sheetName val="소상_&quot;1&quot;"/>
      <sheetName val="2_´e¿U°ø¹R"/>
      <sheetName val="LB_Plan_97_neu_15531_Best_"/>
      <sheetName val="MAST_S"/>
      <sheetName val="대외공문_"/>
      <sheetName val="개선대책_양식"/>
      <sheetName val="2-3금형_투자비2안(SJ_소하리전개)"/>
      <sheetName val="의장2반_"/>
      <sheetName val="1_변경범위"/>
      <sheetName val="THEME_CODE"/>
      <sheetName val="CR_CODE"/>
      <sheetName val="1_개발개요"/>
      <sheetName val="Landed_Norms"/>
      <sheetName val="exp_skg_(2)"/>
      <sheetName val="I_Tax_LKNW"/>
      <sheetName val="elect_Utrr"/>
      <sheetName val="property_tax_U010"/>
      <sheetName val="P_Tax_Sch_mumbai"/>
      <sheetName val="TML_2002"/>
      <sheetName val="DATA_SHEET"/>
      <sheetName val="231_"/>
      <sheetName val="236_"/>
      <sheetName val="ments_and_Settings\lpp251710\Lo"/>
      <sheetName val="PULSAR_REVSIED"/>
      <sheetName val="Spr_Oct_03"/>
      <sheetName val="OTHER_OPERATING"/>
      <sheetName val="Q4_"/>
      <sheetName val="pg255_-257"/>
      <sheetName val="4ļ"/>
      <sheetName val="t07_mhtmlӬĨǌŒŬŒ䥀쪾⤺ǉ"/>
      <sheetName val="gr55_"/>
      <sheetName val="Other_Au_P"/>
      <sheetName val="DC_KL"/>
      <sheetName val="N_Z"/>
      <sheetName val="Sri_Lanka"/>
      <sheetName val="Spec_Adj_BOLT"/>
      <sheetName val="Derivative_US_GAAP_Dec"/>
      <sheetName val="Machine_No_1_BMV"/>
      <sheetName val="t07_mhtml"/>
      <sheetName val="es___"/>
      <sheetName val="Ā㒸뱩쁃쁃"/>
      <sheetName val="microbus_04_cost_PE_estimate_"/>
      <sheetName val="Projection"/>
      <sheetName val="Per 1"/>
      <sheetName val="Historical IS"/>
      <sheetName val="Historical BS"/>
      <sheetName val="Subs"/>
      <sheetName val="YTD Perf Charts"/>
      <sheetName val="page 1 charts (2)"/>
      <sheetName val="YTD Perf"/>
      <sheetName val="CMCSK"/>
      <sheetName val="Treasury Data"/>
      <sheetName val="Trend Analysis-Current"/>
      <sheetName val="Trend Analysis-Fwd"/>
      <sheetName val="Discount Rates"/>
      <sheetName val="Per Sub Values"/>
      <sheetName val="Cable Multiples-Cur"/>
      <sheetName val="Cable Multiples-Fwd"/>
      <sheetName val="4800"/>
      <sheetName val="page6"/>
      <sheetName val="page7"/>
      <sheetName val="Growth 2002"/>
      <sheetName val="P4"/>
      <sheetName val="P5"/>
      <sheetName val="Dealer Lookup Table"/>
      <sheetName val="Central DLR Print"/>
      <sheetName val="CoverSheet"/>
      <sheetName val="calc of $444k"/>
      <sheetName val="SAP to 2009-07"/>
      <sheetName val="SAP to 2010-03"/>
      <sheetName val="212100 to 2010-02"/>
      <sheetName val="Pool Analysis"/>
      <sheetName val="RCN-Building"/>
      <sheetName val="O1.5 Depr"/>
      <sheetName val="MolDev_ClosingBS"/>
      <sheetName val="PHASE II QREs"/>
      <sheetName val="PHASE II by ExpType"/>
      <sheetName val="CACI Indirect"/>
      <sheetName val="FR2068"/>
      <sheetName val="METTLER"/>
      <sheetName val="Comentarios"/>
      <sheetName val="HOURLY"/>
      <sheetName val="Base Costs"/>
      <sheetName val="RevisionRound1"/>
      <sheetName val="Directors"/>
      <sheetName val="BS"/>
      <sheetName val="Schedules PL"/>
      <sheetName val="Schedules BS"/>
      <sheetName val="Grpng Dtls"/>
      <sheetName val="DAILY"/>
      <sheetName val="discrevcardfee"/>
      <sheetName val="Esgic Sales by SKU"/>
      <sheetName val="Flumandine Sales By SKU"/>
      <sheetName val="Levothroid Sales by SKU"/>
      <sheetName val="Lorcet Sales by SKU"/>
      <sheetName val="Monurol Sales by SKU"/>
      <sheetName val="Tessalon Sales by SKU"/>
      <sheetName val="Thyrolar Sales by SKU"/>
      <sheetName val="Armour Sales by SKU"/>
      <sheetName val="Campral Sales by SKU"/>
      <sheetName val="Combunox Sales by SKU"/>
      <sheetName val="Aerobid Sales by SKU"/>
      <sheetName val="Infasurf Sales by SKU"/>
      <sheetName val="Aerochamber Sales by SKU"/>
      <sheetName val="Aerospan Sales by SKU"/>
      <sheetName val="Cervidil Sales by SKU"/>
      <sheetName val="Tiazac Sales by SKU"/>
      <sheetName val="כללי"/>
      <sheetName val="ציוד ניפוח"/>
      <sheetName val="עץ"/>
      <sheetName val="עץ2"/>
      <sheetName val="עץ3"/>
      <sheetName val="Dataissuer"/>
      <sheetName val="DataDeriv"/>
      <sheetName val="Datacountry"/>
      <sheetName val="Ttl budget"/>
      <sheetName val="APPLIED HOURS"/>
      <sheetName val="FORECAST SALARY"/>
      <sheetName val="Div Changes"/>
      <sheetName val="QuickBooks Desktop Export Tips"/>
      <sheetName val="Sales GST"/>
      <sheetName val="Cashbook"/>
      <sheetName val="Canadian Exec Sum"/>
      <sheetName val="CDN Hourly Wks"/>
      <sheetName val="NEW"/>
      <sheetName val="Labor wks"/>
      <sheetName val="Vehicle Input wks"/>
      <sheetName val="TB_SGV96"/>
      <sheetName val="Sales &amp; COS Projection"/>
      <sheetName val="Projection w lost sales"/>
      <sheetName val="per client"/>
      <sheetName val="fcast"/>
      <sheetName val="GP Monitor"/>
      <sheetName val="Capex"/>
      <sheetName val="DATABASE"/>
      <sheetName val="Control Sheet"/>
      <sheetName val="SAPBW_DOWNLOAD"/>
      <sheetName val="Deduct-Cogs Break  (2)"/>
      <sheetName val="明细表"/>
      <sheetName val="计提收入"/>
      <sheetName val="Sheet3 (2)"/>
      <sheetName val="2003年固定资产"/>
      <sheetName val="Lookups"/>
      <sheetName val="Data Summary"/>
      <sheetName val="ShareData"/>
      <sheetName val="Controls"/>
      <sheetName val="Print Controls"/>
      <sheetName val="Domestic"/>
      <sheetName val="JPM"/>
      <sheetName val="COP_249_2"/>
      <sheetName val="00-040 Book-to-Tax Rec"/>
      <sheetName val="4c"/>
      <sheetName val="9c"/>
      <sheetName val="9d"/>
      <sheetName val="Consolidated US"/>
      <sheetName val="Scen 1"/>
      <sheetName val="Sources &amp; Uses"/>
      <sheetName val="Val-Matrix"/>
      <sheetName val="Switches"/>
      <sheetName val="June GM % M-5"/>
      <sheetName val="JuneGM(M-5)"/>
      <sheetName val="Jun w_LY (Q-5)"/>
      <sheetName val="Jun w_LY (M-5)"/>
      <sheetName val="유형자산처분"/>
      <sheetName val="Fixed Assets "/>
      <sheetName val="8월차잔"/>
      <sheetName val="유통간부"/>
      <sheetName val="1유리"/>
      <sheetName val="TLCF"/>
      <sheetName val="배부전"/>
      <sheetName val="Deal terms"/>
      <sheetName val="2008"/>
      <sheetName val="ARHeller-Pre"/>
      <sheetName val="TB"/>
      <sheetName val="PLS"/>
      <sheetName val="Query"/>
      <sheetName val="Master"/>
      <sheetName val="Sales_&amp;_COS_Projection"/>
      <sheetName val="Projection_w_lost_sales"/>
      <sheetName val="per_client"/>
      <sheetName val="BB19"/>
      <sheetName val="GP_Monitor"/>
      <sheetName val="Tax"/>
      <sheetName val="Exit Strategy"/>
      <sheetName val="Analysis Summary"/>
      <sheetName val="Rent Roll"/>
      <sheetName val="B"/>
      <sheetName val="Instructions"/>
      <sheetName val="Cover"/>
      <sheetName val="Historical OPS"/>
      <sheetName val="Summary OPS"/>
      <sheetName val="Collections"/>
      <sheetName val="Replacements"/>
      <sheetName val="Immediates"/>
      <sheetName val="Frend"/>
      <sheetName val="ARM Test"/>
      <sheetName val="Early Rate Lock"/>
      <sheetName val="Trade Terms"/>
      <sheetName val="Info for Docs"/>
      <sheetName val="Rate Lock Signoffs"/>
      <sheetName val="Module1"/>
      <sheetName val="Module2"/>
      <sheetName val="Module3"/>
      <sheetName val="Ack"/>
      <sheetName val="Ack (2)"/>
      <sheetName val="Page1-New"/>
      <sheetName val="Page2"/>
      <sheetName val="Page3"/>
      <sheetName val="Page4"/>
      <sheetName val="Page5"/>
      <sheetName val="Page8"/>
      <sheetName val="Page9"/>
      <sheetName val="Page10"/>
      <sheetName val="Comp"/>
      <sheetName val="note-10A"/>
      <sheetName val="Dep_Sch"/>
      <sheetName val="MAT"/>
      <sheetName val="It Depre -sum"/>
      <sheetName val="Expense"/>
      <sheetName val="Expense (2)"/>
      <sheetName val="G&amp;A"/>
      <sheetName val="G&amp;A (2)"/>
      <sheetName val="Total Company"/>
      <sheetName val="Int'l"/>
      <sheetName val="Format"/>
      <sheetName val="ǘĀ"/>
      <sheetName val="Q3 MQU By Location"/>
      <sheetName val="MBR CIG"/>
      <sheetName val="ACCLISTA"/>
      <sheetName val="list"/>
      <sheetName val="support file"/>
      <sheetName val="1-13"/>
      <sheetName val="1-11"/>
      <sheetName val="SFS(BUDGET)"/>
      <sheetName val="OTHER(FLASH)"/>
      <sheetName val="WORKING"/>
      <sheetName val="B-4_2"/>
      <sheetName val="PopCache_Sheet1"/>
      <sheetName val="SumD"/>
      <sheetName val="Pvt_Afe_ITD_Jun08"/>
      <sheetName val="Oracle_RC"/>
      <sheetName val="Pvt_Afe_ITD"/>
      <sheetName val="Pvt_Afe_ITD_May08"/>
      <sheetName val="Capex_by_Afe_Sheridan_Net_May08"/>
      <sheetName val="Capex_by_Afe_Accrual_Hist_May08"/>
      <sheetName val="Capex_by_Afe_8_8ths_Cash_May08"/>
      <sheetName val="Capex_Accrual_Input_May08"/>
      <sheetName val="Rods_Input_May08"/>
      <sheetName val="Rods_Input_Jun08"/>
      <sheetName val="Merger Model"/>
      <sheetName val="Cnst_Plt"/>
      <sheetName val="Validation"/>
      <sheetName val="ntl Group"/>
      <sheetName val="ntl CS"/>
      <sheetName val="Graphs - Fin"/>
      <sheetName val="CS CAPEX"/>
      <sheetName val="CS Heads"/>
      <sheetName val="Information"/>
      <sheetName val="Reptg - Bal Sheet"/>
      <sheetName val="P&amp;L-TOTAL"/>
      <sheetName val="Start"/>
      <sheetName val="P&amp;L-COR"/>
      <sheetName val="End"/>
      <sheetName val="Variance to Prior Month"/>
      <sheetName val="Variance to Forecast"/>
      <sheetName val="Quarter Schedule"/>
      <sheetName val="Sort"/>
      <sheetName val="RevSTART"/>
      <sheetName val="REVBYCL-MED"/>
      <sheetName val="RevEND"/>
      <sheetName val="OtherRevenue"/>
      <sheetName val="Supplement"/>
      <sheetName val="Cash Reconciliation"/>
      <sheetName val="Receivables Reconciliation"/>
      <sheetName val="WIP-Deferred Income Reconciliat"/>
      <sheetName val="Payables Reconciliation"/>
      <sheetName val="C&amp;F Variance to Previous Month "/>
      <sheetName val="C&amp;F Variance to Forecast"/>
      <sheetName val="Cash Management"/>
      <sheetName val="Estimated C&amp;F"/>
      <sheetName val="Client Gains &amp; Losses"/>
      <sheetName val="Rev-TOTAL"/>
      <sheetName val="Interco AR-AP"/>
      <sheetName val="F20 "/>
      <sheetName val="Cons BS Workings"/>
      <sheetName val="L  1"/>
      <sheetName val="BS &amp; PL Calc"/>
      <sheetName val="Rollups with descriptions"/>
      <sheetName val="Oct FY02 Rollup"/>
      <sheetName val="Rollups "/>
      <sheetName val="BY STATE &amp; GROUP"/>
      <sheetName val="Sheet 1"/>
      <sheetName val="HVAC RES v2"/>
      <sheetName val="asset"/>
      <sheetName val="WS"/>
      <sheetName val="Akun"/>
      <sheetName val="CREDIT_STATS"/>
      <sheetName val="People"/>
      <sheetName val="PeerGroupM&amp;A"/>
      <sheetName val="Key schedules"/>
      <sheetName val="Structure"/>
      <sheetName val="Exit Cap &amp; IRRs"/>
      <sheetName val="Key ratios"/>
      <sheetName val="EBITDA Bridge"/>
      <sheetName val="WC analytics (+data pages)"/>
      <sheetName val="Canada Tracker"/>
      <sheetName val="Check Cashing P&amp;L"/>
      <sheetName val="Asset Detail"/>
      <sheetName val="Basic Model"/>
      <sheetName val="Charitable 2007 (2)"/>
      <sheetName val="Build_&amp;_Mat_Receipts"/>
      <sheetName val="Merlin_-_EMD_P&amp;L"/>
      <sheetName val="Timetable"/>
      <sheetName val="Sales_GST"/>
      <sheetName val="Legend"/>
      <sheetName val="ORDERS"/>
      <sheetName val="2014 YTD Data Base "/>
      <sheetName val="Sub Debt and Pref Eq Detail"/>
      <sheetName val="Debt"/>
      <sheetName val="9495EMMX"/>
      <sheetName val="mkgdrtg"/>
      <sheetName val="BlindDate"/>
      <sheetName val="818k YE AR"/>
      <sheetName val="Chk Req BSC Ext 2003 CA"/>
      <sheetName val="Consolidated"/>
      <sheetName val="F04-BSC CONS"/>
      <sheetName val="F02-BSC"/>
      <sheetName val="Resource List"/>
      <sheetName val="Rate"/>
      <sheetName val="$1B"/>
      <sheetName val="Q-Data"/>
      <sheetName val="Loan Program"/>
      <sheetName val="MF-9 Original"/>
      <sheetName val="A"/>
      <sheetName val="MONTHLY SUMMARIES"/>
      <sheetName val="BneLog"/>
      <sheetName val="3M"/>
      <sheetName val="3M Reserve"/>
      <sheetName val="API 3M"/>
      <sheetName val="3M Credit"/>
      <sheetName val="EC Adj"/>
      <sheetName val="EC Adj 2"/>
      <sheetName val="EC Adj 3"/>
      <sheetName val="Reclass Payment"/>
      <sheetName val="Record Mpower Tax Liability"/>
      <sheetName val="DM Miskeying Correction"/>
      <sheetName val="MPT-Relay 980-Correction"/>
      <sheetName val="3M Adj 2"/>
      <sheetName val="3M Adj 3"/>
      <sheetName val="Reclass Northwood"/>
      <sheetName val="Reclass Sales Promotion"/>
      <sheetName val="SAM Meeting Release"/>
      <sheetName val="NSM FY09 Release"/>
      <sheetName val="NSM FY09 Release (2)"/>
      <sheetName val="Add Catalog Release"/>
      <sheetName val="EC Debits (2)"/>
      <sheetName val="FY09 Office Supplies"/>
      <sheetName val="867 Adj Gen Res"/>
      <sheetName val="Moore 980"/>
      <sheetName val="EC Debits"/>
      <sheetName val="Reclass Spiff Pmts"/>
      <sheetName val="Reclass BI Inv "/>
      <sheetName val="Reclass BI Inv 2"/>
      <sheetName val="Reclass BI Inv 980"/>
      <sheetName val="3M Adj"/>
      <sheetName val="ZJ销售"/>
      <sheetName val="PJ销售"/>
      <sheetName val="case 3"/>
      <sheetName val="F1"/>
      <sheetName val="中山低值"/>
      <sheetName val="Estimated AP 9.03"/>
      <sheetName val="for retest"/>
      <sheetName val="UnadjPL"/>
      <sheetName val="Index"/>
      <sheetName val="Comments"/>
      <sheetName val="2.01 Income Statements"/>
      <sheetName val="2.02 Income Stat _Qtr(KeyInd)"/>
      <sheetName val="2.03 DOI by Business Unit_2 (2)"/>
      <sheetName val="2.04 Major Contributors"/>
      <sheetName val="2.05 Hadjret"/>
      <sheetName val="2.06 CTBM"/>
      <sheetName val="2.07 Altalink"/>
      <sheetName val="2.08 Astoria"/>
      <sheetName val="2.09 OLB"/>
      <sheetName val="2.10 H407"/>
      <sheetName val="2.11 proFac"/>
      <sheetName val="2.03 DOI by Business Unit_2PAGE"/>
      <sheetName val="2.05 Hway 407 Income Statem "/>
      <sheetName val="2.06 Altalink"/>
      <sheetName val="2.07 proFac"/>
      <sheetName val="2.08 Okanagan"/>
      <sheetName val="2.09 Astoria"/>
      <sheetName val="2.10 CTBM"/>
      <sheetName val="2.11 Hadjret"/>
      <sheetName val="2.03 DOI by Business Unit"/>
      <sheetName val="2.05  Adm_Mktg &amp; Other"/>
      <sheetName val="2.06 Head Office Costs"/>
      <sheetName val="2.07 Hway 407 Income Statem "/>
      <sheetName val="2.08 Altalink"/>
      <sheetName val="2.09 ProFac"/>
      <sheetName val="2.10 Okanagan"/>
      <sheetName val="2.11 Astoria"/>
      <sheetName val="2.13 CTBM"/>
      <sheetName val="2.08 Astoria I"/>
      <sheetName val="2.08 ProFac"/>
      <sheetName val="2.10 Astoria II"/>
      <sheetName val="2.11 Altalink"/>
      <sheetName val="2.12 CTBM"/>
      <sheetName val="2.13 Okanagan"/>
      <sheetName val="2.09 Astoria II"/>
      <sheetName val="2.10 Altalink"/>
      <sheetName val="2.11 CTBM"/>
      <sheetName val="2.12 Okanagan"/>
      <sheetName val="Subsidiary"/>
      <sheetName val="Taxes"/>
      <sheetName val="15440 "/>
      <sheetName val="PW-25"/>
      <sheetName val="Lists"/>
      <sheetName val="Aid"/>
      <sheetName val="Tme_booking"/>
      <sheetName val="drop down box"/>
      <sheetName val="Page 2 lists"/>
      <sheetName val="Prospects-Suspects"/>
      <sheetName val="Scénario Actuel"/>
      <sheetName val="Scénario Visé"/>
      <sheetName val="MLP IPO Yields vs MLP Index"/>
      <sheetName val="Page A-1"/>
      <sheetName val="MktAss"/>
      <sheetName val="EuroInputs"/>
      <sheetName val="Stock Price"/>
      <sheetName val="company"/>
      <sheetName val="Delhaize"/>
      <sheetName val="sales vol."/>
      <sheetName val="CUS Image"/>
      <sheetName val="Quarters"/>
      <sheetName val="oldSEG"/>
      <sheetName val="Interconn."/>
      <sheetName val="f3"/>
      <sheetName val="CONSOL"/>
      <sheetName val="Source_Use"/>
      <sheetName val="2010 AOP Summary"/>
      <sheetName val="2010 AOP Subst by Grp-Ven Sum"/>
      <sheetName val="2010 AOP Chem by Group Summary"/>
      <sheetName val="2010 AOP Pkg by Group Summary"/>
      <sheetName val="2010 AOP Pulp by Group Summary"/>
      <sheetName val="2010 AOP WP by Group Summary"/>
      <sheetName val="party"/>
      <sheetName val="ALLOY"/>
      <sheetName val="SETNO"/>
      <sheetName val="Training Deposits coding"/>
      <sheetName val="Earned leave"/>
      <sheetName val="Bonus"/>
      <sheetName val="Internet Advance summary"/>
      <sheetName val="refund-dep-ar"/>
      <sheetName val="MultipleSecurities"/>
      <sheetName val="CCSC"/>
      <sheetName val="NewCo"/>
      <sheetName val="13K _Pg. 1_"/>
      <sheetName val="13K _Pg. 2_"/>
      <sheetName val="13L _Page 1_"/>
      <sheetName val="13L _Page 2_"/>
      <sheetName val="15B _Page 1_"/>
      <sheetName val="15B _Page 2_"/>
      <sheetName val="US Bus"/>
      <sheetName val="USCountry"/>
      <sheetName val="EMEA"/>
      <sheetName val="APAC"/>
      <sheetName val="_x0000_"/>
      <sheetName val="GA_GL_DETAIL"/>
      <sheetName val="Adj Combined IS"/>
      <sheetName val="PV of Future Price"/>
      <sheetName val="DCF Output"/>
      <sheetName val="WACC"/>
      <sheetName val="FF"/>
      <sheetName val="Contribution Analysis"/>
      <sheetName val="SU-Cap"/>
      <sheetName val="Gtos Acum."/>
      <sheetName val="2016 TCA Apportionment"/>
      <sheetName val="2017 Sales by State"/>
      <sheetName val="Document Audit"/>
      <sheetName val="WSSP DC  (2)"/>
      <sheetName val="Foglio1"/>
      <sheetName val="General Input and Assumptions"/>
      <sheetName val="Diamond Hill"/>
      <sheetName val="PPT Assets"/>
      <sheetName val="production"/>
      <sheetName val="SEW "/>
      <sheetName val="A-Train"/>
      <sheetName val="Brussels"/>
      <sheetName val="W&amp;W"/>
      <sheetName val="Download Sheet"/>
      <sheetName val="ChSheet"/>
      <sheetName val="Divisions lookup"/>
      <sheetName val="Subscription Assumptions"/>
      <sheetName val="Drivers"/>
      <sheetName val="FMI3"/>
      <sheetName val="Ass2"/>
      <sheetName val="AssR"/>
      <sheetName val="Ass1"/>
      <sheetName val="Sen"/>
      <sheetName val="Eq"/>
      <sheetName val="fs-e"/>
      <sheetName val="PI (excl Funds Mgt)"/>
      <sheetName val="96상2"/>
      <sheetName val="해외 기술훈련비 (합계)"/>
      <sheetName val="해외 연수비용 계산-삭제"/>
      <sheetName val="자바라1"/>
      <sheetName val="투자종합 (2)"/>
      <sheetName val="해외_기술훈련비_(합계)"/>
      <sheetName val="해외_연수비용_계산-삭제"/>
      <sheetName val="투자종합_(2)"/>
      <sheetName val="BS_CF"/>
      <sheetName val="BS SPAIN"/>
      <sheetName val="CASH FLOW ANALYSIS SUMMARY  M"/>
      <sheetName val="UTIL"/>
      <sheetName val="Commissioning Date"/>
      <sheetName val="FA Leadsheet &amp; Movement"/>
      <sheetName val="NOC"/>
      <sheetName val="FAR"/>
      <sheetName val="FA Leadsheet _ Movement"/>
      <sheetName val="Schedules"/>
      <sheetName val="Balance Sheet"/>
      <sheetName val="Profit &amp; Loss"/>
      <sheetName val="NKEL O&amp;M"/>
      <sheetName val="COMPUTATION"/>
      <sheetName val="License Area"/>
      <sheetName val="PayrollDB"/>
      <sheetName val="MISBS"/>
      <sheetName val="Charge Summary"/>
      <sheetName val="再ﾘｰｽ収益"/>
      <sheetName val="利息連結"/>
      <sheetName val="受取手数料"/>
      <sheetName val="発生連結"/>
      <sheetName val="繰入連結"/>
      <sheetName val="諸原価連結"/>
      <sheetName val="販管連結"/>
      <sheetName val="平残連結"/>
      <sheetName val="Leasehold mprovements"/>
      <sheetName val="ANNE1"/>
      <sheetName val="ANNE2"/>
      <sheetName val="1"/>
      <sheetName val="Resignation"/>
      <sheetName val="Top"/>
      <sheetName val="Trd recast treasury"/>
      <sheetName val="Est"/>
      <sheetName val="POP"/>
      <sheetName val="ab-summary"/>
      <sheetName val="Lead"/>
      <sheetName val="Import-Export"/>
      <sheetName val="IncidentsEAP"/>
      <sheetName val="OTUC"/>
      <sheetName val="Film"/>
      <sheetName val="ECP"/>
      <sheetName val="Thermal_Media"/>
      <sheetName val="Dig_Cameras"/>
      <sheetName val="Home_Printing"/>
      <sheetName val="InkJet"/>
      <sheetName val="Media"/>
      <sheetName val="Paper FG"/>
      <sheetName val="DataDSI"/>
      <sheetName val="DataPSI"/>
      <sheetName val="Data Entry"/>
      <sheetName val="parameter"/>
      <sheetName val="IS - RSM Format"/>
      <sheetName val="Summary Cash Flow"/>
      <sheetName val="Summary Balance Sheet"/>
      <sheetName val="2001 Operating Projections"/>
      <sheetName val="2000 Operating Projections"/>
      <sheetName val="HMS FINAL"/>
      <sheetName val="BW-Klasse"/>
      <sheetName val="Bestand aktueller Monat"/>
      <sheetName val="Faktoren - Factors"/>
      <sheetName val="SPECPLP"/>
      <sheetName val="MOL AccDil Input"/>
      <sheetName val="Calcs"/>
      <sheetName val="tainted"/>
      <sheetName val="Trans_Assump"/>
      <sheetName val="DCF_Inputs"/>
      <sheetName val="Hist_Inputs"/>
      <sheetName val="Calcs_for_Sensitivy"/>
      <sheetName val="MOL_AccDil_Input"/>
      <sheetName val="Company Inputs"/>
      <sheetName val="Book2.xls"/>
      <sheetName val="NOV10th"/>
      <sheetName val="NOV25th"/>
      <sheetName val="EndofQrt"/>
      <sheetName val="JDE Import"/>
      <sheetName val="NOV"/>
      <sheetName val="CompanyMap"/>
      <sheetName val="WCL"/>
      <sheetName val="Rs nos"/>
      <sheetName val="combined"/>
      <sheetName val="LSAW Business"/>
      <sheetName val="Contingent Interest"/>
      <sheetName val="DEV COSTS"/>
      <sheetName val="RENT INC"/>
      <sheetName val="OP EXP"/>
      <sheetName val="WORK"/>
      <sheetName val="PREMIUM"/>
      <sheetName val="MKT COMPS"/>
      <sheetName val="ShippedOpenorder"/>
      <sheetName val="PCS"/>
      <sheetName val="Restricted forecast sept 08"/>
      <sheetName val="DIARIO "/>
      <sheetName val="completo"/>
      <sheetName val="Miles"/>
      <sheetName val="Consoli"/>
      <sheetName val="Acct_Table"/>
      <sheetName val="TB_Model"/>
      <sheetName val="H10 Other Upload template 09"/>
      <sheetName val="D40 Upload template 09"/>
      <sheetName val="DG5 Upload template 09"/>
      <sheetName val="H10 C6BAUD Upload template 09"/>
      <sheetName val="D93 Upload template 09"/>
      <sheetName val="H10 BCXAUD Upload template 09"/>
      <sheetName val="H10 C8XAUD Upload template 09"/>
      <sheetName val="DG8 Upload template 09"/>
      <sheetName val="資料1"/>
      <sheetName val="資料2"/>
      <sheetName val="資料3"/>
      <sheetName val="シートA"/>
      <sheetName val="シートB"/>
      <sheetName val="シートC"/>
      <sheetName val="シートD"/>
      <sheetName val="シートE"/>
      <sheetName val="シートＦ"/>
      <sheetName val="シートＧ1"/>
      <sheetName val="シートＧ2"/>
      <sheetName val="シートＧ3"/>
      <sheetName val="都市交通"/>
      <sheetName val="不動産"/>
      <sheetName val="エンタ"/>
      <sheetName val="リテール"/>
      <sheetName val="新規"/>
      <sheetName val="調整"/>
      <sheetName val="全社"/>
      <sheetName val="2000"/>
      <sheetName val="2001"/>
      <sheetName val="2002"/>
      <sheetName val="A３新収益"/>
      <sheetName val="jinroindustries"/>
      <sheetName val="Model (Bank) - OLD"/>
      <sheetName val="유통망계획"/>
      <sheetName val="Additions Noida"/>
      <sheetName val="Other notes"/>
      <sheetName val="Exchange"/>
      <sheetName val="PL Groupings"/>
      <sheetName val="Basic Details"/>
      <sheetName val="glsrpt129909e"/>
      <sheetName val="JULY In-Salon"/>
      <sheetName val="コスト（加）"/>
      <sheetName val="計算書（加）"/>
      <sheetName val="投資(加）"/>
      <sheetName val="係数（加）"/>
      <sheetName val="工程表(加）"/>
      <sheetName val="時間見積り（加）"/>
      <sheetName val="既存設備（加）"/>
      <sheetName val="Sheet1_x0000_¤㕴Ȉ_x0000__x0004__x0000__x0000__x0000__x0000__x0000__x0000_㎜Ȉ_x0000_"/>
      <sheetName val="1.20"/>
      <sheetName val="Selected_Precedent_Transactions"/>
      <sheetName val="De_Novo_EBITDA"/>
      <sheetName val="De_Novo_Revenue"/>
      <sheetName val="current setup"/>
      <sheetName val="TYBOnus"/>
      <sheetName val="LYBonus"/>
      <sheetName val="CLA"/>
      <sheetName val="CA2000"/>
      <sheetName val="BPR summary"/>
      <sheetName val="FSL"/>
      <sheetName val="F-3"/>
      <sheetName val="F-2"/>
      <sheetName val="F-1"/>
      <sheetName val="BB"/>
      <sheetName val="CC"/>
      <sheetName val="N "/>
      <sheetName val="K"/>
      <sheetName val="I"/>
      <sheetName val="G"/>
      <sheetName val="U30"/>
      <sheetName val="U70"/>
      <sheetName val="A3-1"/>
      <sheetName val="A3"/>
      <sheetName val="C-1 Ing"/>
      <sheetName val="B-5"/>
      <sheetName val="B-2"/>
      <sheetName val="c20-98"/>
      <sheetName val="U (2)"/>
      <sheetName val="KMC"/>
      <sheetName val="kak"/>
      <sheetName val="PDA"/>
      <sheetName val="canon"/>
      <sheetName val="WIP-MY2020"/>
      <sheetName val="salaries-MY2020"/>
      <sheetName val="OSM"/>
      <sheetName val="osm list"/>
      <sheetName val="U"/>
      <sheetName val="U - 1"/>
      <sheetName val="cfs"/>
      <sheetName val="U1.2"/>
      <sheetName val="U-2"/>
      <sheetName val="K-13"/>
      <sheetName val="Discussion _Pts"/>
      <sheetName val="OS"/>
      <sheetName val="A3-2"/>
      <sheetName val="A3-3"/>
      <sheetName val="B-1"/>
      <sheetName val="F-5"/>
      <sheetName val="Outstanding"/>
      <sheetName val="M3"/>
      <sheetName val="Prelim Exp"/>
      <sheetName val="M2"/>
      <sheetName val="U60"/>
      <sheetName val="U50"/>
      <sheetName val="U40-1"/>
      <sheetName val="U40"/>
      <sheetName val="U20"/>
      <sheetName val="U16"/>
      <sheetName val="U10"/>
      <sheetName val="A2"/>
      <sheetName val="Tax prov"/>
      <sheetName val="E1f"/>
      <sheetName val="A2-3 SAD (3)"/>
      <sheetName val="A2-3 SAD (2)"/>
      <sheetName val="A2-3 SAD"/>
      <sheetName val="&lt;U-opening(detail)&gt;"/>
      <sheetName val="H"/>
      <sheetName val="A3|1 (2004)"/>
      <sheetName val="&lt;U3|1&gt;"/>
      <sheetName val="F-4 EY"/>
      <sheetName val="Kf"/>
      <sheetName val="Kf-1"/>
      <sheetName val="Kf-3"/>
      <sheetName val="Kf-4"/>
      <sheetName val="K Disc(X)"/>
      <sheetName val="Mf"/>
      <sheetName val="Mf-1"/>
      <sheetName val="M-2 Memo"/>
      <sheetName val="O-1 "/>
      <sheetName val="A2-6"/>
      <sheetName val="A2-2-1"/>
      <sheetName val="A2-2-2"/>
      <sheetName val="A2-2-1 (2)"/>
      <sheetName val="A2-2-2 (2)"/>
      <sheetName val="A2-6 (2)"/>
      <sheetName val="Loans &amp; Advances-Finisar Corp"/>
      <sheetName val="Loans &amp; Advances-S'pore"/>
      <sheetName val="A2-5"/>
      <sheetName val="A2-2"/>
      <sheetName val="A2-1"/>
      <sheetName val="F-7"/>
      <sheetName val="salary"/>
      <sheetName val="office expenses"/>
      <sheetName val="travelling"/>
      <sheetName val="B-20"/>
      <sheetName val="A-1"/>
      <sheetName val="F2-3-6 OH absorbtion rate "/>
      <sheetName val="FF-2 (1)"/>
      <sheetName val="FSA"/>
      <sheetName val="JUNE EOH-MASTER (2)"/>
      <sheetName val="stock1020v1.3"/>
      <sheetName val="FF-1"/>
      <sheetName val="sch1"/>
      <sheetName val="A3-1-2"/>
      <sheetName val="A2 - 6"/>
      <sheetName val="A2 - 5"/>
      <sheetName val="A3-1-1"/>
      <sheetName val="A3-1-3"/>
      <sheetName val="A3-1-4"/>
      <sheetName val="A8"/>
      <sheetName val="U-10 "/>
      <sheetName val="U-30-1"/>
      <sheetName val="U-30 "/>
      <sheetName val="M-1"/>
      <sheetName val="E"/>
      <sheetName val="CREDITORS 2005"/>
      <sheetName val="25 samples"/>
      <sheetName val="A8-1"/>
      <sheetName val="E4"/>
      <sheetName val="M4"/>
      <sheetName val="F-10"/>
      <sheetName val="E5"/>
      <sheetName val="E5-1"/>
      <sheetName val="13"/>
      <sheetName val="U-11"/>
      <sheetName val="U30 "/>
      <sheetName val="CA_IE"/>
      <sheetName val="Sch I_IE"/>
      <sheetName val="Sch IIa_IE"/>
      <sheetName val="Sch IIb_IE"/>
      <sheetName val="Sch III_IE"/>
      <sheetName val="CA_IEP"/>
      <sheetName val="Sch I_IEP"/>
      <sheetName val="Sch IIa_IEP"/>
      <sheetName val="Sch IIb_IEP"/>
      <sheetName val="Sch III_IEP"/>
      <sheetName val="CA_IEKL"/>
      <sheetName val="Sch I_IEKL"/>
      <sheetName val="Sch IIa_IEKL"/>
      <sheetName val="Sch IIb_IEKL"/>
      <sheetName val="Sch III_IEKL"/>
      <sheetName val="&lt;E10&gt;"/>
      <sheetName val="&lt;M2&gt;"/>
      <sheetName val="CF Statement"/>
      <sheetName val="profit forecast"/>
      <sheetName val="Prod."/>
      <sheetName val="Cashflow"/>
      <sheetName val="A2-rje"/>
      <sheetName val="A2-cje"/>
      <sheetName val="A3-4"/>
      <sheetName val="A3-4-1"/>
      <sheetName val="C-1"/>
      <sheetName val="C-30 "/>
      <sheetName val="C-40"/>
      <sheetName val="E1"/>
      <sheetName val="E11"/>
      <sheetName val="E20"/>
      <sheetName val="E40"/>
      <sheetName val="F1-1"/>
      <sheetName val="F-20"/>
      <sheetName val="F-30"/>
      <sheetName val="F-40"/>
      <sheetName val="F-50"/>
      <sheetName val="G-1"/>
      <sheetName val="G-10"/>
      <sheetName val="G-20"/>
      <sheetName val="G-40"/>
      <sheetName val="H-1"/>
      <sheetName val="K1"/>
      <sheetName val="K1-1"/>
      <sheetName val="K40"/>
      <sheetName val="K50"/>
      <sheetName val="K60"/>
      <sheetName val="L-1"/>
      <sheetName val="L-10"/>
      <sheetName val="L-20"/>
      <sheetName val="M"/>
      <sheetName val="M-2"/>
      <sheetName val="M-2-1"/>
      <sheetName val="M-3"/>
      <sheetName val="M-4"/>
      <sheetName val="N"/>
      <sheetName val="N-1"/>
      <sheetName val="N-3"/>
      <sheetName val="O-1"/>
      <sheetName val="P1"/>
      <sheetName val="P10"/>
      <sheetName val="P-20"/>
      <sheetName val="Q1 "/>
      <sheetName val="Q10"/>
      <sheetName val="Q11"/>
      <sheetName val="Q20"/>
      <sheetName val="S"/>
      <sheetName val="S-1"/>
      <sheetName val="U11"/>
      <sheetName val="U11-2"/>
      <sheetName val="U11-3"/>
      <sheetName val="U13"/>
      <sheetName val="U21"/>
      <sheetName val="U-25 rawmat consumption"/>
      <sheetName val="E-4"/>
      <sheetName val="M-11"/>
      <sheetName val="M-30"/>
      <sheetName val="YEM2004 TURNOVER"/>
      <sheetName val="U1.1"/>
      <sheetName val="J1"/>
      <sheetName val="O1"/>
      <sheetName val="O"/>
      <sheetName val="E-10 (2)"/>
      <sheetName val="B|S"/>
      <sheetName val="P|L"/>
      <sheetName val="Adj"/>
      <sheetName val="mnm opex"/>
      <sheetName val="VOLUME"/>
      <sheetName val="VOLUME AMOUNT  (2)"/>
      <sheetName val="Sheet2 (3)"/>
      <sheetName val="MEPS"/>
      <sheetName val="SALES DETAIL"/>
      <sheetName val="summary to payroll"/>
      <sheetName val="CF(JUNE)"/>
      <sheetName val="TOC"/>
      <sheetName val="IS"/>
      <sheetName val="SCOE"/>
      <sheetName val="MANU"/>
      <sheetName val="NOTES"/>
      <sheetName val="CA"/>
      <sheetName val="DA"/>
      <sheetName val="FS"/>
      <sheetName val="FAS"/>
      <sheetName val="QTR-IS"/>
      <sheetName val="KLSE"/>
      <sheetName val="ISMASB"/>
      <sheetName val="4CAST-IS"/>
      <sheetName val="4CAST-MANU"/>
      <sheetName val="4CAST-BS"/>
      <sheetName val="DETAIL M'RING"/>
      <sheetName val="CF(AUG-MRM)"/>
      <sheetName val="MFG SUM"/>
      <sheetName val="P&amp;L SUM"/>
      <sheetName val="sales var"/>
      <sheetName val="vol"/>
      <sheetName val="NEW-FORM-MC"/>
      <sheetName val="Cash flow"/>
      <sheetName val="U3"/>
      <sheetName val="MOL"/>
      <sheetName val="CC (2)"/>
      <sheetName val="Provn (3)"/>
      <sheetName val="K2 Depn reas"/>
      <sheetName val="F5"/>
      <sheetName val="R "/>
      <sheetName val="DETAIL P&amp;L-PHOLDINGS  (2)"/>
      <sheetName val="DETAIL P&amp;L-PHOLDINGS "/>
      <sheetName val="U2 "/>
      <sheetName val="F(done)"/>
      <sheetName val="K-1"/>
      <sheetName val="K-10"/>
      <sheetName val="K-11"/>
      <sheetName val="K-20"/>
      <sheetName val="K-30"/>
      <sheetName val="K-40"/>
      <sheetName val="K-50"/>
      <sheetName val="K-51"/>
      <sheetName val="K-52"/>
      <sheetName val="K-53"/>
      <sheetName val="K-60"/>
      <sheetName val="I101"/>
      <sheetName val="U103"/>
      <sheetName val="U300 (2)"/>
      <sheetName val="U400 (2)"/>
      <sheetName val="AJE"/>
      <sheetName val="E9_10% PPR"/>
      <sheetName val="Oct-02-J  "/>
      <sheetName val="Oct-02-V  "/>
      <sheetName val="PL-Case 8"/>
      <sheetName val="Analysis of TD aging-final (2)"/>
      <sheetName val="PBSE"/>
      <sheetName val="0110"/>
      <sheetName val="REV"/>
      <sheetName val="OT"/>
      <sheetName val="allocation"/>
      <sheetName val="1611-MC NO"/>
      <sheetName val="AM-1611"/>
      <sheetName val="Audit"/>
      <sheetName val="RJE"/>
      <sheetName val="OBM Aging-Dec07 by Customer"/>
      <sheetName val="CONDUIT"/>
      <sheetName val="CABLE TRAY"/>
      <sheetName val="D4"/>
      <sheetName val="dpla(new)"/>
      <sheetName val="N1 -1ss"/>
      <sheetName val="FA sighting"/>
      <sheetName val="L1-1"/>
      <sheetName val="L1-2"/>
      <sheetName val="L3"/>
      <sheetName val="Reclassifications"/>
      <sheetName val="raw mat val"/>
      <sheetName val="TOCS"/>
      <sheetName val="H1.1"/>
      <sheetName val="B2"/>
      <sheetName val="Disp - 04"/>
      <sheetName val="Freight '00"/>
      <sheetName val="B4"/>
      <sheetName val="D1"/>
      <sheetName val="D1(a)"/>
      <sheetName val="D1-1"/>
      <sheetName val="D1-2"/>
      <sheetName val="E3"/>
      <sheetName val="TBCS-PL "/>
      <sheetName val="Receipts"/>
      <sheetName val="Sales"/>
      <sheetName val="N1-2"/>
      <sheetName val="BURGER ACC"/>
      <sheetName val="Payroll-analysis"/>
      <sheetName val="E-RawMaterials-V"/>
      <sheetName val="L1"/>
      <sheetName val="H1"/>
      <sheetName val="G1"/>
      <sheetName val="D1 (2)"/>
      <sheetName val="P2"/>
      <sheetName val="C1-2"/>
      <sheetName val="Addition"/>
      <sheetName val="FA Test"/>
      <sheetName val="M1 "/>
      <sheetName val="M2.1"/>
      <sheetName val="B5"/>
      <sheetName val="B6"/>
      <sheetName val="share capital"/>
      <sheetName val="TOC-Pr"/>
      <sheetName val="E6-1"/>
      <sheetName val="Due to H "/>
      <sheetName val="M6-insurance"/>
      <sheetName val="JV"/>
      <sheetName val="Gp-Notes"/>
      <sheetName val="current adj "/>
      <sheetName val="Bal Sheet"/>
      <sheetName val="int income"/>
      <sheetName val="C1"/>
      <sheetName val="DPLA"/>
      <sheetName val="C3"/>
      <sheetName val=" NBV 2004"/>
      <sheetName val="B3"/>
      <sheetName val="J6"/>
      <sheetName val="SIBU"/>
      <sheetName val="MIRI"/>
      <sheetName val="Intangible assets"/>
      <sheetName val="Tangible fixed assets"/>
      <sheetName val="Leadsheet PL1"/>
      <sheetName val="23~28"/>
      <sheetName val="111100 (2)"/>
      <sheetName val="BDMTK"/>
      <sheetName val="SOKT"/>
      <sheetName val="111100"/>
      <sheetName val="112100"/>
      <sheetName val="112200"/>
      <sheetName val="112300"/>
      <sheetName val="LEDGE(VND)"/>
      <sheetName val="BCDPS(VND)"/>
      <sheetName val="CTGHISO"/>
      <sheetName val="BCDPS(USD)"/>
      <sheetName val="F4"/>
      <sheetName val="sep.2 (5)"/>
      <sheetName val="14"/>
      <sheetName val="1-31Aug "/>
      <sheetName val="Rec Oct"/>
      <sheetName val="8"/>
      <sheetName val="9"/>
      <sheetName val="Nus"/>
      <sheetName val="F"/>
      <sheetName val="Jun (2)"/>
      <sheetName val="FJun"/>
      <sheetName val="Jun"/>
      <sheetName val="SJun "/>
      <sheetName val="1,2"/>
      <sheetName val="FF-3"/>
      <sheetName val="Notes 36 -42 (2)"/>
      <sheetName val="auditor"/>
      <sheetName val="statement"/>
      <sheetName val="dr"/>
      <sheetName val="Notes 36 -42"/>
      <sheetName val="acs"/>
      <sheetName val="A510"/>
      <sheetName val="R900"/>
      <sheetName val="R301"/>
      <sheetName val="F130"/>
      <sheetName val="Escada Anja3"/>
      <sheetName val="Main orig"/>
      <sheetName val="  กราฟAE LP 962003"/>
      <sheetName val="AF  (2)"/>
      <sheetName val="AE (2)"/>
      <sheetName val="0120"/>
      <sheetName val="A2.1 (2)"/>
      <sheetName val="P12.4"/>
      <sheetName val="details"/>
      <sheetName val="Checklist"/>
      <sheetName val="Highlight"/>
      <sheetName val="A2-3"/>
      <sheetName val="A2-4"/>
      <sheetName val="A-8"/>
      <sheetName val="SAD"/>
      <sheetName val="A5-1 CPL"/>
      <sheetName val="A5-2 CBS"/>
      <sheetName val="A5-3 Inter bal"/>
      <sheetName val="A5-4 Inter trans"/>
      <sheetName val="A5-5 RPT"/>
      <sheetName val="A5-6 Notes"/>
      <sheetName val="A5-7 FC &amp; sale prop"/>
      <sheetName val="C-10"/>
      <sheetName val="I-10"/>
      <sheetName val="K-8"/>
      <sheetName val="K-9"/>
      <sheetName val="N-20"/>
      <sheetName val="P"/>
      <sheetName val="U-22"/>
      <sheetName val="U31"/>
      <sheetName val="G1-f"/>
      <sheetName val="G1-f (1)"/>
      <sheetName val="G1-f (2)"/>
      <sheetName val="G1-f(r)"/>
      <sheetName val="ASSLIST2.XLS"/>
      <sheetName val="IBACOMP.XLS"/>
      <sheetName val="R1"/>
      <sheetName val="R2"/>
      <sheetName val="R3"/>
      <sheetName val="workings - 2004 (2)"/>
      <sheetName val="O3_2004"/>
      <sheetName val="O4"/>
      <sheetName val="chitiet-bh"/>
      <sheetName val="price"/>
      <sheetName val="gl"/>
      <sheetName val="F-1|F-2"/>
      <sheetName val="P &amp; L EP"/>
      <sheetName val="P&amp;L JB"/>
      <sheetName val="Sch A to __"/>
      <sheetName val="CA Sheet"/>
      <sheetName val="1 LeadSchedule"/>
      <sheetName val="WIRE"/>
      <sheetName val="esxa"/>
      <sheetName val="Sch "/>
      <sheetName val="EOH"/>
      <sheetName val="CA Comp"/>
      <sheetName val="M-1 Nov"/>
      <sheetName val="BPR"/>
      <sheetName val="Trans_Letter"/>
      <sheetName val="Abbreviations"/>
      <sheetName val="Lead_Index"/>
      <sheetName val="Lead PL"/>
      <sheetName val="Lead CF"/>
      <sheetName val="Lead BS"/>
      <sheetName val="Recon_Index"/>
      <sheetName val="R4"/>
      <sheetName val="PL_Index"/>
      <sheetName val="PL1"/>
      <sheetName val="PL2"/>
      <sheetName val="CF_Index"/>
      <sheetName val="CF1"/>
      <sheetName val="CF2"/>
      <sheetName val="BS_Index"/>
      <sheetName val="BS1"/>
      <sheetName val="BS2"/>
      <sheetName val="WC_Index"/>
      <sheetName val="WC1"/>
      <sheetName val="WC2"/>
      <sheetName val="WC3"/>
      <sheetName val="FC_Index"/>
      <sheetName val="FC1"/>
      <sheetName val="FC2"/>
      <sheetName val="FC3"/>
      <sheetName val="Sheet8S"/>
      <sheetName val="Sheet4S"/>
      <sheetName val="Sheet01S"/>
      <sheetName val="Sheet12S"/>
      <sheetName val="CONTINUITY"/>
      <sheetName val="16023POUT"/>
      <sheetName val="Inv Analysis"/>
      <sheetName val="Schedule A - REIT III"/>
      <sheetName val="Financial"/>
      <sheetName val="GL Links"/>
      <sheetName val="EC Int'l"/>
      <sheetName val="Fund LP-S"/>
      <sheetName val="LTD"/>
      <sheetName val="Flash"/>
      <sheetName val="1st,  2nd, 3rd, &amp; 4th Q P&amp;L"/>
      <sheetName val="Sheet 3"/>
      <sheetName val="QtrLtr"/>
      <sheetName val="07906XXX Dec  2006 MTD"/>
      <sheetName val="Current"/>
      <sheetName val="Input Sheet - A"/>
      <sheetName val="parameters"/>
      <sheetName val="Equity"/>
      <sheetName val="Inputs - DBConverts"/>
      <sheetName val="Other"/>
      <sheetName val="Control Download"/>
      <sheetName val="Data Input Month"/>
      <sheetName val="Data Input Year"/>
      <sheetName val="Data Manual Input"/>
      <sheetName val="Liquidity"/>
      <sheetName val="Nov SOC"/>
      <sheetName val="Audit Adjustments"/>
      <sheetName val="Partner Summary"/>
      <sheetName val="STATEMENT OF OPERATIONS"/>
      <sheetName val="Funds"/>
      <sheetName val="NAV"/>
      <sheetName val="REG"/>
      <sheetName val="IDC"/>
      <sheetName val="Cons Model"/>
      <sheetName val="Allocations"/>
      <sheetName val="LONG POSITIONS"/>
      <sheetName val="A-50 WASHEMINPUTCSV"/>
      <sheetName val="A-10 TIS SEC475"/>
      <sheetName val="A-280 FT K-1s"/>
      <sheetName val="CASH"/>
      <sheetName val="ARP"/>
      <sheetName val="Detail Loan Move. &amp; Listing"/>
      <sheetName val="J&amp;Q"/>
      <sheetName val="AFEMAI"/>
      <sheetName val="KEY"/>
      <sheetName val="总公司2002.12.31"/>
      <sheetName val="附表6"/>
      <sheetName val="17应付票据明细表"/>
      <sheetName val="页面"/>
      <sheetName val="1.目录"/>
      <sheetName val="封面"/>
      <sheetName val="企业表一"/>
      <sheetName val="M-5A"/>
      <sheetName val="M-5C"/>
      <sheetName val="S100-租赁承诺"/>
      <sheetName val="S200-资本承诺--已签订合同"/>
      <sheetName val="S210-资本承诺--已批准但未签订合同"/>
      <sheetName val="S300-或有负债"/>
      <sheetName val="S500-索赔支出明细"/>
      <sheetName val="S600-供应商赔偿收入明细"/>
      <sheetName val="S400-质保金"/>
      <sheetName val="G102"/>
      <sheetName val="COA"/>
      <sheetName val="CA_new"/>
      <sheetName val="2171_FYbk"/>
      <sheetName val="2171-BK"/>
      <sheetName val="15"/>
      <sheetName val="16"/>
      <sheetName val="17"/>
      <sheetName val="MRV (Total)"/>
      <sheetName val="21"/>
      <sheetName val="22"/>
      <sheetName val="23"/>
      <sheetName val="24"/>
      <sheetName val="25"/>
      <sheetName val="26"/>
      <sheetName val="27"/>
      <sheetName val="28"/>
      <sheetName val="29"/>
      <sheetName val="30"/>
      <sheetName val="6"/>
      <sheetName val="x"/>
      <sheetName val="2004 (Total)"/>
      <sheetName val="CSM Data by CY "/>
      <sheetName val="1102 TAB_OPPORTUNITY to import"/>
      <sheetName val="NA"/>
      <sheetName val="Sales Model Yr"/>
      <sheetName val="Detail - CSM Monthly"/>
      <sheetName val="Act (By Month)"/>
      <sheetName val="Inventory Turns"/>
      <sheetName val="MSIGet_Flags"/>
      <sheetName val="FY99 Volume"/>
      <sheetName val="CUSTOMER (DETAIL)"/>
      <sheetName val="Lookup"/>
      <sheetName val="Expenses with Comparisons"/>
      <sheetName val="ACTUAL_TOTAL"/>
      <sheetName val="Exchange_Rates"/>
      <sheetName val="FX_Assumptions"/>
      <sheetName val="GMSPB"/>
      <sheetName val="SAMPLE"/>
      <sheetName val="RateIfFullFY2001"/>
      <sheetName val="12"/>
      <sheetName val="Detail - CSM CY04 monthly"/>
      <sheetName val="Sales Chart"/>
      <sheetName val="Cost as a % of Sales"/>
      <sheetName val="AOP (By Month)"/>
      <sheetName val="Detail - CSM CY06 Mth"/>
      <sheetName val="Base Case"/>
      <sheetName val="累计产销存"/>
      <sheetName val="6汇总(6.7)"/>
      <sheetName val="7汇总(6.7)"/>
      <sheetName val="收入明细表"/>
      <sheetName val="预收"/>
      <sheetName val="库存商品"/>
      <sheetName val="Ctinh 10kV"/>
      <sheetName val="科目表"/>
      <sheetName val="01 Bid Price summary"/>
      <sheetName val="bacnotan6704"/>
      <sheetName val="pasar2235"/>
      <sheetName val="dakak5459feb"/>
      <sheetName val="alegre"/>
      <sheetName val="dmmmsu3609"/>
      <sheetName val="dakak5206feb"/>
      <sheetName val="seafdec10203"/>
      <sheetName val="sss1086feb"/>
      <sheetName val="nihon3357"/>
      <sheetName val="mikado3359"/>
      <sheetName val="marcos1470feb"/>
      <sheetName val="toyota9055-feb"/>
      <sheetName val="mtpinatubo-feb"/>
      <sheetName val="maxon3365"/>
      <sheetName val="a1243"/>
      <sheetName val="dmmsu794"/>
      <sheetName val="matsushita5110"/>
      <sheetName val="DMMS5388"/>
      <sheetName val="honda4833feb"/>
      <sheetName val="a042"/>
      <sheetName val="mtpinatubo6007-feb"/>
      <sheetName val="victorias8485"/>
      <sheetName val="A1153"/>
      <sheetName val="church of christ"/>
      <sheetName val="Accrual Summary and Other Liab"/>
      <sheetName val="Customize Your Loan Manager"/>
      <sheetName val="Bond Tend-Converts  &amp; Term Loan"/>
      <sheetName val="Bond Tender -Partial"/>
      <sheetName val="Credit Ratings"/>
      <sheetName val="Bond Tender -December"/>
      <sheetName val="Bond Tender -September"/>
      <sheetName val="EBITDA"/>
      <sheetName val="PE 2007"/>
      <sheetName val="EPS Impact - Converts"/>
      <sheetName val="EPS Impact - September"/>
      <sheetName val="EPS Impact-Converts &amp; Term Loan"/>
      <sheetName val="EPS Impact - Partial"/>
      <sheetName val="EPS Impact - December"/>
      <sheetName val="Bond Tender -Converts"/>
      <sheetName val="EV to EBITDA"/>
      <sheetName val="BCTC moi"/>
      <sheetName val="PL02-79"/>
      <sheetName val="PL02a"/>
      <sheetName val="PL02b"/>
      <sheetName val="PL03"/>
      <sheetName val="PL04"/>
      <sheetName val="PL05"/>
      <sheetName val="PL01"/>
      <sheetName val="Cost Analysis "/>
      <sheetName val="Analysis"/>
      <sheetName val="Assum"/>
      <sheetName val="FMV-minority"/>
      <sheetName val="Worksheet(minority)"/>
      <sheetName val="Earning Power"/>
      <sheetName val="Earn Cap"/>
      <sheetName val="Worksheet(Earn Cap.)"/>
      <sheetName val="Ref"/>
      <sheetName val="制造费用"/>
      <sheetName val="UEA DD NO Wbg"/>
      <sheetName val="Input Sheet"/>
      <sheetName val="Current Estimate"/>
      <sheetName val="Essbase Pull Actual"/>
      <sheetName val="Essbase Pull Scenario"/>
      <sheetName val="Essbase Pull Subtract"/>
      <sheetName val="ZR1395"/>
      <sheetName val="SAP"/>
      <sheetName val="V300"/>
      <sheetName val="SHIP (2)"/>
      <sheetName val="STD TREND"/>
      <sheetName val="File_ID"/>
      <sheetName val="ﾒﾆｭｰ"/>
      <sheetName val="GEFIOLookup"/>
      <sheetName val="Pricing"/>
      <sheetName val="MAPPING TABLES"/>
      <sheetName val="New Awards Rx"/>
      <sheetName val="E3.3"/>
      <sheetName val="U110"/>
      <sheetName val="professional-june"/>
      <sheetName val="Dep"/>
      <sheetName val="DataValid"/>
      <sheetName val="Exit_Strategy"/>
      <sheetName val="Analysis_Summary"/>
      <sheetName val="Rent_Roll"/>
      <sheetName val="Historical_OPS"/>
      <sheetName val="Summary_OPS"/>
      <sheetName val="ARM_Test"/>
      <sheetName val="Early_Rate_Lock"/>
      <sheetName val="Trade_Terms"/>
      <sheetName val="Info_for_Docs"/>
      <sheetName val="Rate_Lock_Signoffs"/>
      <sheetName val="271550 500"/>
      <sheetName val="251200 500"/>
      <sheetName val="295100"/>
      <sheetName val="295100 500"/>
      <sheetName val="290100 &amp; 293000 500"/>
      <sheetName val="290100 &amp; 293000 502 &amp; 512"/>
      <sheetName val="251200 502"/>
      <sheetName val="245600 502"/>
      <sheetName val="Admin Detail"/>
      <sheetName val="PS"/>
      <sheetName val="PBC"/>
      <sheetName val="1000"/>
      <sheetName val="Consolidation"/>
      <sheetName val="AR Schedule"/>
      <sheetName val="Backlog"/>
      <sheetName val="Other Cost"/>
      <sheetName val="Other Equip"/>
      <sheetName val="BID RATES"/>
      <sheetName val="OTHER (2)"/>
      <sheetName val="CFA Log 97 GES  "/>
      <sheetName val="Base Budget"/>
      <sheetName val="."/>
      <sheetName val="Router"/>
      <sheetName val="Employee"/>
      <sheetName val="Equipment"/>
      <sheetName val=".."/>
      <sheetName val="..."/>
      <sheetName val="Jan'20 VS Dec'19"/>
      <sheetName val="Pivot -Email"/>
      <sheetName val="Email -Reasoning"/>
      <sheetName val="Reasoning"/>
      <sheetName val="Raw Data"/>
      <sheetName val="Initial Dump"/>
      <sheetName val="Plant Stock Diff."/>
      <sheetName val="Special Stock Diff."/>
      <sheetName val="Duplication Check"/>
      <sheetName val="Main Working"/>
      <sheetName val="Slow Moving Working Pivot"/>
      <sheetName val="NRV Provision"/>
      <sheetName val="Actual Sales Qty"/>
      <sheetName val="Slow Moving Working - INT"/>
      <sheetName val="Average Sale - INT"/>
      <sheetName val="Pivot-KE30"/>
      <sheetName val="KE30"/>
      <sheetName val="Pivot- Forecast"/>
      <sheetName val="Forecast_Final for Upload"/>
      <sheetName val="Summary as per Forecast -NA"/>
      <sheetName val="Slow Moving Provision-NA"/>
      <sheetName val="Average Sale -NA"/>
      <sheetName val="BS1000D"/>
      <sheetName val="PL1200DETAILS010909"/>
      <sheetName val="Sorted"/>
      <sheetName val="PL1200BudDETAILSBWDec01"/>
      <sheetName val="BWsum"/>
      <sheetName val="1210 "/>
      <sheetName val="1200SumPivot"/>
      <sheetName val="SummaryBS"/>
      <sheetName val="cover1"/>
      <sheetName val="Alloc-Bud"/>
      <sheetName val="Ratiodef"/>
      <sheetName val="Ratio"/>
      <sheetName val="Travel"/>
      <sheetName val="Training"/>
      <sheetName val="Alloc-FC"/>
      <sheetName val="Pool-Bud"/>
      <sheetName val="Pool-FC"/>
      <sheetName val="Staff"/>
      <sheetName val="Consult"/>
      <sheetName val="Menu"/>
      <sheetName val="1200"/>
      <sheetName val="1200sum"/>
      <sheetName val="AppBud2001"/>
      <sheetName val="StaffBud"/>
      <sheetName val="BS1000S"/>
      <sheetName val="10.1Monthly"/>
      <sheetName val="AUT.  R  2"/>
      <sheetName val="Checks"/>
      <sheetName val="Long Term Debt"/>
      <sheetName val="By Company"/>
      <sheetName val="Note"/>
      <sheetName val="DIEZEL動弁相場"/>
      <sheetName val="A-100전제"/>
      <sheetName val="W-현원가"/>
      <sheetName val="Tbom-tot"/>
      <sheetName val="BND"/>
      <sheetName val="FUEL FILLER"/>
      <sheetName val="ORIGIN"/>
      <sheetName val="팀별 합계"/>
      <sheetName val="열간단조자동원가계산서"/>
      <sheetName val="작성기준"/>
      <sheetName val="간지"/>
      <sheetName val="내역갑"/>
      <sheetName val="내역을"/>
      <sheetName val="총수량"/>
      <sheetName val="철근"/>
      <sheetName val="수량"/>
      <sheetName val="단가"/>
      <sheetName val="수량세로"/>
      <sheetName val="가시설1"/>
      <sheetName val="원골재"/>
      <sheetName val="변골재"/>
      <sheetName val="파일집계"/>
      <sheetName val="수량근거"/>
      <sheetName val="수량집계"/>
      <sheetName val="수량증감"/>
      <sheetName val="공사금액"/>
      <sheetName val="위치별수량"/>
      <sheetName val="M1master"/>
      <sheetName val="3월1차"/>
      <sheetName val="BS-23"/>
      <sheetName val="EPM"/>
      <sheetName val="BS-23_0422"/>
      <sheetName val="BS-36"/>
      <sheetName val="BS-19_GLOBAL 1 "/>
      <sheetName val="LA"/>
      <sheetName val="Menu Options"/>
      <sheetName val="EDP"/>
      <sheetName val="Canada"/>
      <sheetName val="AUTOMOBILES"/>
      <sheetName val="BUILDING"/>
      <sheetName val="FURNITURE"/>
      <sheetName val="LEASEHOLD"/>
      <sheetName val="microbus\04 cost\PE estimate\"/>
      <sheetName val="Input-CC"/>
      <sheetName val="GRS_Unload"/>
      <sheetName val="Glossary"/>
      <sheetName val="PBG US 2-22-2003"/>
      <sheetName val="Hungary"/>
      <sheetName val="Cross_Ref_Status"/>
      <sheetName val="MM"/>
      <sheetName val="Index (2)"/>
      <sheetName val="Index (3)"/>
      <sheetName val="Unit Data"/>
      <sheetName val="Rates NDS Technologies France "/>
      <sheetName val="10W"/>
      <sheetName val="4000_Emp"/>
      <sheetName val="BS-203"/>
      <sheetName val="HOJuly  PTble "/>
      <sheetName val="VOC"/>
      <sheetName val="May06- (Jan-May06 accrual)"/>
      <sheetName val="May06 (Dec05 actual invoice)"/>
      <sheetName val="I_Rates_-_98"/>
      <sheetName val="K1-1_Addn"/>
      <sheetName val="mapping_table"/>
      <sheetName val="sch 4-5"/>
      <sheetName val="Status_Details1"/>
      <sheetName val="01_HB_MODELS1"/>
      <sheetName val="Data_Original1"/>
      <sheetName val="Hull_Pricing_Model_Testing1"/>
      <sheetName val="Address_Labels1"/>
      <sheetName val="4Q_R&amp;O-ES1"/>
      <sheetName val="LEX_AugDR951"/>
      <sheetName val="3Q_backlog1"/>
      <sheetName val="Flash_extract_7_Oct1"/>
      <sheetName val="Trial_Balance1"/>
      <sheetName val="sch_4-5"/>
      <sheetName val="Merged_Accounts"/>
      <sheetName val="FX rates"/>
      <sheetName val="MOR"/>
      <sheetName val="Severity"/>
      <sheetName val="01_HB_MODELS2"/>
      <sheetName val="Address_Labels2"/>
      <sheetName val="Data_Original2"/>
      <sheetName val="Trial_Balance2"/>
      <sheetName val="3Q_backlog2"/>
      <sheetName val="Flash_extract_7_Oct2"/>
      <sheetName val="4Q_R&amp;O-ES2"/>
      <sheetName val="LEX_AugDR952"/>
      <sheetName val="Hull_Pricing_Model_Testing2"/>
      <sheetName val="Status_Details2"/>
      <sheetName val="I_Rates_-_981"/>
      <sheetName val="K1-1_Addn1"/>
      <sheetName val="mapping_table1"/>
      <sheetName val="Merged_Accounts1"/>
      <sheetName val="sch_4-51"/>
      <sheetName val="FX_rates"/>
      <sheetName val="Braemar Jul"/>
      <sheetName val="Pivot 2 CP"/>
      <sheetName val="STL"/>
      <sheetName val="Revenue Dynamics"/>
      <sheetName val="Metrics - Pharma"/>
      <sheetName val="FCF Detail"/>
      <sheetName val="U2"/>
      <sheetName val="GR3.3-interest"/>
      <sheetName val="FBT3"/>
      <sheetName val="FBT2"/>
      <sheetName val="FBT3a"/>
      <sheetName val="B2-3"/>
      <sheetName val="cover "/>
      <sheetName val="Logsaleby co"/>
      <sheetName val="Logsale Summary"/>
      <sheetName val="DEC'07-new format"/>
      <sheetName val="hour"/>
      <sheetName val="MASTER_SCHDULE"/>
      <sheetName val="TTTram"/>
      <sheetName val="ctTBA"/>
      <sheetName val="Tool Info"/>
      <sheetName val="Restate"/>
      <sheetName val="Glass"/>
      <sheetName val="F Lead"/>
      <sheetName val="original MCSB report"/>
      <sheetName val="(N2-1)"/>
      <sheetName val="O 100"/>
      <sheetName val="O 110"/>
      <sheetName val="O 111"/>
      <sheetName val="O 112"/>
      <sheetName val="O 120"/>
      <sheetName val="FAX"/>
      <sheetName val="KLHT"/>
      <sheetName val="THKP"/>
      <sheetName val="KL XL2000"/>
      <sheetName val="KLXL2001"/>
      <sheetName val="THKP2001"/>
      <sheetName val="KLphanbo"/>
      <sheetName val="Chiet tinh"/>
      <sheetName val="XL4Poppy"/>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Tong cong ty"/>
      <sheetName val="Chinh phu va Dvi #"/>
      <sheetName val="bao cao"/>
      <sheetName val="HDKT"/>
      <sheetName val="Leasehold improvement"/>
      <sheetName val="tax-ss"/>
      <sheetName val="BPR-Bloom"/>
      <sheetName val="U-13-2(disc)"/>
      <sheetName val="addl cost"/>
      <sheetName val="accumdeprn"/>
      <sheetName val="MFA"/>
      <sheetName val="Electrical "/>
      <sheetName val="indicator"/>
      <sheetName val="Backend"/>
      <sheetName val="U-101"/>
      <sheetName val="Accrual-Others (3)"/>
      <sheetName val="Afa-ct1"/>
      <sheetName val="SAFA-CT"/>
      <sheetName val="TRANSLATION"/>
      <sheetName val="PIONEER"/>
      <sheetName val="NON-PIONEER"/>
      <sheetName val="ctrl"/>
      <sheetName val="FF-2"/>
      <sheetName val="Bulk Eng Form_Personal"/>
      <sheetName val="ACT"/>
      <sheetName val="cashflowcomp"/>
      <sheetName val="1999"/>
      <sheetName val="10-20"/>
      <sheetName val="U10|20"/>
      <sheetName val="U10&amp;20"/>
      <sheetName val="KA"/>
      <sheetName val="K -1"/>
      <sheetName val="K-2"/>
      <sheetName val="K-3"/>
      <sheetName val="Land&amp;Buildingss (2)"/>
      <sheetName val="Renovation"/>
      <sheetName val="buses"/>
      <sheetName val="f &amp; f (2)"/>
      <sheetName val="computer"/>
      <sheetName val="WIP"/>
      <sheetName val="KAss"/>
      <sheetName val="K -1ss"/>
      <sheetName val="K-2ss"/>
      <sheetName val="K-3ss"/>
      <sheetName val="Land&amp;Buildingss"/>
      <sheetName val="Renovationss"/>
      <sheetName val="busesss"/>
      <sheetName val="f &amp; f"/>
      <sheetName val="computerss"/>
      <sheetName val="US 2000"/>
      <sheetName val="f&amp;f"/>
      <sheetName val="OEquip"/>
      <sheetName val="Company Info"/>
      <sheetName val="FE-1770-I"/>
      <sheetName val="FE-1770.P1"/>
      <sheetName val="FE-1770-II"/>
      <sheetName val="Workings"/>
      <sheetName val="mbb-bl-5"/>
      <sheetName val="O|1"/>
      <sheetName val="O|2"/>
      <sheetName val="O|3"/>
      <sheetName val="Q"/>
      <sheetName val="Q1"/>
      <sheetName val="U1"/>
      <sheetName val="afternoon"/>
      <sheetName val="C7"/>
      <sheetName val="C4"/>
      <sheetName val="consol(RM)"/>
      <sheetName val="Capacity"/>
      <sheetName val="BS &amp;  IS"/>
      <sheetName val="报表"/>
      <sheetName val="调整分录02.1231"/>
      <sheetName val="调整分录02.1031"/>
      <sheetName val="00.3.31 (2)"/>
      <sheetName val="正式报告zc对比 (2)"/>
      <sheetName val="资料"/>
      <sheetName val="产成品盘点表 (2)"/>
      <sheetName val=" 3.제조공정흐름도"/>
      <sheetName val=" eng job"/>
      <sheetName val="BPCOR DETAILS"/>
      <sheetName val="FY02vsFY01PC"/>
      <sheetName val="Cost centre expenditure"/>
      <sheetName val="D"/>
      <sheetName val="Input Table"/>
      <sheetName val="ADD"/>
      <sheetName val="6balancesheet2000"/>
      <sheetName val="BPMKT DETAILS"/>
      <sheetName val="FF-6"/>
      <sheetName val="Profitability"/>
      <sheetName val="GCF"/>
      <sheetName val="M_CT_OUT"/>
      <sheetName val="Pnl-10"/>
      <sheetName val="AA"/>
      <sheetName val="AP110"/>
      <sheetName val="B-10"/>
      <sheetName val="BB-1"/>
      <sheetName val="C-5"/>
      <sheetName val="C-6"/>
      <sheetName val="C-6a"/>
      <sheetName val="F-1l2"/>
      <sheetName val="F-21"/>
      <sheetName val="F-9c"/>
      <sheetName val="F-8(FSA)"/>
      <sheetName val="L"/>
      <sheetName val="M MM"/>
      <sheetName val="30a"/>
      <sheetName val="30-Note"/>
      <sheetName val="Trial_Balance-1"/>
      <sheetName val="ADDITIONAL -OFFICE EQUIPMENT "/>
      <sheetName val="A6-200"/>
      <sheetName val="LOOSECHKLIST"/>
      <sheetName val="U-10"/>
      <sheetName val="KP"/>
      <sheetName val="IOI"/>
      <sheetName val="BLS"/>
      <sheetName val="B1-2"/>
      <sheetName val="F1.1"/>
      <sheetName val="FASS"/>
      <sheetName val="II-notes"/>
      <sheetName val="schII"/>
      <sheetName val="C1. Cash at bank"/>
      <sheetName val="RP"/>
      <sheetName val="discussion"/>
      <sheetName val="L-2"/>
      <sheetName val="L-3"/>
      <sheetName val="Sch I"/>
      <sheetName val="Term Loan Acc"/>
      <sheetName val="MBB Term Loan"/>
      <sheetName val="HP Tranx "/>
      <sheetName val="HP Interest "/>
      <sheetName val="HP &lt;&gt;12mths"/>
      <sheetName val="HP (1-5 Yr)"/>
      <sheetName val="HP-SOD "/>
      <sheetName val="ProfitC"/>
      <sheetName val="off equip"/>
      <sheetName val="FF-5"/>
      <sheetName val="MMIP(JU)"/>
      <sheetName val="F-1&amp;F-2"/>
      <sheetName val="MCMD95"/>
      <sheetName val="Entity Data"/>
      <sheetName val="Sch40"/>
      <sheetName val="CRA-Detail"/>
      <sheetName val="FF-21(a)"/>
      <sheetName val="D2 "/>
      <sheetName val="Financial Summary"/>
      <sheetName val="E12"/>
      <sheetName val="N2l2"/>
      <sheetName val="EXIT"/>
      <sheetName val="수정사항집계"/>
      <sheetName val="정산표"/>
      <sheetName val="대차대조표"/>
      <sheetName val="손익계산서"/>
      <sheetName val="판관비"/>
      <sheetName val="G (2)"/>
      <sheetName val="국민연금전환금"/>
      <sheetName val="재무제표(최종 )"/>
      <sheetName val="F123"/>
      <sheetName val="paje"/>
      <sheetName val="prje"/>
      <sheetName val="Caje"/>
      <sheetName val="증감분석-금융"/>
      <sheetName val="퇴직급여충당금-기중증감"/>
      <sheetName val="가1수탁수수료"/>
      <sheetName val="가21인수수수료(기금)"/>
      <sheetName val="가22인수수수료(채영)"/>
      <sheetName val="가23인수수수료(금상)"/>
      <sheetName val="가4수익증권취급수수료"/>
      <sheetName val="가10기타수수료"/>
      <sheetName val="사장(K400)"/>
      <sheetName val="상무(K401)"/>
      <sheetName val="99안"/>
      <sheetName val="99안 (2)"/>
      <sheetName val="리스료미수수익"/>
      <sheetName val="25.사채할인발행차금"/>
      <sheetName val="퇴충"/>
      <sheetName val="퇴지보험"/>
      <sheetName val="주식매입선택권 (03"/>
      <sheetName val="이자수익 (2)"/>
      <sheetName val="이자비용 (2)"/>
      <sheetName val="5월"/>
      <sheetName val="간접비분개"/>
      <sheetName val="전체실행예산(본사양식) (2)"/>
      <sheetName val="사진대지"/>
      <sheetName val="사진대지 (2)"/>
      <sheetName val="쏠레땅쉬-1월"/>
      <sheetName val="설계변경 제출(10.5극동)"/>
      <sheetName val="사업소보고"/>
      <sheetName val="설계변경 제출(4차이후미적용)"/>
      <sheetName val="감사지적"/>
      <sheetName val="방침사항5"/>
      <sheetName val="설계변경 제출(근거서류)-참고"/>
      <sheetName val="내역비교 (2)"/>
      <sheetName val="내역비교 (3)"/>
      <sheetName val="단가산출(적용20)단가적정성"/>
      <sheetName val="단가산출(적용25)단가적정성"/>
      <sheetName val="타공종이기수량집계"/>
      <sheetName val="Co info"/>
      <sheetName val="metal31july"/>
      <sheetName val="범양"/>
      <sheetName val="감독실현황"/>
      <sheetName val="쏠레땅쉬원가(02)"/>
      <sheetName val="VXXXXX"/>
      <sheetName val="JUP2000"/>
      <sheetName val="laroux"/>
      <sheetName val="2000장비이동현황"/>
      <sheetName val="3-5.인원 수급 계획"/>
      <sheetName val="JUP2001"/>
      <sheetName val="그림"/>
      <sheetName val="2001매출현황"/>
      <sheetName val="2001기성현황"/>
      <sheetName val="2001JUP vs 기성"/>
      <sheetName val="2001년도TO비교"/>
      <sheetName val="B2000-114"/>
      <sheetName val="보고"/>
      <sheetName val="A50-01"/>
      <sheetName val="A90-BS"/>
      <sheetName val="A90-PL"/>
      <sheetName val="CUT-OFF"/>
      <sheetName val="CUT-OFF (2)"/>
      <sheetName val="C2"/>
      <sheetName val="C5"/>
      <sheetName val="AJEs"/>
      <sheetName val="pl by project 06 for Auditor"/>
      <sheetName val="Age311299TESP"/>
      <sheetName val="M_Maincomp"/>
      <sheetName val="AccInfors"/>
      <sheetName val="DFA"/>
      <sheetName val="Exhibit 3"/>
      <sheetName val="BGT_vs_ACT_(2)"/>
      <sheetName val="ACTUAL_2000"/>
      <sheetName val="SSI_Buildup"/>
      <sheetName val="Consolidated (2)"/>
      <sheetName val="problem"/>
      <sheetName val="before change"/>
      <sheetName val="Distribution"/>
      <sheetName val="Sch 5 Flex"/>
      <sheetName val="Master in list"/>
      <sheetName val="Sub diff detail"/>
      <sheetName val="Non-Part Detail"/>
      <sheetName val="Master in list (2)"/>
      <sheetName val="Master in list (3)"/>
      <sheetName val="NOT PAID"/>
      <sheetName val="Paid no disputes"/>
      <sheetName val="22_Inventory Reserve FG_02-04"/>
      <sheetName val="Master Chart of Accnts_old"/>
      <sheetName val="Cash Trans"/>
      <sheetName val="Int Acc &amp; OID"/>
      <sheetName val="Return Tables"/>
      <sheetName val="Model Inputs"/>
      <sheetName val="BEs and Returns"/>
      <sheetName val="Fitch Model"/>
      <sheetName val="Moody's Model"/>
      <sheetName val="Moody's Results"/>
      <sheetName val="Moody's Results Combos"/>
      <sheetName val="S&amp;P Model"/>
      <sheetName val="Master Chart of Accnts"/>
      <sheetName val="Inv Summary"/>
      <sheetName val="JE Input BondCo VI"/>
      <sheetName val="Global Assumptions"/>
      <sheetName val="Central Costs"/>
      <sheetName val="RangesCodes"/>
      <sheetName val="1) Cash flow per Stores - 2007"/>
      <sheetName val="12-30-08 IS YTD"/>
      <sheetName val="12-30-08 BS YTD"/>
      <sheetName val="list definitions"/>
      <sheetName val="PIPE"/>
      <sheetName val="F7.1 TP"/>
      <sheetName val="F8.1OS"/>
      <sheetName val="F610"/>
      <sheetName val="F620"/>
      <sheetName val="F630"/>
      <sheetName val="验资资产"/>
      <sheetName val="99泰普负债汽配"/>
      <sheetName val="99泰普利润汽配"/>
      <sheetName val="泰普分录"/>
      <sheetName val="99泰普负债电子"/>
      <sheetName val="99泰普利润电子"/>
      <sheetName val="泰普电子分录"/>
      <sheetName val="00沙湖宾馆资产 (2)"/>
      <sheetName val="00沙湖宾馆资产"/>
      <sheetName val="审定数汇总表1"/>
      <sheetName val="审定数汇总表2"/>
      <sheetName val="坏帐准备"/>
      <sheetName val="流量表"/>
      <sheetName val="流量表底稿明细"/>
      <sheetName val="流量表 (2)"/>
      <sheetName val="流量表 (3)"/>
      <sheetName val="2000附注汇总"/>
      <sheetName val="期初附注汇总"/>
      <sheetName val="B3-4应收帐款"/>
      <sheetName val="B3-9其他应收款"/>
      <sheetName val="B9-3应付帐款"/>
      <sheetName val="B9-6其他应付款"/>
      <sheetName val="00年12月31日应收帐款"/>
      <sheetName val="00年12月31日预付帐款"/>
      <sheetName val="00年12月31日其他应收款"/>
      <sheetName val="00年12月31日应付帐款"/>
      <sheetName val="00年12月31日其他应付款"/>
      <sheetName val="审验表"/>
      <sheetName val="出资情况表"/>
      <sheetName val="99赛尔负债"/>
      <sheetName val="99赛尔利润"/>
      <sheetName val="赛尔分录 (2)"/>
      <sheetName val="赛尔负债"/>
      <sheetName val="2000股份资产 (2)"/>
      <sheetName val="2000股份利润 (2)"/>
      <sheetName val="2000股份分录 (2)"/>
      <sheetName val="2000重分类分录 "/>
      <sheetName val="A8-4b"/>
      <sheetName val="附注"/>
      <sheetName val="审定数汇总3"/>
      <sheetName val="固定资产明细表"/>
      <sheetName val="99开元资产"/>
      <sheetName val="99开元利润"/>
      <sheetName val="99开元分录"/>
      <sheetName val="98开元分录"/>
      <sheetName val="99火炬资产"/>
      <sheetName val="99火炬利润"/>
      <sheetName val="98年火炬分录"/>
      <sheetName val="99火炬分录"/>
      <sheetName val="99微电子资产"/>
      <sheetName val="99微电子利润"/>
      <sheetName val="98年微电子分录"/>
      <sheetName val="99微电子分录"/>
      <sheetName val="99进出口资产"/>
      <sheetName val="99进出口利润"/>
      <sheetName val="98进出口分录"/>
      <sheetName val="99进出口分录"/>
      <sheetName val="99合众资产"/>
      <sheetName val="99合众利润"/>
      <sheetName val="99合众分录"/>
      <sheetName val="合并负债"/>
      <sheetName val="合并利润"/>
      <sheetName val="98电脑城分录"/>
      <sheetName val="对照表"/>
      <sheetName val="I2-1"/>
      <sheetName val="计价测试 (2)"/>
      <sheetName val="银行询证"/>
      <sheetName val="产品计算单"/>
      <sheetName val="调整"/>
      <sheetName val="02年c1-2"/>
      <sheetName val="2002累计折旧轧花 "/>
      <sheetName val="设备"/>
      <sheetName val="房产"/>
      <sheetName val="销售收入A"/>
      <sheetName val="销售成本A"/>
      <sheetName val="01年A5-1"/>
      <sheetName val="02年A5-1"/>
      <sheetName val="未审单位资产"/>
      <sheetName val="本部资产"/>
      <sheetName val="本部利润"/>
      <sheetName val="本部调整"/>
      <sheetName val="2002KMYE"/>
      <sheetName val="2001KMYE"/>
      <sheetName val="预付帐款"/>
      <sheetName val="固定资产1"/>
      <sheetName val="固定资产3"/>
      <sheetName val="00饮品资产"/>
      <sheetName val="00饮品利润"/>
      <sheetName val="00饮品现金流量表"/>
      <sheetName val="A1-1"/>
      <sheetName val="F5-1A"/>
      <sheetName val="A1-2"/>
      <sheetName val="A1-2 (2)"/>
      <sheetName val="A4-1"/>
      <sheetName val="A6-1"/>
      <sheetName val="A7-1"/>
      <sheetName val="存货跌价明细表"/>
      <sheetName val="02关联往来"/>
      <sheetName val="02关联往来 (2)"/>
      <sheetName val="本部"/>
      <sheetName val="德可"/>
      <sheetName val="供应"/>
      <sheetName val="薄膜"/>
      <sheetName val="良繁分录"/>
      <sheetName val="A4-1A (2)"/>
      <sheetName val="外汇年检表 (2)"/>
      <sheetName val="分户指标"/>
      <sheetName val="赛尔资产"/>
      <sheetName val="赛尔利润"/>
      <sheetName val="赛尔分录"/>
      <sheetName val="现金表1"/>
      <sheetName val="累计折旧02"/>
      <sheetName val="固定资产"/>
      <sheetName val="2000-2002年应交税金"/>
      <sheetName val="资产表 (合)"/>
      <sheetName val="利润表 (合)"/>
      <sheetName val="资产表"/>
      <sheetName val="利润表"/>
      <sheetName val="审定利润"/>
      <sheetName val="短期借款"/>
      <sheetName val="本部分录"/>
      <sheetName val="路面资产"/>
      <sheetName val="路面利润"/>
      <sheetName val="路面分录"/>
      <sheetName val="内蒙古资产"/>
      <sheetName val="内蒙古利润"/>
      <sheetName val="内蒙古分录"/>
      <sheetName val="负债表"/>
      <sheetName val="合并减值表"/>
      <sheetName val="减值表"/>
      <sheetName val="权益变动表"/>
      <sheetName val="利润分配表"/>
      <sheetName val="现金表"/>
      <sheetName val="母公司审定数汇总1"/>
      <sheetName val="母公司审定数汇总2"/>
      <sheetName val="长期投资1"/>
      <sheetName val="长期投资2"/>
      <sheetName val="资产减值表 (合)"/>
      <sheetName val="利润分配 (合)"/>
      <sheetName val="流量表 (合)"/>
      <sheetName val="资产减值表"/>
      <sheetName val="股东权益表"/>
      <sheetName val="利润分配"/>
      <sheetName val="进销差价测试HH"/>
      <sheetName val="毛利表"/>
      <sheetName val="设计院资产表"/>
      <sheetName val="长期投资"/>
      <sheetName val="存货计价测试1"/>
      <sheetName val="现金"/>
      <sheetName val="2002管理费用 "/>
      <sheetName val="2002销售费用"/>
      <sheetName val="01利润表（01）"/>
      <sheetName val="01利润 (2)"/>
      <sheetName val="00利润"/>
      <sheetName val="汇总利润1"/>
      <sheetName val="汇总利润1 (2)"/>
      <sheetName val="资产减值表（合）"/>
      <sheetName val="资产减值表(母)"/>
      <sheetName val="审定资产"/>
      <sheetName val="产成品测试"/>
      <sheetName val="F4-1"/>
      <sheetName val="I5-1"/>
      <sheetName val="I3-1"/>
      <sheetName val="I6-1"/>
      <sheetName val="VVVVVa"/>
      <sheetName val="标识"/>
      <sheetName val="货币资金23"/>
      <sheetName val="现金22"/>
      <sheetName val="外币资金24"/>
      <sheetName val="银行存款25"/>
      <sheetName val="货币抽查26"/>
      <sheetName val="调节及未达款27"/>
      <sheetName val="短期投资31"/>
      <sheetName val="短投明细32"/>
      <sheetName val="短投跌价33"/>
      <sheetName val="短期投资抽查34"/>
      <sheetName val="证券盘点35"/>
      <sheetName val="应收票据37"/>
      <sheetName val="应收帐款39"/>
      <sheetName val="函证结果40"/>
      <sheetName val="坏帐准备43"/>
      <sheetName val="预付帐款45"/>
      <sheetName val="内部往来46"/>
      <sheetName val="其他应收款48"/>
      <sheetName val="存货50"/>
      <sheetName val="存货明细"/>
      <sheetName val="存货盘点51"/>
      <sheetName val="存货监盘52"/>
      <sheetName val="存货实际成本计价"/>
      <sheetName val="存货计价53-1"/>
      <sheetName val="存货计划成本计价54-2"/>
      <sheetName val="采购抽查55"/>
      <sheetName val="存货跌价56"/>
      <sheetName val="待摊费用58"/>
      <sheetName val="待处理流60"/>
      <sheetName val="长投减值65"/>
      <sheetName val="折旧测算"/>
      <sheetName val="固定资产抽查68"/>
      <sheetName val="固定资产减值69"/>
      <sheetName val="固定资产清理74"/>
      <sheetName val="在建工程76"/>
      <sheetName val="在建工程减值77"/>
      <sheetName val="待处理固79"/>
      <sheetName val="无形资产81"/>
      <sheetName val="无形资产减值82"/>
      <sheetName val="长期待摊83"/>
      <sheetName val="短期借款85"/>
      <sheetName val="利息测算86-1"/>
      <sheetName val="利息测算87-2"/>
      <sheetName val="应付票据89"/>
      <sheetName val="应付帐款91"/>
      <sheetName val="预收帐款93"/>
      <sheetName val="其他应付款95"/>
      <sheetName val="应付工资97"/>
      <sheetName val="应付福利费98"/>
      <sheetName val="中方劳务99"/>
      <sheetName val="应交税金101"/>
      <sheetName val="增值税102"/>
      <sheetName val="未付利润104"/>
      <sheetName val="其他未交款106"/>
      <sheetName val="预提费用108"/>
      <sheetName val="长期借款110"/>
      <sheetName val="应付债券112"/>
      <sheetName val="长期应付款114"/>
      <sheetName val="实收资本116"/>
      <sheetName val="资本公积118"/>
      <sheetName val="盈余公积120"/>
      <sheetName val="未分配利润122"/>
      <sheetName val="主营收入124"/>
      <sheetName val="收入抽查125"/>
      <sheetName val="主营成本127"/>
      <sheetName val="生产成本计算128"/>
      <sheetName val="成本倒轧133"/>
      <sheetName val="销售成本测算130"/>
      <sheetName val="生产成本结转129"/>
      <sheetName val="制造费用131"/>
      <sheetName val="主营业务税金及附加"/>
      <sheetName val="材料差异132"/>
      <sheetName val="销售费用135"/>
      <sheetName val="其他业务利润138"/>
      <sheetName val="管理费用140"/>
      <sheetName val="财务费用142"/>
      <sheetName val="汇兑损益143"/>
      <sheetName val="投资收益145"/>
      <sheetName val="营业外收入147"/>
      <sheetName val="营业外支出149"/>
      <sheetName val="前年度损益151"/>
      <sheetName val="所得税153"/>
      <sheetName val="本年利润154"/>
      <sheetName val="A通用165"/>
      <sheetName val="B通用166"/>
      <sheetName val="抵消分录155"/>
      <sheetName val="财务指标156"/>
      <sheetName val="流量表底稿158"/>
      <sheetName val="F11-1"/>
      <sheetName val="折旧检查72-2 (2)"/>
      <sheetName val="其他应付款"/>
      <sheetName val="应付帐款 (2)"/>
      <sheetName val="其他应收款 "/>
      <sheetName val="在建工程"/>
      <sheetName val="在建工程3"/>
      <sheetName val="附注旅游"/>
      <sheetName val="坏帐准备 (2)"/>
      <sheetName val="生物附注"/>
      <sheetName val="生物坏帐准备"/>
      <sheetName val="旅游资产"/>
      <sheetName val="旅游利润"/>
      <sheetName val="旅游分录"/>
      <sheetName val="旅游重分类"/>
      <sheetName val="宾馆分录"/>
      <sheetName val="短期借款G1-1 (4)"/>
      <sheetName val="长期借款G1-1 (3)"/>
      <sheetName val="银行存款"/>
      <sheetName val="固定资产 (2)"/>
      <sheetName val="固定减值准备 (2)"/>
      <sheetName val="固定资产明细 (3)"/>
      <sheetName val="在建工程1"/>
      <sheetName val="主营成本127 (2)"/>
      <sheetName val="毛利"/>
      <sheetName val="金方所得税"/>
      <sheetName val="金方01.12fzb汇总"/>
      <sheetName val="金方往来坏帐"/>
      <sheetName val="金方01.12lrb汇总"/>
      <sheetName val="金方01.12调整分录"/>
      <sheetName val="金方01.12fzb"/>
      <sheetName val="金方01.12lrb"/>
      <sheetName val="策划01.12调整分录"/>
      <sheetName val="策划01.12fzb"/>
      <sheetName val="策划01.12lrb"/>
      <sheetName val="应收帐龄 (2)"/>
      <sheetName val="汇总打印"/>
      <sheetName val="회사제시"/>
      <sheetName val="P&amp;L BAL revised"/>
      <sheetName val="inv-513"/>
      <sheetName val="BlockISales"/>
      <sheetName val="Transition Expenses"/>
      <sheetName val="Statement of Ops"/>
      <sheetName val="TB_June2003"/>
      <sheetName val="OG Trade Receivables Values"/>
      <sheetName val="YTD OG Sales Analysis"/>
      <sheetName val="Ord-Input"/>
      <sheetName val="Feb"/>
      <sheetName val="Sales Trend"/>
      <sheetName val="p'raim"/>
      <sheetName val="P&amp;L YTD"/>
      <sheetName val="Données"/>
      <sheetName val="DSO June 2007 23 07 07"/>
      <sheetName val="Minutes-follow up"/>
      <sheetName val="Possible Scenario"/>
      <sheetName val="RA05631"/>
      <sheetName val="mcb"/>
      <sheetName val="HongKong"/>
      <sheetName val="Indonésie"/>
      <sheetName val="Inde"/>
      <sheetName val="Japon"/>
      <sheetName val="Mexique"/>
      <sheetName val="NZelande"/>
      <sheetName val="2007 RECO WITH INR"/>
      <sheetName val="Carat Parameters"/>
      <sheetName val="Qs"/>
      <sheetName val="PR964"/>
      <sheetName val="Bilan"/>
      <sheetName val="2 - Project Change Log"/>
      <sheetName val="tables"/>
      <sheetName val="lookup tables"/>
      <sheetName val="RéaliséGlobal"/>
      <sheetName val="SKU"/>
      <sheetName val="Customer"/>
      <sheetName val="TXCH"/>
      <sheetName val="NRO Inc Stmt_TOTAL"/>
      <sheetName val="YMO PDS Manufacturing"/>
      <sheetName val="2001 Plan Sales"/>
      <sheetName val="Income Statement"/>
      <sheetName val="italia"/>
      <sheetName val="Aged Creditors"/>
      <sheetName val="CR PDS Balance Sheet "/>
      <sheetName val="TRO Ops Mgt HC"/>
      <sheetName val="YMO PDS Quality Control"/>
      <sheetName val="CRC Balance Sheet"/>
      <sheetName val="CRC Income Statement"/>
      <sheetName val="Plan Title"/>
      <sheetName val="Detail IS"/>
      <sheetName val="PPSI Income Statement"/>
      <sheetName val="PPSI Balance Sheet"/>
      <sheetName val="ECKWERTE alt"/>
      <sheetName val="014 RM"/>
      <sheetName val="014 FG"/>
      <sheetName val="Hero One-Delta Forum-dedelfor"/>
      <sheetName val="Q2T 2010 (Return)"/>
      <sheetName val="Cash Flow Worksheet"/>
      <sheetName val="A4-6背书未到期"/>
      <sheetName val="WH Tax Payable8-05"/>
      <sheetName val="WH Tax Payable6-05"/>
      <sheetName val="WH Tax Payable7-05"/>
      <sheetName val="Accrual "/>
      <sheetName val="SLIDES FOR STATUS REPORT"/>
      <sheetName val="Base_Dom"/>
      <sheetName val="Trans"/>
      <sheetName val="Tax Comp"/>
      <sheetName val="NTFS_profit from operations"/>
      <sheetName val="PL - APM"/>
      <sheetName val="APM - DPL"/>
      <sheetName val="NTFS_HP creditors"/>
      <sheetName val="PL "/>
      <sheetName val="NTFS_profit for the year"/>
      <sheetName val="DPL "/>
      <sheetName val="DPL2"/>
      <sheetName val="T. receivables"/>
      <sheetName val="Chg in equity_GP"/>
      <sheetName val="nta_fa_company"/>
      <sheetName val="nta-INVESTMENT"/>
      <sheetName val="DPL"/>
      <sheetName val="DR_dir shareholding"/>
      <sheetName val="NTFS_Taxation"/>
      <sheetName val="NTFS_operating lease commitment"/>
      <sheetName val="NTFS_O.rec, dep &amp; prepmts"/>
      <sheetName val="LS_Rec"/>
      <sheetName val="SPL"/>
      <sheetName val="Disclosure items"/>
      <sheetName val="NTFS_share cap"/>
      <sheetName val="APM-Mat"/>
      <sheetName val="LS_Cash and bank"/>
      <sheetName val="BS "/>
      <sheetName val="NTFS_Inventory"/>
      <sheetName val="Wkg CF (prior)"/>
      <sheetName val="Wkg CF (Current)"/>
      <sheetName val="SPL1"/>
      <sheetName val="Tax recon"/>
      <sheetName val="NTFS_O.pay"/>
      <sheetName val="Statuory review"/>
      <sheetName val="PL3"/>
      <sheetName val="APM_BS"/>
      <sheetName val="SALBYL"/>
      <sheetName val="99SALECC"/>
      <sheetName val="saletypoct (3)"/>
      <sheetName val="saletypoct (5)"/>
      <sheetName val="Reimbursements"/>
      <sheetName val="DEPOSIT-PPYMT"/>
      <sheetName val="98-FS"/>
      <sheetName val="YTD Sales 04"/>
      <sheetName val="K101"/>
      <sheetName val="PAY"/>
      <sheetName val="LinkData"/>
      <sheetName val="HBOSubRev"/>
      <sheetName val="Interim --&gt; Top"/>
      <sheetName val="tbl_temp_RRData_July"/>
      <sheetName val="WBS-825"/>
      <sheetName val="WBS-725"/>
      <sheetName val="WBS-713"/>
      <sheetName val="Core_Rates"/>
      <sheetName val="OVERALL CURVE"/>
      <sheetName val="TABLE"/>
      <sheetName val="Precedents Output"/>
      <sheetName val="95-5 Summary"/>
      <sheetName val="LF &amp; Mnt (G&amp;A) Final"/>
      <sheetName val="LF &amp; Mnt (G&amp;A) Final (2)"/>
      <sheetName val="LF &amp; Mnt"/>
      <sheetName val="LOP"/>
      <sheetName val="NLOP"/>
      <sheetName val="Maintenance Charges"/>
      <sheetName val="Property Tax Paid"/>
      <sheetName val="License Fees Recd"/>
      <sheetName val="LF &amp; Mnt (G&amp;A)"/>
      <sheetName val="LF &amp; Mnt (G&amp;A) Final (Nov)"/>
      <sheetName val="Driver"/>
      <sheetName val="TAX ALLOCATION WS"/>
      <sheetName val="all client IDs"/>
      <sheetName val="Income"/>
      <sheetName val="NRT_Forcast"/>
      <sheetName val="Base_Fcast_Financials"/>
      <sheetName val="Fcast_Adj_Financials"/>
      <sheetName val="Fcast_Financials"/>
      <sheetName val="Base_Fcast_Drivers"/>
      <sheetName val="Fcast_Drivers_Adjs"/>
      <sheetName val="Fcast_Drivers"/>
      <sheetName val="IS03"/>
      <sheetName val="BF Earnings"/>
      <sheetName val="BF Cash"/>
      <sheetName val="BF Bal Sheet"/>
      <sheetName val="Apport-DRF"/>
      <sheetName val="Apport-NZMPCI&amp;Trading"/>
      <sheetName val="Apport-DM"/>
      <sheetName val="Apport-MPH"/>
      <sheetName val="Apport-KEY"/>
      <sheetName val="未交税金23"/>
      <sheetName val="预提费用25"/>
      <sheetName val="预付帐款7"/>
      <sheetName val="报表封面一"/>
      <sheetName val="主营业务收入及成本29"/>
      <sheetName val="成本费用表附表31(生产成本)"/>
      <sheetName val="Dido Data"/>
      <sheetName val="Fy13 Actuals v Forecast"/>
      <sheetName val="Invoices"/>
      <sheetName val="SHIP_(2)"/>
      <sheetName val="STD_TREND"/>
      <sheetName val="MAPPING_TABLES"/>
      <sheetName val="Shared_Tech"/>
      <sheetName val="Index1,_pg1"/>
      <sheetName val="Index1,_pg_2"/>
      <sheetName val="13F-1_(Pg__1)"/>
      <sheetName val="13F-1_(Pg__2)"/>
      <sheetName val="13K_[Pg__1]"/>
      <sheetName val="13K_[Pg__2]"/>
      <sheetName val="13L_[Page_1]"/>
      <sheetName val="13L_[Page_2]"/>
      <sheetName val="15B_[Page_1]"/>
      <sheetName val="15B_[Page_2]"/>
      <sheetName val="Exhibit_I"/>
      <sheetName val="exh_9"/>
      <sheetName val="Debt_Free_Returns"/>
      <sheetName val="e12_(page_11_of_)"/>
      <sheetName val="(e6)_page_2"/>
      <sheetName val="Yell_US_Assumptions"/>
      <sheetName val="Test_Counts__(2)"/>
      <sheetName val="ship_test_-_PAC_"/>
      <sheetName val="Long-Term_Care_Comps"/>
      <sheetName val="Problem_Checks"/>
      <sheetName val="Outstanding_list_(2)"/>
      <sheetName val="Outstanding_list"/>
      <sheetName val="AP_Issued-Dec"/>
      <sheetName val="Cleared_Checks_Dec08"/>
      <sheetName val="AP_Outstanding-NOV"/>
      <sheetName val="AP_Outstanding-DEC"/>
      <sheetName val="PCSwoProj_(2)"/>
      <sheetName val="Mkts"/>
      <sheetName val="With Changes"/>
      <sheetName val="2nd floor"/>
      <sheetName val="Jul '01-Jun '02 Budget"/>
      <sheetName val="CCC"/>
      <sheetName val="Output1"/>
      <sheetName val="BR 7 Ebit Variance"/>
      <sheetName val="Finland Wet Soup"/>
      <sheetName val="7 Eire Dry Sauces"/>
      <sheetName val="Balanza"/>
      <sheetName val="FIT2UNIT"/>
    </sheetNames>
    <sheetDataSet>
      <sheetData sheetId="0">
        <row r="1">
          <cell r="A1" t="str">
            <v>No</v>
          </cell>
          <cell r="B1" t="str">
            <v>Date:</v>
          </cell>
          <cell r="C1">
            <v>40266</v>
          </cell>
          <cell r="D1"/>
          <cell r="E1"/>
          <cell r="F1"/>
          <cell r="G1" t="str">
            <v>Plant Stock Provison as of Jan 2020</v>
          </cell>
          <cell r="H1"/>
          <cell r="I1"/>
          <cell r="J1"/>
          <cell r="K1"/>
          <cell r="L1"/>
          <cell r="M1" t="str">
            <v>Special Stock Provison as of Jan 2020</v>
          </cell>
          <cell r="N1"/>
          <cell r="O1"/>
          <cell r="P1"/>
          <cell r="Q1"/>
          <cell r="R1"/>
          <cell r="S1" t="str">
            <v>Jan'2020</v>
          </cell>
          <cell r="T1"/>
          <cell r="U1"/>
          <cell r="V1"/>
          <cell r="W1"/>
          <cell r="X1"/>
          <cell r="Y1"/>
          <cell r="Z1"/>
        </row>
        <row r="2">
          <cell r="C2" t="str">
            <v>BU Name Total</v>
          </cell>
          <cell r="D2" t="str">
            <v>BU Name</v>
          </cell>
          <cell r="E2" t="str">
            <v>Profit Center</v>
          </cell>
          <cell r="F2" t="str">
            <v>Cost centers</v>
          </cell>
          <cell r="G2" t="str">
            <v>Expired</v>
          </cell>
          <cell r="H2" t="str">
            <v>0-6 Mths</v>
          </cell>
          <cell r="I2" t="str">
            <v>6-9 Mths</v>
          </cell>
          <cell r="J2" t="str">
            <v>9-12 Mths</v>
          </cell>
          <cell r="K2" t="str">
            <v>+12 Mths</v>
          </cell>
          <cell r="L2" t="str">
            <v>Total Stock Value</v>
          </cell>
          <cell r="M2" t="str">
            <v>Expired</v>
          </cell>
          <cell r="N2" t="str">
            <v>0-6 Mths</v>
          </cell>
          <cell r="O2" t="str">
            <v>6-9 Mths</v>
          </cell>
          <cell r="P2" t="str">
            <v>9-12 Mths</v>
          </cell>
          <cell r="Q2" t="str">
            <v>+12 Mths</v>
          </cell>
          <cell r="R2" t="str">
            <v>Total Stock Value</v>
          </cell>
          <cell r="S2" t="str">
            <v>Plant Provision Value</v>
          </cell>
          <cell r="T2" t="str">
            <v>Special stock</v>
          </cell>
          <cell r="U2" t="str">
            <v>Block Stock</v>
          </cell>
          <cell r="V2" t="str">
            <v>Discontinued Products</v>
          </cell>
          <cell r="W2" t="str">
            <v>Specific Stock</v>
          </cell>
          <cell r="X2" t="str">
            <v>Slow Moving</v>
          </cell>
          <cell r="Y2" t="str">
            <v>NRV</v>
          </cell>
          <cell r="Z2" t="str">
            <v>Total Provision</v>
          </cell>
        </row>
        <row r="3">
          <cell r="A3" t="str">
            <v>INT20402099AE</v>
          </cell>
          <cell r="B3" t="str">
            <v>Project MI6</v>
          </cell>
          <cell r="C3" t="str">
            <v>MSRO</v>
          </cell>
          <cell r="D3" t="str">
            <v>NERO</v>
          </cell>
          <cell r="E3" t="str">
            <v>SRO</v>
          </cell>
          <cell r="F3" t="str">
            <v>SWRO</v>
          </cell>
          <cell r="G3" t="str">
            <v>WRO</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row>
        <row r="4">
          <cell r="A4" t="str">
            <v>DiDo Data</v>
          </cell>
          <cell r="B4" t="str">
            <v>WACC Calculation Based on Comparable Companies</v>
          </cell>
          <cell r="C4">
            <v>1804817.5850000056</v>
          </cell>
          <cell r="D4">
            <v>193072.82500000007</v>
          </cell>
          <cell r="E4">
            <v>5459736.2967500053</v>
          </cell>
          <cell r="F4">
            <v>2200024.640000002</v>
          </cell>
          <cell r="G4">
            <v>3931869.4950000029</v>
          </cell>
          <cell r="H4">
            <v>14534158.207250016</v>
          </cell>
          <cell r="I4">
            <v>0</v>
          </cell>
          <cell r="J4">
            <v>0</v>
          </cell>
          <cell r="K4">
            <v>0</v>
          </cell>
          <cell r="L4">
            <v>0</v>
          </cell>
          <cell r="M4">
            <v>31189.29</v>
          </cell>
          <cell r="N4">
            <v>0</v>
          </cell>
          <cell r="O4" t="str">
            <v>As of March 3, 2010</v>
          </cell>
          <cell r="P4">
            <v>0</v>
          </cell>
          <cell r="Q4">
            <v>0</v>
          </cell>
          <cell r="R4">
            <v>31189.29</v>
          </cell>
          <cell r="S4">
            <v>0</v>
          </cell>
          <cell r="T4">
            <v>31189.29</v>
          </cell>
          <cell r="U4">
            <v>0</v>
          </cell>
          <cell r="V4">
            <v>0</v>
          </cell>
          <cell r="W4">
            <v>0</v>
          </cell>
          <cell r="X4">
            <v>0</v>
          </cell>
          <cell r="Y4">
            <v>0</v>
          </cell>
          <cell r="Z4">
            <v>31189.29</v>
          </cell>
          <cell r="AA4"/>
        </row>
        <row r="5">
          <cell r="A5" t="str">
            <v>Texas</v>
          </cell>
          <cell r="B5" t="str">
            <v>INT</v>
          </cell>
          <cell r="C5" t="str">
            <v>International AT Total</v>
          </cell>
          <cell r="D5" t="str">
            <v>International AT</v>
          </cell>
          <cell r="E5" t="str">
            <v>2099AT</v>
          </cell>
          <cell r="F5">
            <v>30000</v>
          </cell>
          <cell r="G5">
            <v>0</v>
          </cell>
          <cell r="H5">
            <v>837.73087761674719</v>
          </cell>
          <cell r="I5">
            <v>1259.5826273379892</v>
          </cell>
          <cell r="J5">
            <v>0</v>
          </cell>
          <cell r="K5">
            <v>169800.59649504523</v>
          </cell>
          <cell r="L5" t="str">
            <v>Price deflator</v>
          </cell>
          <cell r="M5">
            <v>0</v>
          </cell>
          <cell r="N5">
            <v>0</v>
          </cell>
          <cell r="O5">
            <v>0</v>
          </cell>
          <cell r="P5">
            <v>0</v>
          </cell>
          <cell r="Q5">
            <v>0</v>
          </cell>
          <cell r="R5">
            <v>0</v>
          </cell>
          <cell r="S5">
            <v>1667.7595922571791</v>
          </cell>
          <cell r="T5">
            <v>0</v>
          </cell>
          <cell r="U5">
            <v>0</v>
          </cell>
          <cell r="V5">
            <v>0</v>
          </cell>
          <cell r="W5">
            <v>2341.9605457073867</v>
          </cell>
          <cell r="X5">
            <v>27625.676019776605</v>
          </cell>
          <cell r="Y5">
            <v>12458.141265223734</v>
          </cell>
          <cell r="Z5">
            <v>44093.537422964902</v>
          </cell>
          <cell r="AA5"/>
        </row>
        <row r="6">
          <cell r="A6" t="str">
            <v>FSBD</v>
          </cell>
          <cell r="B6" t="str">
            <v>($ in millions)</v>
          </cell>
          <cell r="C6" t="str">
            <v>International AU Total</v>
          </cell>
          <cell r="D6" t="str">
            <v>International AU</v>
          </cell>
          <cell r="E6">
            <v>212000</v>
          </cell>
          <cell r="F6">
            <v>500000</v>
          </cell>
          <cell r="G6">
            <v>6961.7430345804496</v>
          </cell>
          <cell r="H6">
            <v>19356.5</v>
          </cell>
          <cell r="I6">
            <v>37311.68</v>
          </cell>
          <cell r="J6">
            <v>5256.7775311919304</v>
          </cell>
          <cell r="K6">
            <v>343790.9294342277</v>
          </cell>
          <cell r="L6">
            <v>0.1</v>
          </cell>
          <cell r="M6">
            <v>0</v>
          </cell>
          <cell r="N6">
            <v>0</v>
          </cell>
          <cell r="O6">
            <v>0</v>
          </cell>
          <cell r="P6">
            <v>41923.4</v>
          </cell>
          <cell r="Q6">
            <v>0</v>
          </cell>
          <cell r="R6">
            <v>41923.4</v>
          </cell>
          <cell r="S6">
            <v>44974.08303458045</v>
          </cell>
          <cell r="T6">
            <v>41923.4</v>
          </cell>
          <cell r="U6">
            <v>0</v>
          </cell>
          <cell r="V6">
            <v>0</v>
          </cell>
          <cell r="W6">
            <v>0</v>
          </cell>
          <cell r="X6">
            <v>21648.791808774022</v>
          </cell>
          <cell r="Y6">
            <v>0</v>
          </cell>
          <cell r="Z6">
            <v>108546.27484335448</v>
          </cell>
          <cell r="AA6"/>
        </row>
        <row r="7">
          <cell r="A7" t="str">
            <v>INT20402099BD</v>
          </cell>
          <cell r="B7">
            <v>944637.36549999972</v>
          </cell>
          <cell r="C7">
            <v>1804817.5850000056</v>
          </cell>
          <cell r="D7">
            <v>193072.82500000007</v>
          </cell>
          <cell r="E7" t="str">
            <v>Marginal Tax Rate</v>
          </cell>
          <cell r="F7">
            <v>0.15</v>
          </cell>
          <cell r="G7" t="str">
            <v>Net Debt / Equity</v>
          </cell>
          <cell r="H7">
            <v>16318385.351250015</v>
          </cell>
          <cell r="I7" t="str">
            <v>Levered Beta</v>
          </cell>
          <cell r="J7">
            <v>0</v>
          </cell>
          <cell r="K7" t="str">
            <v>Adj. Levered Beta</v>
          </cell>
          <cell r="L7">
            <v>19122.449999999997</v>
          </cell>
          <cell r="M7" t="str">
            <v>Unlevered Beta</v>
          </cell>
          <cell r="N7">
            <v>0</v>
          </cell>
          <cell r="O7">
            <v>0</v>
          </cell>
          <cell r="P7">
            <v>0</v>
          </cell>
          <cell r="Q7">
            <v>0</v>
          </cell>
          <cell r="R7">
            <v>0</v>
          </cell>
          <cell r="S7">
            <v>278.75291545189498</v>
          </cell>
          <cell r="T7">
            <v>0</v>
          </cell>
          <cell r="U7">
            <v>0</v>
          </cell>
          <cell r="V7">
            <v>0</v>
          </cell>
          <cell r="W7">
            <v>0</v>
          </cell>
          <cell r="X7">
            <v>0</v>
          </cell>
          <cell r="Y7">
            <v>0</v>
          </cell>
          <cell r="Z7">
            <v>278.75291545189498</v>
          </cell>
          <cell r="AA7"/>
        </row>
        <row r="8">
          <cell r="A8" t="str">
            <v>INT20402099BE</v>
          </cell>
          <cell r="B8" t="str">
            <v>Ticker</v>
          </cell>
          <cell r="C8" t="str">
            <v>Company</v>
          </cell>
          <cell r="D8">
            <v>1.1831613290417264E-2</v>
          </cell>
          <cell r="E8" t="str">
            <v>1-Year</v>
          </cell>
          <cell r="F8" t="str">
            <v>2-Year</v>
          </cell>
          <cell r="G8" t="str">
            <v>1-Year</v>
          </cell>
          <cell r="H8" t="str">
            <v>2-Year</v>
          </cell>
          <cell r="I8" t="str">
            <v>1-Year</v>
          </cell>
          <cell r="J8" t="str">
            <v>2-Year</v>
          </cell>
          <cell r="K8" t="str">
            <v>1-Year</v>
          </cell>
          <cell r="L8" t="str">
            <v>2-Year</v>
          </cell>
          <cell r="M8" t="str">
            <v>1-Year</v>
          </cell>
          <cell r="N8" t="str">
            <v>2-Year</v>
          </cell>
          <cell r="O8">
            <v>69287.641392832098</v>
          </cell>
          <cell r="P8">
            <v>5155.5339196114701</v>
          </cell>
          <cell r="Q8">
            <v>123722.16552077493</v>
          </cell>
          <cell r="R8">
            <v>421499.52000000014</v>
          </cell>
          <cell r="S8">
            <v>3992.3349999999996</v>
          </cell>
          <cell r="T8">
            <v>205870.68424330719</v>
          </cell>
          <cell r="U8">
            <v>0</v>
          </cell>
          <cell r="V8">
            <v>0</v>
          </cell>
          <cell r="W8">
            <v>8462.1241220386801</v>
          </cell>
          <cell r="X8">
            <v>16000.358555509976</v>
          </cell>
          <cell r="Y8">
            <v>188.93519027484126</v>
          </cell>
          <cell r="Z8">
            <v>234514.43711113068</v>
          </cell>
          <cell r="AA8"/>
        </row>
        <row r="9">
          <cell r="A9" t="str">
            <v>Lawson</v>
          </cell>
          <cell r="B9">
            <v>937229.77553072176</v>
          </cell>
          <cell r="C9">
            <v>1790664.6950897637</v>
          </cell>
          <cell r="D9">
            <v>191558.80028105079</v>
          </cell>
          <cell r="E9">
            <v>5627260.0792779634</v>
          </cell>
          <cell r="F9">
            <v>0.33</v>
          </cell>
          <cell r="G9">
            <v>3901036.8410150995</v>
          </cell>
          <cell r="H9">
            <v>0</v>
          </cell>
          <cell r="I9">
            <v>0</v>
          </cell>
          <cell r="J9">
            <v>0</v>
          </cell>
          <cell r="K9">
            <v>0</v>
          </cell>
          <cell r="L9">
            <v>0</v>
          </cell>
          <cell r="M9">
            <v>0</v>
          </cell>
          <cell r="N9">
            <v>11287.2323076923</v>
          </cell>
          <cell r="O9">
            <v>0</v>
          </cell>
          <cell r="P9">
            <v>0</v>
          </cell>
          <cell r="Q9">
            <v>37624.107692307698</v>
          </cell>
          <cell r="R9">
            <v>48911.34</v>
          </cell>
          <cell r="S9">
            <v>0</v>
          </cell>
          <cell r="T9">
            <v>0</v>
          </cell>
          <cell r="U9">
            <v>0</v>
          </cell>
          <cell r="V9">
            <v>0</v>
          </cell>
          <cell r="W9">
            <v>0</v>
          </cell>
          <cell r="X9">
            <v>0</v>
          </cell>
          <cell r="Y9">
            <v>0</v>
          </cell>
          <cell r="Z9">
            <v>0</v>
          </cell>
          <cell r="AA9"/>
        </row>
        <row r="10">
          <cell r="A10" t="str">
            <v>Accruals</v>
          </cell>
          <cell r="B10" t="str">
            <v>DWA</v>
          </cell>
          <cell r="C10" t="str">
            <v>DreamWorks Animation SKG Inc.</v>
          </cell>
          <cell r="D10">
            <v>5600</v>
          </cell>
          <cell r="E10">
            <v>0.36</v>
          </cell>
          <cell r="F10">
            <v>0.36</v>
          </cell>
          <cell r="G10">
            <v>-6.6287852327124488E-2</v>
          </cell>
          <cell r="H10">
            <v>-7.8009514966001114E-2</v>
          </cell>
          <cell r="I10">
            <v>0.61924000000000001</v>
          </cell>
          <cell r="J10">
            <v>0.83608000000000005</v>
          </cell>
          <cell r="K10">
            <v>0.74615999999999993</v>
          </cell>
          <cell r="L10">
            <v>0.89071999999999996</v>
          </cell>
          <cell r="M10">
            <v>0.7792177077383956</v>
          </cell>
          <cell r="N10">
            <v>0.93752705997851182</v>
          </cell>
          <cell r="O10">
            <v>0</v>
          </cell>
          <cell r="P10">
            <v>0</v>
          </cell>
          <cell r="Q10">
            <v>0</v>
          </cell>
          <cell r="R10" t="str">
            <v>days</v>
          </cell>
          <cell r="S10">
            <v>0</v>
          </cell>
          <cell r="T10">
            <v>0</v>
          </cell>
          <cell r="U10">
            <v>0</v>
          </cell>
          <cell r="V10">
            <v>0</v>
          </cell>
          <cell r="W10">
            <v>0</v>
          </cell>
          <cell r="X10" t="str">
            <v>men (8hs per day)</v>
          </cell>
          <cell r="Y10">
            <v>0</v>
          </cell>
          <cell r="Z10">
            <v>0</v>
          </cell>
          <cell r="AA10"/>
        </row>
        <row r="11">
          <cell r="A11" t="str">
            <v>FSBD+Broward</v>
          </cell>
          <cell r="B11" t="str">
            <v>LGF</v>
          </cell>
          <cell r="C11" t="str">
            <v>Lions Gate Entertainment Corp. ¹</v>
          </cell>
          <cell r="D11" t="str">
            <v>International CH</v>
          </cell>
          <cell r="E11">
            <v>0.35</v>
          </cell>
          <cell r="F11">
            <v>0.35</v>
          </cell>
          <cell r="G11">
            <v>0.95786384613541653</v>
          </cell>
          <cell r="H11">
            <v>1.0366424443781657</v>
          </cell>
          <cell r="I11">
            <v>0.69572000000000001</v>
          </cell>
          <cell r="J11">
            <v>0.68906000000000001</v>
          </cell>
          <cell r="K11">
            <v>0.79714666666666667</v>
          </cell>
          <cell r="L11">
            <v>0.79270666666666667</v>
          </cell>
          <cell r="M11">
            <v>0.49127389191593412</v>
          </cell>
          <cell r="N11">
            <v>0.47359202815719181</v>
          </cell>
          <cell r="O11">
            <v>0</v>
          </cell>
          <cell r="P11">
            <v>0</v>
          </cell>
          <cell r="Q11">
            <v>0</v>
          </cell>
          <cell r="R11">
            <v>21</v>
          </cell>
          <cell r="S11">
            <v>0</v>
          </cell>
          <cell r="T11">
            <v>0</v>
          </cell>
          <cell r="U11">
            <v>0</v>
          </cell>
          <cell r="V11">
            <v>0</v>
          </cell>
          <cell r="W11">
            <v>0</v>
          </cell>
          <cell r="X11">
            <v>2</v>
          </cell>
          <cell r="Y11">
            <v>0</v>
          </cell>
          <cell r="Z11">
            <v>8.3697478991596626</v>
          </cell>
          <cell r="AA11"/>
        </row>
        <row r="12">
          <cell r="A12" t="str">
            <v>Books+Shipping</v>
          </cell>
          <cell r="B12">
            <v>12461</v>
          </cell>
          <cell r="C12">
            <v>41264</v>
          </cell>
          <cell r="D12" t="str">
            <v>International CZ</v>
          </cell>
          <cell r="E12">
            <v>350409</v>
          </cell>
          <cell r="F12">
            <v>60480</v>
          </cell>
          <cell r="G12">
            <v>170431</v>
          </cell>
          <cell r="H12">
            <v>0</v>
          </cell>
          <cell r="I12">
            <v>4280.71510298869</v>
          </cell>
          <cell r="J12">
            <v>0</v>
          </cell>
          <cell r="K12">
            <v>293</v>
          </cell>
          <cell r="L12">
            <v>2</v>
          </cell>
          <cell r="M12">
            <v>0</v>
          </cell>
          <cell r="N12">
            <v>0</v>
          </cell>
          <cell r="O12">
            <v>0</v>
          </cell>
          <cell r="P12">
            <v>0</v>
          </cell>
          <cell r="Q12">
            <v>0</v>
          </cell>
          <cell r="R12">
            <v>63</v>
          </cell>
          <cell r="S12">
            <v>2501.0524485056535</v>
          </cell>
          <cell r="T12">
            <v>0</v>
          </cell>
          <cell r="U12">
            <v>0</v>
          </cell>
          <cell r="V12">
            <v>0</v>
          </cell>
          <cell r="W12">
            <v>0</v>
          </cell>
          <cell r="X12">
            <v>2</v>
          </cell>
          <cell r="Y12">
            <v>0</v>
          </cell>
          <cell r="Z12">
            <v>4443.3328614701113</v>
          </cell>
          <cell r="AA12"/>
        </row>
        <row r="13">
          <cell r="A13" t="str">
            <v>PD+ Coaching</v>
          </cell>
          <cell r="B13" t="str">
            <v>Mean</v>
          </cell>
          <cell r="C13">
            <v>54850</v>
          </cell>
          <cell r="D13">
            <v>5600</v>
          </cell>
          <cell r="E13">
            <v>0.35499999999999998</v>
          </cell>
          <cell r="F13">
            <v>0.35499999999999998</v>
          </cell>
          <cell r="G13">
            <v>0.445787996904146</v>
          </cell>
          <cell r="H13">
            <v>0.47931646470608225</v>
          </cell>
          <cell r="I13">
            <v>0.65748000000000006</v>
          </cell>
          <cell r="J13">
            <v>0.76256999999999997</v>
          </cell>
          <cell r="K13">
            <v>0.7716533333333333</v>
          </cell>
          <cell r="L13">
            <v>0.84171333333333331</v>
          </cell>
          <cell r="M13">
            <v>0.63524579982716489</v>
          </cell>
          <cell r="N13">
            <v>0.70555954406785182</v>
          </cell>
          <cell r="O13">
            <v>0</v>
          </cell>
          <cell r="P13">
            <v>0</v>
          </cell>
          <cell r="Q13">
            <v>0</v>
          </cell>
          <cell r="R13">
            <v>5</v>
          </cell>
          <cell r="S13">
            <v>0</v>
          </cell>
          <cell r="T13">
            <v>0</v>
          </cell>
          <cell r="U13">
            <v>0</v>
          </cell>
          <cell r="V13">
            <v>0</v>
          </cell>
          <cell r="W13">
            <v>0</v>
          </cell>
          <cell r="X13">
            <v>1</v>
          </cell>
          <cell r="Y13">
            <v>0</v>
          </cell>
          <cell r="Z13">
            <v>0</v>
          </cell>
          <cell r="AA13"/>
        </row>
        <row r="14">
          <cell r="A14" t="str">
            <v>INT20402099CR</v>
          </cell>
          <cell r="B14" t="str">
            <v>INT</v>
          </cell>
          <cell r="C14" t="str">
            <v>International CR Total</v>
          </cell>
          <cell r="D14" t="str">
            <v>International CR</v>
          </cell>
          <cell r="E14" t="str">
            <v>2099CR</v>
          </cell>
          <cell r="F14">
            <v>4800</v>
          </cell>
          <cell r="G14">
            <v>0</v>
          </cell>
          <cell r="H14">
            <v>0</v>
          </cell>
          <cell r="I14">
            <v>0</v>
          </cell>
          <cell r="J14">
            <v>0</v>
          </cell>
          <cell r="K14">
            <v>10177.42</v>
          </cell>
          <cell r="L14">
            <v>0.15873015873015872</v>
          </cell>
          <cell r="M14">
            <v>0</v>
          </cell>
          <cell r="N14">
            <v>0</v>
          </cell>
          <cell r="O14">
            <v>0</v>
          </cell>
          <cell r="P14">
            <v>0</v>
          </cell>
          <cell r="Q14">
            <v>0</v>
          </cell>
          <cell r="R14">
            <v>10</v>
          </cell>
          <cell r="S14">
            <v>0</v>
          </cell>
          <cell r="T14">
            <v>0</v>
          </cell>
          <cell r="U14">
            <v>0</v>
          </cell>
          <cell r="V14">
            <v>0</v>
          </cell>
          <cell r="W14">
            <v>0</v>
          </cell>
          <cell r="X14">
            <v>1</v>
          </cell>
          <cell r="Y14">
            <v>0</v>
          </cell>
          <cell r="Z14">
            <v>0</v>
          </cell>
          <cell r="AA14"/>
        </row>
        <row r="15">
          <cell r="A15" t="str">
            <v>INT20402099CL</v>
          </cell>
          <cell r="B15" t="str">
            <v>Valuation Assumptions</v>
          </cell>
          <cell r="C15" t="str">
            <v>International CL Total</v>
          </cell>
          <cell r="D15" t="str">
            <v>International CL</v>
          </cell>
          <cell r="E15" t="str">
            <v>2099CL</v>
          </cell>
          <cell r="F15">
            <v>15120</v>
          </cell>
          <cell r="G15">
            <v>9284.0332273223503</v>
          </cell>
          <cell r="H15">
            <v>0</v>
          </cell>
          <cell r="I15">
            <v>3028.9500735747802</v>
          </cell>
          <cell r="J15">
            <v>0</v>
          </cell>
          <cell r="K15">
            <v>10765.096699102867</v>
          </cell>
          <cell r="L15">
            <v>0.66666666666666663</v>
          </cell>
          <cell r="M15">
            <v>0</v>
          </cell>
          <cell r="N15">
            <v>0</v>
          </cell>
          <cell r="O15">
            <v>0</v>
          </cell>
          <cell r="P15">
            <v>0</v>
          </cell>
          <cell r="Q15">
            <v>0</v>
          </cell>
          <cell r="R15" t="str">
            <v>Low</v>
          </cell>
          <cell r="S15" t="str">
            <v>High</v>
          </cell>
          <cell r="T15" t="str">
            <v>Mid</v>
          </cell>
          <cell r="U15" t="str">
            <v>Premium</v>
          </cell>
          <cell r="V15">
            <v>0</v>
          </cell>
          <cell r="W15">
            <v>0</v>
          </cell>
          <cell r="X15" t="str">
            <v>Low</v>
          </cell>
          <cell r="Y15" t="str">
            <v>High</v>
          </cell>
          <cell r="Z15" t="str">
            <v>Mid</v>
          </cell>
          <cell r="AA15" t="str">
            <v>Premium</v>
          </cell>
        </row>
        <row r="16">
          <cell r="A16" t="str">
            <v>Region</v>
          </cell>
          <cell r="B16" t="str">
            <v>MRO</v>
          </cell>
          <cell r="C16" t="str">
            <v>MSRO</v>
          </cell>
          <cell r="D16" t="str">
            <v>NERO</v>
          </cell>
          <cell r="E16" t="str">
            <v>SRO</v>
          </cell>
          <cell r="F16">
            <v>7560</v>
          </cell>
          <cell r="G16" t="str">
            <v>WRO</v>
          </cell>
          <cell r="H16">
            <v>0</v>
          </cell>
          <cell r="I16">
            <v>0</v>
          </cell>
          <cell r="J16">
            <v>0</v>
          </cell>
          <cell r="K16">
            <v>9785.7900000000009</v>
          </cell>
          <cell r="L16">
            <v>0.33333333333333331</v>
          </cell>
          <cell r="M16">
            <v>0</v>
          </cell>
          <cell r="N16">
            <v>0</v>
          </cell>
          <cell r="O16">
            <v>0</v>
          </cell>
          <cell r="P16">
            <v>0</v>
          </cell>
          <cell r="Q16">
            <v>0</v>
          </cell>
          <cell r="R16">
            <v>21</v>
          </cell>
          <cell r="S16">
            <v>0</v>
          </cell>
          <cell r="T16">
            <v>0</v>
          </cell>
          <cell r="U16">
            <v>0</v>
          </cell>
          <cell r="V16">
            <v>0</v>
          </cell>
          <cell r="W16">
            <v>0</v>
          </cell>
          <cell r="X16">
            <v>1</v>
          </cell>
          <cell r="Y16">
            <v>0</v>
          </cell>
          <cell r="Z16">
            <v>0</v>
          </cell>
          <cell r="AA16"/>
        </row>
        <row r="17">
          <cell r="A17" t="str">
            <v>INT20402099DE</v>
          </cell>
          <cell r="B17" t="str">
            <v>Equity Value</v>
          </cell>
          <cell r="C17">
            <v>1886778.6950897637</v>
          </cell>
          <cell r="D17">
            <v>197158.80028105079</v>
          </cell>
          <cell r="E17">
            <v>7138191.0792779634</v>
          </cell>
          <cell r="F17">
            <v>2735.9279821949258</v>
          </cell>
          <cell r="G17">
            <v>4167617.8410150995</v>
          </cell>
          <cell r="H17">
            <v>18300000</v>
          </cell>
          <cell r="I17">
            <v>46512.235649363647</v>
          </cell>
          <cell r="J17">
            <v>73648.999868458661</v>
          </cell>
          <cell r="K17">
            <v>224974.74224013559</v>
          </cell>
          <cell r="L17">
            <v>459691.07000000007</v>
          </cell>
          <cell r="M17">
            <v>171469.29858901002</v>
          </cell>
          <cell r="N17">
            <v>26748.611410990001</v>
          </cell>
          <cell r="O17">
            <v>0</v>
          </cell>
          <cell r="P17">
            <v>0</v>
          </cell>
          <cell r="Q17" t="str">
            <v>Decile 4</v>
          </cell>
          <cell r="R17">
            <v>2386.9850000000001</v>
          </cell>
          <cell r="S17">
            <v>3414.634</v>
          </cell>
          <cell r="T17">
            <v>2900.8095000000003</v>
          </cell>
          <cell r="U17">
            <v>1.15E-2</v>
          </cell>
          <cell r="V17">
            <v>0</v>
          </cell>
          <cell r="W17" t="str">
            <v>Decile 5</v>
          </cell>
          <cell r="X17">
            <v>1602.4290000000001</v>
          </cell>
          <cell r="Y17">
            <v>2384.0259999999998</v>
          </cell>
          <cell r="Z17">
            <v>1993.2275</v>
          </cell>
          <cell r="AA17">
            <v>1.6899999999999998E-2</v>
          </cell>
        </row>
        <row r="18">
          <cell r="A18" t="str">
            <v>% of Revenue</v>
          </cell>
          <cell r="B18" t="str">
            <v>Net Debt ²</v>
          </cell>
          <cell r="C18">
            <v>0.10310266093386687</v>
          </cell>
          <cell r="D18">
            <v>1.0773704933390754E-2</v>
          </cell>
          <cell r="E18">
            <v>0.39006508629934228</v>
          </cell>
          <cell r="F18">
            <v>-535.92798219492579</v>
          </cell>
          <cell r="G18">
            <v>0.2277386798368907</v>
          </cell>
          <cell r="H18">
            <v>2407.54689973222</v>
          </cell>
          <cell r="I18">
            <v>7621.9434285714287</v>
          </cell>
          <cell r="J18">
            <v>1147.7176306960293</v>
          </cell>
          <cell r="K18">
            <v>146486.83894073259</v>
          </cell>
          <cell r="L18">
            <v>157685.73000000004</v>
          </cell>
          <cell r="M18">
            <v>0</v>
          </cell>
          <cell r="N18">
            <v>0</v>
          </cell>
          <cell r="O18">
            <v>0</v>
          </cell>
          <cell r="P18">
            <v>0</v>
          </cell>
          <cell r="Q18" t="str">
            <v>Decile 5</v>
          </cell>
          <cell r="R18">
            <v>1602.4290000000001</v>
          </cell>
          <cell r="S18">
            <v>2384.0259999999998</v>
          </cell>
          <cell r="T18">
            <v>1993.2275</v>
          </cell>
          <cell r="U18">
            <v>1.6899999999999998E-2</v>
          </cell>
          <cell r="V18">
            <v>0</v>
          </cell>
          <cell r="W18" t="str">
            <v>Decile 6</v>
          </cell>
          <cell r="X18">
            <v>1063.3330000000001</v>
          </cell>
          <cell r="Y18">
            <v>1600.1690000000001</v>
          </cell>
          <cell r="Z18">
            <v>1331.7510000000002</v>
          </cell>
          <cell r="AA18">
            <v>1.7299999999999999E-2</v>
          </cell>
        </row>
        <row r="19">
          <cell r="A19" t="str">
            <v>INT20402099DZ</v>
          </cell>
          <cell r="B19" t="str">
            <v>Total Enterprise Value</v>
          </cell>
          <cell r="C19" t="str">
            <v>International DZ Total</v>
          </cell>
          <cell r="D19" t="str">
            <v>International DZ</v>
          </cell>
          <cell r="E19" t="str">
            <v>2099DZ</v>
          </cell>
          <cell r="F19">
            <v>2200</v>
          </cell>
          <cell r="G19">
            <v>0</v>
          </cell>
          <cell r="H19">
            <v>0</v>
          </cell>
          <cell r="I19">
            <v>0</v>
          </cell>
          <cell r="J19">
            <v>0</v>
          </cell>
          <cell r="K19">
            <v>19114.210000000021</v>
          </cell>
          <cell r="L19">
            <v>19114.210000000021</v>
          </cell>
          <cell r="M19">
            <v>0</v>
          </cell>
          <cell r="N19">
            <v>0</v>
          </cell>
          <cell r="O19">
            <v>0</v>
          </cell>
          <cell r="P19">
            <v>0</v>
          </cell>
          <cell r="Q19" t="str">
            <v>MI6</v>
          </cell>
          <cell r="R19">
            <v>0</v>
          </cell>
          <cell r="S19">
            <v>0</v>
          </cell>
          <cell r="T19">
            <v>0</v>
          </cell>
          <cell r="U19">
            <v>1.2481024520260869E-2</v>
          </cell>
          <cell r="V19">
            <v>0</v>
          </cell>
          <cell r="W19" t="str">
            <v>MI6</v>
          </cell>
          <cell r="X19">
            <v>0</v>
          </cell>
          <cell r="Y19">
            <v>0</v>
          </cell>
          <cell r="Z19">
            <v>0</v>
          </cell>
          <cell r="AA19">
            <v>1.6450883224305064E-2</v>
          </cell>
        </row>
        <row r="20">
          <cell r="A20" t="str">
            <v>INT20402099ES</v>
          </cell>
          <cell r="B20" t="str">
            <v>INT</v>
          </cell>
          <cell r="C20" t="str">
            <v>International ES Total</v>
          </cell>
          <cell r="D20" t="str">
            <v>International ES</v>
          </cell>
          <cell r="E20" t="str">
            <v>2099ES</v>
          </cell>
          <cell r="F20">
            <v>45</v>
          </cell>
          <cell r="G20">
            <v>114.914845046571</v>
          </cell>
          <cell r="H20">
            <v>0</v>
          </cell>
          <cell r="I20">
            <v>0</v>
          </cell>
          <cell r="J20">
            <v>0</v>
          </cell>
          <cell r="K20">
            <v>361024.70515495358</v>
          </cell>
          <cell r="L20">
            <v>361139.62000000017</v>
          </cell>
          <cell r="M20">
            <v>0</v>
          </cell>
          <cell r="N20">
            <v>0</v>
          </cell>
          <cell r="O20">
            <v>0</v>
          </cell>
          <cell r="P20">
            <v>0</v>
          </cell>
          <cell r="Q20">
            <v>0</v>
          </cell>
          <cell r="R20">
            <v>0</v>
          </cell>
          <cell r="S20">
            <v>114.914845046571</v>
          </cell>
          <cell r="T20">
            <v>0</v>
          </cell>
          <cell r="U20">
            <v>0</v>
          </cell>
          <cell r="V20">
            <v>0</v>
          </cell>
          <cell r="W20">
            <v>0</v>
          </cell>
          <cell r="X20">
            <v>3395.8273358750721</v>
          </cell>
          <cell r="Y20">
            <v>10602.761690773925</v>
          </cell>
          <cell r="Z20">
            <v>14113.503871695568</v>
          </cell>
          <cell r="AA20"/>
        </row>
        <row r="21">
          <cell r="A21" t="str">
            <v>INT20402099FI</v>
          </cell>
          <cell r="B21" t="str">
            <v>Macroeconomic Assumptions</v>
          </cell>
          <cell r="C21" t="str">
            <v>International FI Total</v>
          </cell>
          <cell r="D21" t="str">
            <v>International FI</v>
          </cell>
          <cell r="E21" t="str">
            <v>2099FI</v>
          </cell>
          <cell r="F21">
            <v>60</v>
          </cell>
          <cell r="G21">
            <v>0</v>
          </cell>
          <cell r="H21">
            <v>5693.19</v>
          </cell>
          <cell r="I21">
            <v>0</v>
          </cell>
          <cell r="J21">
            <v>0</v>
          </cell>
          <cell r="K21">
            <v>31581.919999999998</v>
          </cell>
          <cell r="L21">
            <v>37275.11</v>
          </cell>
          <cell r="M21">
            <v>0</v>
          </cell>
          <cell r="N21">
            <v>0</v>
          </cell>
          <cell r="O21">
            <v>0</v>
          </cell>
          <cell r="P21">
            <v>0</v>
          </cell>
          <cell r="Q21">
            <v>0</v>
          </cell>
          <cell r="R21">
            <v>0</v>
          </cell>
          <cell r="S21">
            <v>5693.19</v>
          </cell>
          <cell r="T21">
            <v>0</v>
          </cell>
          <cell r="U21">
            <v>0</v>
          </cell>
          <cell r="V21">
            <v>0</v>
          </cell>
          <cell r="W21">
            <v>0</v>
          </cell>
          <cell r="X21">
            <v>0</v>
          </cell>
          <cell r="Y21">
            <v>0</v>
          </cell>
          <cell r="Z21">
            <v>5693.19</v>
          </cell>
          <cell r="AA21"/>
        </row>
        <row r="22">
          <cell r="A22" t="str">
            <v>INT20402099FR</v>
          </cell>
          <cell r="B22" t="str">
            <v>INT</v>
          </cell>
          <cell r="C22" t="str">
            <v>International FR Total</v>
          </cell>
          <cell r="D22" t="str">
            <v>International FR</v>
          </cell>
          <cell r="E22" t="str">
            <v>2099FR</v>
          </cell>
          <cell r="F22">
            <v>60</v>
          </cell>
          <cell r="G22">
            <v>62334.046142447682</v>
          </cell>
          <cell r="H22">
            <v>38008.267438662122</v>
          </cell>
          <cell r="I22">
            <v>27004.142051228511</v>
          </cell>
          <cell r="J22">
            <v>2249.1432120971208</v>
          </cell>
          <cell r="K22">
            <v>1764082.2591140426</v>
          </cell>
          <cell r="L22">
            <v>1893677.8579584782</v>
          </cell>
          <cell r="M22">
            <v>87058.228165697117</v>
          </cell>
          <cell r="N22">
            <v>66238.544455613897</v>
          </cell>
          <cell r="O22">
            <v>107535.98901997741</v>
          </cell>
          <cell r="P22">
            <v>74823.473838769904</v>
          </cell>
          <cell r="Q22">
            <v>2342229.2165614646</v>
          </cell>
          <cell r="R22">
            <v>2677885.4520415231</v>
          </cell>
          <cell r="S22">
            <v>113848.37348280476</v>
          </cell>
          <cell r="T22">
            <v>114383.12095062895</v>
          </cell>
          <cell r="U22">
            <v>0</v>
          </cell>
          <cell r="V22">
            <v>0</v>
          </cell>
          <cell r="W22">
            <v>0</v>
          </cell>
          <cell r="X22">
            <v>15774.063338952024</v>
          </cell>
          <cell r="Y22">
            <v>79.152348702598147</v>
          </cell>
          <cell r="Z22">
            <v>244084.71012108831</v>
          </cell>
          <cell r="AA22"/>
        </row>
        <row r="23">
          <cell r="A23" t="str">
            <v>INT20402099GR</v>
          </cell>
          <cell r="B23" t="str">
            <v>Cost of</v>
          </cell>
          <cell r="C23" t="str">
            <v>Future Debt / Cap</v>
          </cell>
          <cell r="D23" t="str">
            <v>International GR</v>
          </cell>
          <cell r="E23" t="str">
            <v>2099GR</v>
          </cell>
          <cell r="F23">
            <v>3.8620000000000002E-2</v>
          </cell>
          <cell r="G23">
            <v>347.31087003823302</v>
          </cell>
          <cell r="H23">
            <v>31032.848038737968</v>
          </cell>
          <cell r="I23">
            <v>0</v>
          </cell>
          <cell r="J23">
            <v>0</v>
          </cell>
          <cell r="K23">
            <v>106060.76109122395</v>
          </cell>
          <cell r="L23">
            <v>137440.92000000016</v>
          </cell>
          <cell r="M23">
            <v>0</v>
          </cell>
          <cell r="N23">
            <v>0</v>
          </cell>
          <cell r="O23">
            <v>0</v>
          </cell>
          <cell r="P23">
            <v>0</v>
          </cell>
          <cell r="Q23">
            <v>0</v>
          </cell>
          <cell r="R23">
            <v>0</v>
          </cell>
          <cell r="S23">
            <v>31380.1589087762</v>
          </cell>
          <cell r="T23">
            <v>0</v>
          </cell>
          <cell r="U23">
            <v>0</v>
          </cell>
          <cell r="V23">
            <v>0</v>
          </cell>
          <cell r="W23">
            <v>0</v>
          </cell>
          <cell r="X23">
            <v>60310.586020915289</v>
          </cell>
          <cell r="Y23">
            <v>0</v>
          </cell>
          <cell r="Z23">
            <v>91690.744929691486</v>
          </cell>
          <cell r="AA23"/>
        </row>
        <row r="24">
          <cell r="A24" t="str">
            <v>INT20402099GT</v>
          </cell>
          <cell r="B24" t="str">
            <v>Size Premium ³</v>
          </cell>
          <cell r="C24" t="str">
            <v>International GT Total</v>
          </cell>
          <cell r="D24" t="str">
            <v>International GT</v>
          </cell>
          <cell r="E24" t="str">
            <v>2099GT</v>
          </cell>
          <cell r="F24">
            <v>1.2481024520260869E-2</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row>
        <row r="25">
          <cell r="A25" t="str">
            <v>INT20402099HU</v>
          </cell>
          <cell r="B25" t="str">
            <v>Marginal Tax Rate 4</v>
          </cell>
          <cell r="C25" t="str">
            <v>International HU Total</v>
          </cell>
          <cell r="D25" t="str">
            <v>International HU</v>
          </cell>
          <cell r="E25" t="str">
            <v>2099HU</v>
          </cell>
          <cell r="F25">
            <v>0.37</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row>
        <row r="26">
          <cell r="A26" t="str">
            <v>INT20402099HK</v>
          </cell>
          <cell r="B26" t="str">
            <v>INT</v>
          </cell>
          <cell r="C26" t="str">
            <v>International HK Total</v>
          </cell>
          <cell r="D26" t="str">
            <v>International HK</v>
          </cell>
          <cell r="E26" t="str">
            <v>2099HK</v>
          </cell>
          <cell r="F26" t="str">
            <v>20402099HK</v>
          </cell>
          <cell r="G26">
            <v>1479.22</v>
          </cell>
          <cell r="H26">
            <v>0</v>
          </cell>
          <cell r="I26">
            <v>0</v>
          </cell>
          <cell r="J26">
            <v>0</v>
          </cell>
          <cell r="K26">
            <v>1351.42</v>
          </cell>
          <cell r="L26">
            <v>2830.6400000000003</v>
          </cell>
          <cell r="M26">
            <v>0</v>
          </cell>
          <cell r="N26">
            <v>0</v>
          </cell>
          <cell r="O26">
            <v>0</v>
          </cell>
          <cell r="P26">
            <v>0</v>
          </cell>
          <cell r="Q26">
            <v>0</v>
          </cell>
          <cell r="R26">
            <v>0</v>
          </cell>
          <cell r="S26">
            <v>1479.22</v>
          </cell>
          <cell r="T26">
            <v>0</v>
          </cell>
          <cell r="U26">
            <v>0</v>
          </cell>
          <cell r="V26">
            <v>0</v>
          </cell>
          <cell r="W26">
            <v>0</v>
          </cell>
          <cell r="X26">
            <v>0</v>
          </cell>
          <cell r="Y26">
            <v>0</v>
          </cell>
          <cell r="Z26">
            <v>1479.22</v>
          </cell>
          <cell r="AA26"/>
        </row>
        <row r="27">
          <cell r="A27" t="str">
            <v>INT20402099IE</v>
          </cell>
          <cell r="B27" t="str">
            <v>Illustrative WACC Calculation</v>
          </cell>
          <cell r="C27" t="str">
            <v>International IE Total</v>
          </cell>
          <cell r="D27" t="str">
            <v>International IE</v>
          </cell>
          <cell r="E27" t="str">
            <v>2099IE</v>
          </cell>
          <cell r="F27" t="str">
            <v>20402099IE</v>
          </cell>
          <cell r="G27">
            <v>30491.358010929784</v>
          </cell>
          <cell r="H27">
            <v>28832.169587861827</v>
          </cell>
          <cell r="I27">
            <v>34787.625532195256</v>
          </cell>
          <cell r="J27">
            <v>59305.401965768331</v>
          </cell>
          <cell r="K27">
            <v>2120867.900619328</v>
          </cell>
          <cell r="L27">
            <v>2274284.4557160833</v>
          </cell>
          <cell r="M27">
            <v>29887.030000000002</v>
          </cell>
          <cell r="N27">
            <v>14139.04</v>
          </cell>
          <cell r="O27">
            <v>0</v>
          </cell>
          <cell r="P27">
            <v>0</v>
          </cell>
          <cell r="Q27">
            <v>64636.624283917299</v>
          </cell>
          <cell r="R27">
            <v>108662.69428391731</v>
          </cell>
          <cell r="S27">
            <v>76717.340364889227</v>
          </cell>
          <cell r="T27">
            <v>44026.07</v>
          </cell>
          <cell r="U27">
            <v>10541.2070888825</v>
          </cell>
          <cell r="V27">
            <v>0</v>
          </cell>
          <cell r="W27">
            <v>27401.997674070368</v>
          </cell>
          <cell r="X27">
            <v>281271.32311471435</v>
          </cell>
          <cell r="Y27">
            <v>60147.272768412135</v>
          </cell>
          <cell r="Z27">
            <v>500105.21101096855</v>
          </cell>
          <cell r="AA27"/>
        </row>
        <row r="28">
          <cell r="A28" t="str">
            <v>INT20402099IR</v>
          </cell>
          <cell r="B28" t="str">
            <v>INT</v>
          </cell>
          <cell r="C28" t="str">
            <v>International IR Total</v>
          </cell>
          <cell r="D28" t="str">
            <v>International IR</v>
          </cell>
          <cell r="E28" t="str">
            <v>2099IR</v>
          </cell>
          <cell r="F28" t="str">
            <v>20402099IR</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row>
        <row r="29">
          <cell r="A29" t="str">
            <v>INT20402099IS</v>
          </cell>
          <cell r="B29" t="str">
            <v>INT</v>
          </cell>
          <cell r="C29" t="str">
            <v>International IS Total</v>
          </cell>
          <cell r="D29" t="str">
            <v>International IS</v>
          </cell>
          <cell r="E29" t="str">
            <v>Low</v>
          </cell>
          <cell r="F29" t="str">
            <v>High</v>
          </cell>
          <cell r="G29">
            <v>0</v>
          </cell>
          <cell r="H29">
            <v>0</v>
          </cell>
          <cell r="I29">
            <v>0</v>
          </cell>
          <cell r="J29">
            <v>0</v>
          </cell>
          <cell r="K29">
            <v>9507.85</v>
          </cell>
          <cell r="L29">
            <v>9507.85</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row>
        <row r="30">
          <cell r="A30" t="str">
            <v>INT20402099IT</v>
          </cell>
          <cell r="B30" t="str">
            <v>Equity Risk Premium</v>
          </cell>
          <cell r="C30" t="str">
            <v>International IT Total</v>
          </cell>
          <cell r="D30" t="str">
            <v>International IT</v>
          </cell>
          <cell r="E30">
            <v>6.7000000000000004E-2</v>
          </cell>
          <cell r="F30">
            <v>6.7000000000000004E-2</v>
          </cell>
          <cell r="G30">
            <v>333.36554907798978</v>
          </cell>
          <cell r="H30">
            <v>4555.5344093583335</v>
          </cell>
          <cell r="I30">
            <v>6444.9980605117325</v>
          </cell>
          <cell r="J30">
            <v>9118.1398859965593</v>
          </cell>
          <cell r="K30">
            <v>12899.999999999998</v>
          </cell>
          <cell r="L30">
            <v>12900</v>
          </cell>
          <cell r="M30">
            <v>0</v>
          </cell>
          <cell r="N30">
            <v>17059.018281292403</v>
          </cell>
          <cell r="O30">
            <v>22558.922846625457</v>
          </cell>
          <cell r="P30">
            <v>29832.021492003758</v>
          </cell>
          <cell r="Q30">
            <v>39449.999999999993</v>
          </cell>
          <cell r="R30">
            <v>39450</v>
          </cell>
          <cell r="S30">
            <v>3018.3225234418155</v>
          </cell>
          <cell r="T30">
            <v>43327.459876972796</v>
          </cell>
          <cell r="U30">
            <v>47586.027360980668</v>
          </cell>
          <cell r="V30">
            <v>52263.16073985854</v>
          </cell>
          <cell r="W30">
            <v>57400.000000000022</v>
          </cell>
          <cell r="X30">
            <v>57400</v>
          </cell>
          <cell r="Y30">
            <v>0</v>
          </cell>
          <cell r="Z30">
            <v>63652.263301038605</v>
          </cell>
          <cell r="AA30">
            <v>70585.550929350982</v>
          </cell>
          <cell r="AB30">
            <v>78274.04308369197</v>
          </cell>
          <cell r="AC30">
            <v>86800.000000000015</v>
          </cell>
          <cell r="AD30">
            <v>86800</v>
          </cell>
          <cell r="AF30">
            <v>94271.313983397136</v>
          </cell>
          <cell r="AG30">
            <v>102385.72166078628</v>
          </cell>
          <cell r="AH30">
            <v>111198.57735139043</v>
          </cell>
          <cell r="AI30">
            <v>120770.00000000001</v>
          </cell>
          <cell r="AJ30">
            <v>120770</v>
          </cell>
        </row>
        <row r="31">
          <cell r="A31" t="str">
            <v>INT20402099KE</v>
          </cell>
          <cell r="B31" t="str">
            <v>Unlevered Beta</v>
          </cell>
          <cell r="C31" t="str">
            <v>International KE Total</v>
          </cell>
          <cell r="D31" t="str">
            <v>International KE</v>
          </cell>
          <cell r="E31">
            <v>0.47359202815719181</v>
          </cell>
          <cell r="F31">
            <v>0.93752705997851182</v>
          </cell>
          <cell r="G31">
            <v>73.709999999999994</v>
          </cell>
          <cell r="H31">
            <v>2698.4941633389126</v>
          </cell>
          <cell r="I31">
            <v>3769.0842389100303</v>
          </cell>
          <cell r="J31">
            <v>5264.4160558133563</v>
          </cell>
          <cell r="K31">
            <v>7353.0000000000009</v>
          </cell>
          <cell r="L31">
            <v>7353</v>
          </cell>
          <cell r="M31">
            <v>0</v>
          </cell>
          <cell r="N31">
            <v>9593.092151201301</v>
          </cell>
          <cell r="O31">
            <v>12515.628589887123</v>
          </cell>
          <cell r="P31">
            <v>16328.516033319294</v>
          </cell>
          <cell r="Q31">
            <v>21302.999999999993</v>
          </cell>
          <cell r="R31">
            <v>21303</v>
          </cell>
          <cell r="S31">
            <v>5872.0803125000002</v>
          </cell>
          <cell r="T31">
            <v>23064.874328538011</v>
          </cell>
          <cell r="U31">
            <v>24972.465276780349</v>
          </cell>
          <cell r="V31">
            <v>27037.824404202129</v>
          </cell>
          <cell r="W31">
            <v>29274.000000000011</v>
          </cell>
          <cell r="X31">
            <v>29274</v>
          </cell>
          <cell r="Y31">
            <v>0</v>
          </cell>
          <cell r="Z31">
            <v>31974.354966131996</v>
          </cell>
          <cell r="AA31">
            <v>34923.801854895464</v>
          </cell>
          <cell r="AB31">
            <v>38145.317936574662</v>
          </cell>
          <cell r="AC31">
            <v>41664</v>
          </cell>
          <cell r="AD31">
            <v>41664</v>
          </cell>
          <cell r="AF31">
            <v>44526.095743757214</v>
          </cell>
          <cell r="AG31">
            <v>47584.80227971953</v>
          </cell>
          <cell r="AH31">
            <v>50853.625726155638</v>
          </cell>
          <cell r="AI31">
            <v>54347.000000000022</v>
          </cell>
          <cell r="AJ31">
            <v>54347</v>
          </cell>
        </row>
        <row r="32">
          <cell r="A32" t="str">
            <v>INT20402099KW</v>
          </cell>
          <cell r="B32" t="str">
            <v>Beta Adj. Equity Risk Premium</v>
          </cell>
          <cell r="C32" t="str">
            <v>International KW Total</v>
          </cell>
          <cell r="D32" t="str">
            <v>International KW</v>
          </cell>
          <cell r="E32">
            <v>3.1730665886531853E-2</v>
          </cell>
          <cell r="F32">
            <v>6.2814313018560303E-2</v>
          </cell>
          <cell r="G32">
            <v>0</v>
          </cell>
          <cell r="H32">
            <v>4.2294850537622565E-4</v>
          </cell>
          <cell r="I32">
            <v>8.9442719099991591E-4</v>
          </cell>
          <cell r="J32">
            <v>1.8914832180063517E-3</v>
          </cell>
          <cell r="K32">
            <v>4.0000000000000001E-3</v>
          </cell>
          <cell r="L32">
            <v>4.0000000000000001E-3</v>
          </cell>
          <cell r="M32">
            <v>0</v>
          </cell>
          <cell r="N32">
            <v>4.426727678801287E-3</v>
          </cell>
          <cell r="O32">
            <v>4.8989794855663574E-3</v>
          </cell>
          <cell r="P32">
            <v>5.4216120216590705E-3</v>
          </cell>
          <cell r="Q32">
            <v>6.0000000000000019E-3</v>
          </cell>
          <cell r="R32">
            <v>6.0000000000000001E-3</v>
          </cell>
          <cell r="S32">
            <v>11.54</v>
          </cell>
          <cell r="T32">
            <v>6.8173161988049963E-3</v>
          </cell>
          <cell r="U32">
            <v>7.7459666924148338E-3</v>
          </cell>
          <cell r="V32">
            <v>8.801117367933934E-3</v>
          </cell>
          <cell r="W32">
            <v>0.01</v>
          </cell>
          <cell r="X32">
            <v>0.01</v>
          </cell>
          <cell r="Y32">
            <v>0</v>
          </cell>
          <cell r="Z32">
            <v>1.1066819197003218E-2</v>
          </cell>
          <cell r="AA32">
            <v>1.2247448713915894E-2</v>
          </cell>
          <cell r="AB32">
            <v>1.3554030054147678E-2</v>
          </cell>
          <cell r="AC32">
            <v>1.5000000000000006E-2</v>
          </cell>
          <cell r="AD32">
            <v>1.4999999999999999E-2</v>
          </cell>
          <cell r="AF32">
            <v>1.7043290497012489E-2</v>
          </cell>
          <cell r="AG32">
            <v>1.9364916731037081E-2</v>
          </cell>
          <cell r="AH32">
            <v>2.200279341983483E-2</v>
          </cell>
          <cell r="AI32">
            <v>2.4999999999999994E-2</v>
          </cell>
          <cell r="AJ32">
            <v>2.5000000000000001E-2</v>
          </cell>
        </row>
        <row r="33">
          <cell r="A33" t="str">
            <v>INT20402099LY</v>
          </cell>
          <cell r="B33" t="str">
            <v>Risk Free Rate</v>
          </cell>
          <cell r="C33" t="str">
            <v>International LY Total</v>
          </cell>
          <cell r="D33" t="str">
            <v>International LY</v>
          </cell>
          <cell r="E33">
            <v>3.8620000000000002E-2</v>
          </cell>
          <cell r="F33">
            <v>3.8620000000000002E-2</v>
          </cell>
          <cell r="G33">
            <v>0</v>
          </cell>
          <cell r="H33">
            <v>3.7077927510673413E-3</v>
          </cell>
          <cell r="I33">
            <v>4.5825756949558405E-3</v>
          </cell>
          <cell r="J33">
            <v>5.6637469809915492E-3</v>
          </cell>
          <cell r="K33">
            <v>7.000000000000001E-3</v>
          </cell>
          <cell r="L33">
            <v>7.0000000000000001E-3</v>
          </cell>
          <cell r="M33">
            <v>0</v>
          </cell>
          <cell r="N33">
            <v>7.8373943828127512E-3</v>
          </cell>
          <cell r="O33">
            <v>8.7749643873921233E-3</v>
          </cell>
          <cell r="P33">
            <v>9.8246937998755658E-3</v>
          </cell>
          <cell r="Q33">
            <v>1.1000000000000003E-2</v>
          </cell>
          <cell r="R33">
            <v>1.0999999999999999E-2</v>
          </cell>
          <cell r="S33">
            <v>49664.725899472716</v>
          </cell>
          <cell r="T33">
            <v>1.2080210709074474E-2</v>
          </cell>
          <cell r="U33">
            <v>1.3266499161421599E-2</v>
          </cell>
          <cell r="V33">
            <v>1.4569282294702975E-2</v>
          </cell>
          <cell r="W33">
            <v>1.6E-2</v>
          </cell>
          <cell r="X33">
            <v>1.6E-2</v>
          </cell>
          <cell r="Y33">
            <v>0</v>
          </cell>
          <cell r="Z33">
            <v>1.6702381039438753E-2</v>
          </cell>
          <cell r="AA33">
            <v>1.7435595774162697E-2</v>
          </cell>
          <cell r="AB33">
            <v>1.8200997766855843E-2</v>
          </cell>
          <cell r="AC33">
            <v>1.9000000000000006E-2</v>
          </cell>
          <cell r="AD33">
            <v>1.9E-2</v>
          </cell>
          <cell r="AF33">
            <v>1.9709285063262864E-2</v>
          </cell>
          <cell r="AG33">
            <v>2.0445048300260876E-2</v>
          </cell>
          <cell r="AH33">
            <v>2.120827816221155E-2</v>
          </cell>
          <cell r="AI33">
            <v>2.2000000000000006E-2</v>
          </cell>
          <cell r="AJ33">
            <v>2.1999999999999999E-2</v>
          </cell>
        </row>
        <row r="34">
          <cell r="A34" t="str">
            <v>INT20402099MA</v>
          </cell>
          <cell r="B34" t="str">
            <v>Size Premium ³</v>
          </cell>
          <cell r="C34" t="str">
            <v>International MA Total</v>
          </cell>
          <cell r="D34" t="str">
            <v>International MA</v>
          </cell>
          <cell r="E34">
            <v>1.2481024520260869E-2</v>
          </cell>
          <cell r="F34">
            <v>1.2481024520260869E-2</v>
          </cell>
          <cell r="G34">
            <v>0</v>
          </cell>
          <cell r="H34">
            <v>0</v>
          </cell>
          <cell r="I34">
            <v>0</v>
          </cell>
          <cell r="J34">
            <v>0</v>
          </cell>
          <cell r="K34">
            <v>0</v>
          </cell>
          <cell r="L34">
            <v>0</v>
          </cell>
          <cell r="M34">
            <v>71639.201342065804</v>
          </cell>
          <cell r="N34">
            <v>5370.8669508425501</v>
          </cell>
          <cell r="O34">
            <v>0</v>
          </cell>
          <cell r="P34">
            <v>0</v>
          </cell>
          <cell r="Q34">
            <v>510410.61170709116</v>
          </cell>
          <cell r="R34">
            <v>587420.67999999947</v>
          </cell>
          <cell r="S34">
            <v>0</v>
          </cell>
          <cell r="T34">
            <v>82743.635822577868</v>
          </cell>
          <cell r="U34">
            <v>0</v>
          </cell>
          <cell r="V34">
            <v>0</v>
          </cell>
          <cell r="W34">
            <v>0</v>
          </cell>
          <cell r="X34">
            <v>0</v>
          </cell>
          <cell r="Y34">
            <v>0</v>
          </cell>
          <cell r="Z34">
            <v>82743.635822577868</v>
          </cell>
          <cell r="AA34"/>
        </row>
        <row r="35">
          <cell r="A35" t="str">
            <v>INT20402099MX</v>
          </cell>
          <cell r="B35" t="str">
            <v>Cost of Equity</v>
          </cell>
          <cell r="C35" t="str">
            <v>International MX Total</v>
          </cell>
          <cell r="D35" t="str">
            <v>International MX</v>
          </cell>
          <cell r="E35">
            <v>8.2831690406792724E-2</v>
          </cell>
          <cell r="F35">
            <v>0.11391533753882117</v>
          </cell>
          <cell r="G35">
            <v>0</v>
          </cell>
          <cell r="H35">
            <v>0</v>
          </cell>
          <cell r="I35">
            <v>0</v>
          </cell>
          <cell r="J35">
            <v>0</v>
          </cell>
          <cell r="K35">
            <v>0</v>
          </cell>
          <cell r="L35">
            <v>0</v>
          </cell>
          <cell r="M35">
            <v>0</v>
          </cell>
          <cell r="N35">
            <v>0</v>
          </cell>
          <cell r="O35">
            <v>0</v>
          </cell>
          <cell r="P35">
            <v>0</v>
          </cell>
          <cell r="Q35">
            <v>0</v>
          </cell>
          <cell r="R35">
            <v>1</v>
          </cell>
          <cell r="S35">
            <v>0</v>
          </cell>
          <cell r="T35">
            <v>0</v>
          </cell>
          <cell r="U35">
            <v>0</v>
          </cell>
          <cell r="V35">
            <v>0</v>
          </cell>
          <cell r="W35">
            <v>0</v>
          </cell>
          <cell r="X35">
            <v>0.5</v>
          </cell>
          <cell r="Y35">
            <v>0</v>
          </cell>
          <cell r="Z35">
            <v>0</v>
          </cell>
          <cell r="AA35"/>
          <cell r="AD35">
            <v>0.15</v>
          </cell>
          <cell r="AJ35">
            <v>0.05</v>
          </cell>
        </row>
        <row r="36">
          <cell r="A36" t="str">
            <v>INT20402099MY</v>
          </cell>
          <cell r="B36" t="str">
            <v>Multiply by: E / (D+E)</v>
          </cell>
          <cell r="C36" t="str">
            <v>International MY Total</v>
          </cell>
          <cell r="D36" t="str">
            <v>International MY</v>
          </cell>
          <cell r="E36">
            <v>1.2436036282704208</v>
          </cell>
          <cell r="F36">
            <v>1.2436036282704208</v>
          </cell>
          <cell r="G36">
            <v>67.400000000000006</v>
          </cell>
          <cell r="H36">
            <v>0</v>
          </cell>
          <cell r="I36">
            <v>0</v>
          </cell>
          <cell r="J36">
            <v>0</v>
          </cell>
          <cell r="K36">
            <v>43223.87000000001</v>
          </cell>
          <cell r="L36">
            <v>43291.270000000011</v>
          </cell>
          <cell r="M36">
            <v>0</v>
          </cell>
          <cell r="N36">
            <v>0</v>
          </cell>
          <cell r="O36">
            <v>0</v>
          </cell>
          <cell r="P36">
            <v>0</v>
          </cell>
          <cell r="Q36">
            <v>0</v>
          </cell>
          <cell r="R36">
            <v>1.2</v>
          </cell>
          <cell r="S36">
            <v>111.75036938231071</v>
          </cell>
          <cell r="T36">
            <v>0</v>
          </cell>
          <cell r="U36">
            <v>0</v>
          </cell>
          <cell r="V36">
            <v>0</v>
          </cell>
          <cell r="W36">
            <v>0</v>
          </cell>
          <cell r="X36">
            <v>0.6</v>
          </cell>
          <cell r="Y36">
            <v>0</v>
          </cell>
          <cell r="Z36">
            <v>111.75036938231071</v>
          </cell>
          <cell r="AA36"/>
          <cell r="AD36">
            <v>0.3</v>
          </cell>
          <cell r="AJ36">
            <v>0.1</v>
          </cell>
        </row>
        <row r="37">
          <cell r="A37" t="str">
            <v>INT20402099NL</v>
          </cell>
          <cell r="B37" t="str">
            <v>Cost of Equity Portion</v>
          </cell>
          <cell r="C37" t="str">
            <v>International NL Total</v>
          </cell>
          <cell r="D37" t="str">
            <v>International NL</v>
          </cell>
          <cell r="E37">
            <v>0.10300979072565965</v>
          </cell>
          <cell r="F37">
            <v>0.14166552707892768</v>
          </cell>
          <cell r="G37">
            <v>0</v>
          </cell>
          <cell r="H37">
            <v>8288.1900406441291</v>
          </cell>
          <cell r="I37">
            <v>511.05</v>
          </cell>
          <cell r="J37">
            <v>1110.96</v>
          </cell>
          <cell r="K37">
            <v>180037.75995935587</v>
          </cell>
          <cell r="L37">
            <v>189947.96</v>
          </cell>
          <cell r="M37">
            <v>0</v>
          </cell>
          <cell r="N37">
            <v>0</v>
          </cell>
          <cell r="O37">
            <v>0</v>
          </cell>
          <cell r="P37">
            <v>0</v>
          </cell>
          <cell r="Q37">
            <v>190912.41999999998</v>
          </cell>
          <cell r="R37">
            <v>190912.41999999998</v>
          </cell>
          <cell r="S37">
            <v>8543.7150406441287</v>
          </cell>
          <cell r="T37">
            <v>0</v>
          </cell>
          <cell r="U37">
            <v>0</v>
          </cell>
          <cell r="V37">
            <v>0</v>
          </cell>
          <cell r="W37">
            <v>6344.0242619542596</v>
          </cell>
          <cell r="X37">
            <v>4762.7037261166915</v>
          </cell>
          <cell r="Y37">
            <v>0</v>
          </cell>
          <cell r="Z37">
            <v>19650.443028715079</v>
          </cell>
          <cell r="AA37"/>
        </row>
        <row r="38">
          <cell r="A38" t="str">
            <v>INT20402099NO</v>
          </cell>
          <cell r="B38" t="str">
            <v>INT</v>
          </cell>
          <cell r="C38" t="str">
            <v>International NO Total</v>
          </cell>
          <cell r="D38" t="str">
            <v>International NO</v>
          </cell>
          <cell r="E38" t="str">
            <v>2099NO</v>
          </cell>
          <cell r="F38" t="str">
            <v>20402099NO</v>
          </cell>
          <cell r="G38">
            <v>144.314405286344</v>
          </cell>
          <cell r="H38">
            <v>0</v>
          </cell>
          <cell r="I38">
            <v>0</v>
          </cell>
          <cell r="J38">
            <v>0</v>
          </cell>
          <cell r="K38">
            <v>113770.92962862535</v>
          </cell>
          <cell r="L38">
            <v>113915.2440339117</v>
          </cell>
          <cell r="M38">
            <v>0</v>
          </cell>
          <cell r="N38">
            <v>0.2</v>
          </cell>
          <cell r="O38">
            <v>0.35</v>
          </cell>
          <cell r="P38">
            <v>0.35</v>
          </cell>
          <cell r="Q38">
            <v>0.1</v>
          </cell>
          <cell r="R38">
            <v>25873.495966088318</v>
          </cell>
          <cell r="S38">
            <v>144.314405286344</v>
          </cell>
          <cell r="T38">
            <v>0.2</v>
          </cell>
          <cell r="U38">
            <v>0.35</v>
          </cell>
          <cell r="V38">
            <v>0.35</v>
          </cell>
          <cell r="W38">
            <v>0.1</v>
          </cell>
          <cell r="X38">
            <v>9019.0441789361394</v>
          </cell>
          <cell r="Y38">
            <v>0</v>
          </cell>
          <cell r="Z38">
            <v>0.2</v>
          </cell>
          <cell r="AA38">
            <v>0.35</v>
          </cell>
          <cell r="AB38">
            <v>0.35</v>
          </cell>
          <cell r="AC38">
            <v>0.1</v>
          </cell>
          <cell r="AF38">
            <v>0.2</v>
          </cell>
          <cell r="AG38">
            <v>0.35</v>
          </cell>
          <cell r="AH38">
            <v>0.35</v>
          </cell>
          <cell r="AI38">
            <v>0.1</v>
          </cell>
        </row>
        <row r="39">
          <cell r="A39" t="str">
            <v>INT20402099NZ</v>
          </cell>
          <cell r="B39" t="str">
            <v>Cost of Debt</v>
          </cell>
          <cell r="C39" t="str">
            <v>International NZ Total</v>
          </cell>
          <cell r="D39" t="str">
            <v>International NZ</v>
          </cell>
          <cell r="E39">
            <v>0.09</v>
          </cell>
          <cell r="F39">
            <v>0.09</v>
          </cell>
          <cell r="G39">
            <v>298.77470588235303</v>
          </cell>
          <cell r="H39">
            <v>3958.74702845498</v>
          </cell>
          <cell r="I39">
            <v>19298.146561062749</v>
          </cell>
          <cell r="J39">
            <v>27155.715651105649</v>
          </cell>
          <cell r="K39">
            <v>166563.51641048217</v>
          </cell>
          <cell r="L39">
            <v>217274.9003569879</v>
          </cell>
          <cell r="M39">
            <v>62.959643011995986</v>
          </cell>
          <cell r="N39">
            <v>0</v>
          </cell>
          <cell r="O39">
            <v>0</v>
          </cell>
          <cell r="P39">
            <v>0</v>
          </cell>
          <cell r="Q39">
            <v>0</v>
          </cell>
          <cell r="R39">
            <v>4</v>
          </cell>
          <cell r="S39">
            <v>13906.595014868706</v>
          </cell>
          <cell r="T39">
            <v>62.959643011995986</v>
          </cell>
          <cell r="U39">
            <v>0</v>
          </cell>
          <cell r="V39">
            <v>0</v>
          </cell>
          <cell r="W39">
            <v>0</v>
          </cell>
          <cell r="X39">
            <v>3</v>
          </cell>
          <cell r="Y39">
            <v>0</v>
          </cell>
          <cell r="Z39">
            <v>53210.229532249672</v>
          </cell>
          <cell r="AA39"/>
          <cell r="AD39">
            <v>1.5</v>
          </cell>
          <cell r="AJ39">
            <v>0.4</v>
          </cell>
        </row>
        <row r="40">
          <cell r="A40" t="str">
            <v>INT20402099PE</v>
          </cell>
          <cell r="B40" t="str">
            <v>Marginal Tax Rate 4</v>
          </cell>
          <cell r="C40" t="str">
            <v>International PE Total</v>
          </cell>
          <cell r="D40" t="str">
            <v>International PE</v>
          </cell>
          <cell r="E40">
            <v>0.37</v>
          </cell>
          <cell r="F40">
            <v>0.37</v>
          </cell>
          <cell r="G40">
            <v>0</v>
          </cell>
          <cell r="H40">
            <v>0</v>
          </cell>
          <cell r="I40">
            <v>0</v>
          </cell>
          <cell r="J40">
            <v>0</v>
          </cell>
          <cell r="K40">
            <v>0</v>
          </cell>
          <cell r="L40">
            <v>0</v>
          </cell>
          <cell r="M40">
            <v>0</v>
          </cell>
          <cell r="N40">
            <v>0</v>
          </cell>
          <cell r="O40">
            <v>0</v>
          </cell>
          <cell r="P40">
            <v>0</v>
          </cell>
          <cell r="Q40">
            <v>0</v>
          </cell>
          <cell r="R40">
            <v>4</v>
          </cell>
          <cell r="S40">
            <v>0</v>
          </cell>
          <cell r="T40">
            <v>0</v>
          </cell>
          <cell r="U40">
            <v>0</v>
          </cell>
          <cell r="V40">
            <v>0</v>
          </cell>
          <cell r="W40">
            <v>0</v>
          </cell>
          <cell r="X40">
            <v>3</v>
          </cell>
          <cell r="Y40">
            <v>0</v>
          </cell>
          <cell r="Z40">
            <v>0</v>
          </cell>
          <cell r="AA40"/>
          <cell r="AD40">
            <v>1.5</v>
          </cell>
          <cell r="AJ40">
            <v>0.4</v>
          </cell>
        </row>
        <row r="41">
          <cell r="A41" t="str">
            <v>INT20402099PH</v>
          </cell>
          <cell r="B41" t="str">
            <v>After-Tax Cost of Debt</v>
          </cell>
          <cell r="C41" t="str">
            <v>International PH Total</v>
          </cell>
          <cell r="D41" t="str">
            <v>International PH</v>
          </cell>
          <cell r="E41">
            <v>5.67E-2</v>
          </cell>
          <cell r="F41">
            <v>5.67E-2</v>
          </cell>
          <cell r="G41">
            <v>81.34</v>
          </cell>
          <cell r="H41">
            <v>0</v>
          </cell>
          <cell r="I41">
            <v>0</v>
          </cell>
          <cell r="J41">
            <v>0</v>
          </cell>
          <cell r="K41">
            <v>22182.019999999997</v>
          </cell>
          <cell r="L41">
            <v>22263.359999999997</v>
          </cell>
          <cell r="M41">
            <v>0</v>
          </cell>
          <cell r="N41">
            <v>0</v>
          </cell>
          <cell r="O41">
            <v>0</v>
          </cell>
          <cell r="P41">
            <v>0</v>
          </cell>
          <cell r="Q41">
            <v>0</v>
          </cell>
          <cell r="R41">
            <v>0</v>
          </cell>
          <cell r="S41">
            <v>81.34</v>
          </cell>
          <cell r="T41">
            <v>0</v>
          </cell>
          <cell r="U41">
            <v>0</v>
          </cell>
          <cell r="V41">
            <v>0</v>
          </cell>
          <cell r="W41">
            <v>0</v>
          </cell>
          <cell r="X41">
            <v>0</v>
          </cell>
          <cell r="Y41">
            <v>0</v>
          </cell>
          <cell r="Z41">
            <v>81.34</v>
          </cell>
          <cell r="AA41"/>
        </row>
        <row r="42">
          <cell r="A42" t="str">
            <v>INT20402099PL</v>
          </cell>
          <cell r="B42" t="str">
            <v>Multiply by: D / (D+E)</v>
          </cell>
          <cell r="C42" t="str">
            <v>International PL Total</v>
          </cell>
          <cell r="D42" t="str">
            <v>International PL</v>
          </cell>
          <cell r="E42">
            <v>0</v>
          </cell>
          <cell r="F42">
            <v>0</v>
          </cell>
          <cell r="G42">
            <v>0</v>
          </cell>
          <cell r="H42">
            <v>4071.24</v>
          </cell>
          <cell r="I42">
            <v>0</v>
          </cell>
          <cell r="J42">
            <v>0</v>
          </cell>
          <cell r="K42">
            <v>122608.37999999999</v>
          </cell>
          <cell r="L42">
            <v>126679.62</v>
          </cell>
          <cell r="M42">
            <v>0</v>
          </cell>
          <cell r="N42">
            <v>0.2</v>
          </cell>
          <cell r="O42">
            <v>0.35</v>
          </cell>
          <cell r="P42">
            <v>0.35</v>
          </cell>
          <cell r="Q42">
            <v>0.1</v>
          </cell>
          <cell r="R42">
            <v>0</v>
          </cell>
          <cell r="S42">
            <v>4071.24</v>
          </cell>
          <cell r="T42">
            <v>0.2</v>
          </cell>
          <cell r="U42">
            <v>0.35</v>
          </cell>
          <cell r="V42">
            <v>0.35</v>
          </cell>
          <cell r="W42">
            <v>0.1</v>
          </cell>
          <cell r="X42">
            <v>1102.0476108870969</v>
          </cell>
          <cell r="Y42">
            <v>0</v>
          </cell>
          <cell r="Z42">
            <v>0.2</v>
          </cell>
          <cell r="AA42">
            <v>0.35</v>
          </cell>
          <cell r="AB42">
            <v>0.35</v>
          </cell>
          <cell r="AC42">
            <v>0.1</v>
          </cell>
          <cell r="AF42">
            <v>0.2</v>
          </cell>
          <cell r="AG42">
            <v>0.35</v>
          </cell>
          <cell r="AH42">
            <v>0.35</v>
          </cell>
          <cell r="AI42">
            <v>0.1</v>
          </cell>
        </row>
        <row r="43">
          <cell r="A43" t="str">
            <v>INT20402099PT</v>
          </cell>
          <cell r="B43" t="str">
            <v>Cost of Debt Portion</v>
          </cell>
          <cell r="C43" t="str">
            <v>International PT Total</v>
          </cell>
          <cell r="D43" t="str">
            <v>International PT</v>
          </cell>
          <cell r="E43">
            <v>0</v>
          </cell>
          <cell r="F43">
            <v>0</v>
          </cell>
          <cell r="G43">
            <v>6281.1646218651013</v>
          </cell>
          <cell r="H43">
            <v>2095.5629120248714</v>
          </cell>
          <cell r="I43">
            <v>2500.2603020833335</v>
          </cell>
          <cell r="J43">
            <v>0</v>
          </cell>
          <cell r="K43">
            <v>234120.4121640267</v>
          </cell>
          <cell r="L43">
            <v>244997.4</v>
          </cell>
          <cell r="M43">
            <v>0</v>
          </cell>
          <cell r="N43">
            <v>0</v>
          </cell>
          <cell r="O43">
            <v>0</v>
          </cell>
          <cell r="P43">
            <v>0</v>
          </cell>
          <cell r="Q43">
            <v>212965.67999999991</v>
          </cell>
          <cell r="R43">
            <v>212965.67999999991</v>
          </cell>
          <cell r="S43">
            <v>9628.027974149596</v>
          </cell>
          <cell r="T43">
            <v>0</v>
          </cell>
          <cell r="U43">
            <v>0</v>
          </cell>
          <cell r="V43">
            <v>0</v>
          </cell>
          <cell r="W43">
            <v>0</v>
          </cell>
          <cell r="X43">
            <v>2422.2813240740729</v>
          </cell>
          <cell r="Y43">
            <v>2941.3565390770136</v>
          </cell>
          <cell r="Z43">
            <v>14991.665837300683</v>
          </cell>
          <cell r="AA43"/>
        </row>
        <row r="44">
          <cell r="A44" t="str">
            <v>INT20402099RO</v>
          </cell>
          <cell r="B44" t="str">
            <v>INT</v>
          </cell>
          <cell r="C44" t="str">
            <v>International RO Total</v>
          </cell>
          <cell r="D44" t="str">
            <v>International RO</v>
          </cell>
          <cell r="E44" t="str">
            <v>2099RO</v>
          </cell>
          <cell r="F44" t="str">
            <v>20402099RO</v>
          </cell>
          <cell r="G44">
            <v>0.85</v>
          </cell>
          <cell r="H44">
            <v>0</v>
          </cell>
          <cell r="I44">
            <v>0</v>
          </cell>
          <cell r="J44">
            <v>0</v>
          </cell>
          <cell r="K44">
            <v>0</v>
          </cell>
          <cell r="L44">
            <v>0.25</v>
          </cell>
          <cell r="M44">
            <v>0</v>
          </cell>
          <cell r="N44">
            <v>0</v>
          </cell>
          <cell r="O44">
            <v>0</v>
          </cell>
          <cell r="P44">
            <v>0</v>
          </cell>
          <cell r="Q44">
            <v>0</v>
          </cell>
          <cell r="R44">
            <v>0.4</v>
          </cell>
          <cell r="S44">
            <v>0.85</v>
          </cell>
          <cell r="T44">
            <v>0</v>
          </cell>
          <cell r="U44">
            <v>0</v>
          </cell>
          <cell r="V44">
            <v>0</v>
          </cell>
          <cell r="W44">
            <v>0</v>
          </cell>
          <cell r="X44">
            <v>0.5</v>
          </cell>
          <cell r="Y44">
            <v>0</v>
          </cell>
          <cell r="Z44">
            <v>0.85</v>
          </cell>
          <cell r="AA44"/>
          <cell r="AD44">
            <v>0.6</v>
          </cell>
          <cell r="AJ44">
            <v>0.7</v>
          </cell>
        </row>
        <row r="45">
          <cell r="A45" t="str">
            <v>INT20402099RU</v>
          </cell>
          <cell r="B45" t="str">
            <v>WACC</v>
          </cell>
          <cell r="C45" t="str">
            <v>International RU Total</v>
          </cell>
          <cell r="D45" t="str">
            <v>International RU</v>
          </cell>
          <cell r="E45">
            <v>0.10300979072565965</v>
          </cell>
          <cell r="F45">
            <v>0.14166552707892768</v>
          </cell>
          <cell r="G45">
            <v>0</v>
          </cell>
          <cell r="H45">
            <v>0</v>
          </cell>
          <cell r="I45">
            <v>1.06</v>
          </cell>
          <cell r="J45">
            <v>0</v>
          </cell>
          <cell r="K45">
            <v>0</v>
          </cell>
          <cell r="L45">
            <v>0.25</v>
          </cell>
          <cell r="M45">
            <v>0</v>
          </cell>
          <cell r="N45">
            <v>0</v>
          </cell>
          <cell r="O45">
            <v>0</v>
          </cell>
          <cell r="P45">
            <v>0</v>
          </cell>
          <cell r="Q45">
            <v>0</v>
          </cell>
          <cell r="R45">
            <v>0.4</v>
          </cell>
          <cell r="S45">
            <v>0.53</v>
          </cell>
          <cell r="T45">
            <v>0</v>
          </cell>
          <cell r="U45">
            <v>0.53</v>
          </cell>
          <cell r="V45">
            <v>0</v>
          </cell>
          <cell r="W45">
            <v>0</v>
          </cell>
          <cell r="X45">
            <v>0.5</v>
          </cell>
          <cell r="Y45">
            <v>0</v>
          </cell>
          <cell r="Z45">
            <v>1.06</v>
          </cell>
          <cell r="AA45"/>
          <cell r="AD45">
            <v>0.6</v>
          </cell>
          <cell r="AJ45">
            <v>0.7</v>
          </cell>
        </row>
        <row r="46">
          <cell r="A46" t="str">
            <v>INT20402099SA</v>
          </cell>
          <cell r="B46" t="str">
            <v>INT</v>
          </cell>
          <cell r="C46" t="str">
            <v>International SA Total</v>
          </cell>
          <cell r="D46" t="str">
            <v>International SA</v>
          </cell>
          <cell r="E46" t="str">
            <v>2099SA</v>
          </cell>
          <cell r="F46" t="str">
            <v>20402099SA</v>
          </cell>
          <cell r="G46">
            <v>47468.550898688161</v>
          </cell>
          <cell r="H46">
            <v>2.31</v>
          </cell>
          <cell r="I46">
            <v>0</v>
          </cell>
          <cell r="J46">
            <v>593.56838000000005</v>
          </cell>
          <cell r="K46">
            <v>246475.41568869544</v>
          </cell>
          <cell r="L46">
            <v>0.7</v>
          </cell>
          <cell r="M46">
            <v>0</v>
          </cell>
          <cell r="N46">
            <v>0</v>
          </cell>
          <cell r="O46">
            <v>175.87341261633901</v>
          </cell>
          <cell r="P46">
            <v>0</v>
          </cell>
          <cell r="Q46">
            <v>28754.191619999998</v>
          </cell>
          <cell r="R46">
            <v>0.6</v>
          </cell>
          <cell r="S46">
            <v>47566.085009309543</v>
          </cell>
          <cell r="T46">
            <v>0</v>
          </cell>
          <cell r="U46">
            <v>0</v>
          </cell>
          <cell r="V46">
            <v>0</v>
          </cell>
          <cell r="W46">
            <v>0</v>
          </cell>
          <cell r="X46">
            <v>0.5</v>
          </cell>
          <cell r="Y46">
            <v>0</v>
          </cell>
          <cell r="Z46">
            <v>76994.402135924625</v>
          </cell>
          <cell r="AA46"/>
          <cell r="AD46">
            <v>0.4</v>
          </cell>
          <cell r="AJ46">
            <v>0.3</v>
          </cell>
        </row>
        <row r="47">
          <cell r="A47" t="str">
            <v>INT20402099SD</v>
          </cell>
          <cell r="B47" t="str">
            <v>Notes:</v>
          </cell>
          <cell r="C47" t="str">
            <v>International SD Total</v>
          </cell>
          <cell r="D47" t="str">
            <v>International SD</v>
          </cell>
          <cell r="E47" t="str">
            <v>2099SD</v>
          </cell>
          <cell r="F47" t="str">
            <v>20402099SD</v>
          </cell>
          <cell r="G47">
            <v>0</v>
          </cell>
          <cell r="H47">
            <v>0</v>
          </cell>
          <cell r="I47">
            <v>0</v>
          </cell>
          <cell r="J47">
            <v>10105.43</v>
          </cell>
          <cell r="K47">
            <v>14327.87</v>
          </cell>
          <cell r="L47">
            <v>24433.300000000003</v>
          </cell>
          <cell r="M47">
            <v>0</v>
          </cell>
          <cell r="N47">
            <v>0</v>
          </cell>
          <cell r="O47">
            <v>0</v>
          </cell>
          <cell r="P47">
            <v>0</v>
          </cell>
          <cell r="Q47">
            <v>0</v>
          </cell>
          <cell r="R47">
            <v>0</v>
          </cell>
          <cell r="S47">
            <v>0</v>
          </cell>
          <cell r="T47">
            <v>0</v>
          </cell>
          <cell r="U47">
            <v>0</v>
          </cell>
          <cell r="V47">
            <v>0</v>
          </cell>
          <cell r="W47">
            <v>0</v>
          </cell>
          <cell r="X47">
            <v>10105.43</v>
          </cell>
          <cell r="Y47">
            <v>0</v>
          </cell>
          <cell r="Z47">
            <v>10105.43</v>
          </cell>
          <cell r="AA47"/>
        </row>
        <row r="48">
          <cell r="A48" t="str">
            <v>INT20402099SE</v>
          </cell>
          <cell r="B48" t="str">
            <v>1 Debt includes mandatory redeemable preferred stock</v>
          </cell>
          <cell r="C48" t="str">
            <v>International SE Total</v>
          </cell>
          <cell r="D48" t="str">
            <v>International SE</v>
          </cell>
          <cell r="E48" t="str">
            <v>2099SE</v>
          </cell>
          <cell r="F48" t="str">
            <v>20402099SE</v>
          </cell>
          <cell r="G48">
            <v>1876.8</v>
          </cell>
          <cell r="H48">
            <v>10103.24</v>
          </cell>
          <cell r="I48">
            <v>614.98</v>
          </cell>
          <cell r="J48">
            <v>0</v>
          </cell>
          <cell r="K48">
            <v>103602.71771583815</v>
          </cell>
          <cell r="L48">
            <v>116197.73771583816</v>
          </cell>
          <cell r="M48">
            <v>114572.49989414102</v>
          </cell>
          <cell r="N48">
            <v>0</v>
          </cell>
          <cell r="O48">
            <v>15819.8552288191</v>
          </cell>
          <cell r="P48">
            <v>0</v>
          </cell>
          <cell r="Q48">
            <v>141071.50716120173</v>
          </cell>
          <cell r="R48">
            <v>271463.86228416185</v>
          </cell>
          <cell r="S48">
            <v>12287.529999999999</v>
          </cell>
          <cell r="T48">
            <v>133912.90094294469</v>
          </cell>
          <cell r="U48">
            <v>0</v>
          </cell>
          <cell r="V48">
            <v>0</v>
          </cell>
          <cell r="W48">
            <v>2877.36</v>
          </cell>
          <cell r="X48">
            <v>0</v>
          </cell>
          <cell r="Y48">
            <v>0</v>
          </cell>
          <cell r="Z48">
            <v>149077.79094294467</v>
          </cell>
          <cell r="AA48"/>
        </row>
        <row r="49">
          <cell r="A49" t="str">
            <v>Total Sales (quantity)</v>
          </cell>
          <cell r="B49" t="str">
            <v>2 Assumed capital raise necessary to fund business plan</v>
          </cell>
          <cell r="C49" t="str">
            <v>International SG Total</v>
          </cell>
          <cell r="D49" t="str">
            <v>International SG</v>
          </cell>
          <cell r="E49" t="str">
            <v>2099SG</v>
          </cell>
          <cell r="F49" t="str">
            <v>20402099SG</v>
          </cell>
          <cell r="G49">
            <v>0</v>
          </cell>
          <cell r="H49">
            <v>0</v>
          </cell>
          <cell r="I49">
            <v>0</v>
          </cell>
          <cell r="J49">
            <v>0</v>
          </cell>
          <cell r="K49">
            <v>93840.640000000014</v>
          </cell>
          <cell r="L49">
            <v>93840.640000000014</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row>
        <row r="50">
          <cell r="A50" t="str">
            <v>INT20402099SY</v>
          </cell>
          <cell r="B50" t="str">
            <v>3 Interpolated using Ibbotson 2009 (Deciles 5 and 6)</v>
          </cell>
          <cell r="C50" t="str">
            <v>International SY Total</v>
          </cell>
          <cell r="D50" t="str">
            <v>International SY</v>
          </cell>
          <cell r="E50" t="str">
            <v>2099SY</v>
          </cell>
          <cell r="F50" t="str">
            <v>20402099SY</v>
          </cell>
          <cell r="G50">
            <v>0</v>
          </cell>
          <cell r="H50">
            <v>0</v>
          </cell>
          <cell r="I50">
            <v>0</v>
          </cell>
          <cell r="J50">
            <v>0</v>
          </cell>
          <cell r="K50">
            <v>32892.019999999997</v>
          </cell>
          <cell r="L50">
            <v>32892.019999999997</v>
          </cell>
          <cell r="M50">
            <v>0</v>
          </cell>
          <cell r="N50">
            <v>0</v>
          </cell>
          <cell r="O50">
            <v>0</v>
          </cell>
          <cell r="P50">
            <v>0</v>
          </cell>
          <cell r="Q50">
            <v>0</v>
          </cell>
          <cell r="R50">
            <v>0</v>
          </cell>
          <cell r="S50">
            <v>0</v>
          </cell>
          <cell r="T50">
            <v>0</v>
          </cell>
          <cell r="U50">
            <v>0</v>
          </cell>
          <cell r="V50">
            <v>0</v>
          </cell>
          <cell r="W50">
            <v>0</v>
          </cell>
          <cell r="X50">
            <v>32892.019999999997</v>
          </cell>
          <cell r="Y50">
            <v>0</v>
          </cell>
          <cell r="Z50">
            <v>32892.019999999997</v>
          </cell>
          <cell r="AA50"/>
        </row>
        <row r="51">
          <cell r="A51" t="str">
            <v>Marketplace License sold in Q</v>
          </cell>
          <cell r="B51" t="str">
            <v>4 Per Company</v>
          </cell>
          <cell r="C51">
            <v>0</v>
          </cell>
          <cell r="D51">
            <v>0</v>
          </cell>
          <cell r="E51">
            <v>1</v>
          </cell>
          <cell r="F51">
            <v>1</v>
          </cell>
          <cell r="G51">
            <v>6.23</v>
          </cell>
          <cell r="H51">
            <v>0</v>
          </cell>
          <cell r="I51">
            <v>1</v>
          </cell>
          <cell r="J51">
            <v>1</v>
          </cell>
          <cell r="K51">
            <v>1</v>
          </cell>
          <cell r="L51">
            <v>3</v>
          </cell>
          <cell r="M51">
            <v>0</v>
          </cell>
          <cell r="N51">
            <v>1.2000000000000002</v>
          </cell>
          <cell r="O51">
            <v>2.0999999999999996</v>
          </cell>
          <cell r="P51">
            <v>2.0999999999999996</v>
          </cell>
          <cell r="Q51">
            <v>0.60000000000000009</v>
          </cell>
          <cell r="R51">
            <v>6</v>
          </cell>
          <cell r="S51">
            <v>615.83000000000004</v>
          </cell>
          <cell r="T51">
            <v>1.8</v>
          </cell>
          <cell r="U51">
            <v>3.15</v>
          </cell>
          <cell r="V51">
            <v>3.15</v>
          </cell>
          <cell r="W51">
            <v>0.9</v>
          </cell>
          <cell r="X51">
            <v>9</v>
          </cell>
          <cell r="Y51">
            <v>0</v>
          </cell>
          <cell r="Z51">
            <v>2</v>
          </cell>
          <cell r="AA51">
            <v>3.5</v>
          </cell>
          <cell r="AB51">
            <v>3.5</v>
          </cell>
          <cell r="AC51">
            <v>1</v>
          </cell>
          <cell r="AD51">
            <v>10</v>
          </cell>
          <cell r="AF51">
            <v>2</v>
          </cell>
          <cell r="AG51">
            <v>3.5</v>
          </cell>
          <cell r="AH51">
            <v>3.5</v>
          </cell>
          <cell r="AI51">
            <v>1</v>
          </cell>
          <cell r="AJ51">
            <v>10</v>
          </cell>
        </row>
        <row r="52">
          <cell r="A52" t="str">
            <v>Application License sold in Q</v>
          </cell>
          <cell r="B52">
            <v>0</v>
          </cell>
          <cell r="C52">
            <v>0</v>
          </cell>
          <cell r="D52">
            <v>0</v>
          </cell>
          <cell r="E52">
            <v>0</v>
          </cell>
          <cell r="F52">
            <v>0</v>
          </cell>
          <cell r="G52">
            <v>938.07999999999993</v>
          </cell>
          <cell r="H52">
            <v>0</v>
          </cell>
          <cell r="I52">
            <v>2</v>
          </cell>
          <cell r="J52">
            <v>2</v>
          </cell>
          <cell r="K52">
            <v>2</v>
          </cell>
          <cell r="L52">
            <v>6</v>
          </cell>
          <cell r="M52">
            <v>150910.42088078798</v>
          </cell>
          <cell r="N52">
            <v>2.6400000000000006</v>
          </cell>
          <cell r="O52">
            <v>4.62</v>
          </cell>
          <cell r="P52">
            <v>4.62</v>
          </cell>
          <cell r="Q52">
            <v>1.3200000000000003</v>
          </cell>
          <cell r="R52">
            <v>13.200000000000001</v>
          </cell>
          <cell r="S52">
            <v>938.07999999999993</v>
          </cell>
          <cell r="T52">
            <v>4.2240000000000011</v>
          </cell>
          <cell r="U52">
            <v>7.3920000000000012</v>
          </cell>
          <cell r="V52">
            <v>7.3920000000000012</v>
          </cell>
          <cell r="W52">
            <v>2.1120000000000005</v>
          </cell>
          <cell r="X52">
            <v>21.120000000000005</v>
          </cell>
          <cell r="Y52">
            <v>0</v>
          </cell>
          <cell r="Z52">
            <v>5.4912000000000019</v>
          </cell>
          <cell r="AA52">
            <v>9.6096000000000021</v>
          </cell>
          <cell r="AB52">
            <v>9.6096000000000021</v>
          </cell>
          <cell r="AC52">
            <v>2.7456000000000009</v>
          </cell>
          <cell r="AD52">
            <v>27.456000000000007</v>
          </cell>
          <cell r="AF52">
            <v>6.0403200000000021</v>
          </cell>
          <cell r="AG52">
            <v>10.570560000000002</v>
          </cell>
          <cell r="AH52">
            <v>10.570560000000002</v>
          </cell>
          <cell r="AI52">
            <v>3.0201600000000011</v>
          </cell>
          <cell r="AJ52">
            <v>30.20160000000001</v>
          </cell>
        </row>
        <row r="53">
          <cell r="A53" t="str">
            <v>ASP Marketplace sold in Q</v>
          </cell>
          <cell r="B53" t="str">
            <v>INT</v>
          </cell>
          <cell r="C53" t="str">
            <v>International TN Total</v>
          </cell>
          <cell r="D53" t="str">
            <v>International TN</v>
          </cell>
          <cell r="E53" t="str">
            <v>2099TN</v>
          </cell>
          <cell r="F53" t="str">
            <v>20402099TN</v>
          </cell>
          <cell r="G53">
            <v>0</v>
          </cell>
          <cell r="H53">
            <v>0</v>
          </cell>
          <cell r="I53">
            <v>0</v>
          </cell>
          <cell r="J53">
            <v>0</v>
          </cell>
          <cell r="K53">
            <v>1</v>
          </cell>
          <cell r="L53">
            <v>1</v>
          </cell>
          <cell r="M53">
            <v>0</v>
          </cell>
          <cell r="N53">
            <v>1</v>
          </cell>
          <cell r="O53">
            <v>1.75</v>
          </cell>
          <cell r="P53">
            <v>1.75</v>
          </cell>
          <cell r="Q53" t="str">
            <v>Funding Gap</v>
          </cell>
          <cell r="R53">
            <v>5</v>
          </cell>
          <cell r="S53">
            <v>0</v>
          </cell>
          <cell r="T53">
            <v>4</v>
          </cell>
          <cell r="U53">
            <v>435.92798219492562</v>
          </cell>
          <cell r="V53">
            <v>7</v>
          </cell>
          <cell r="W53">
            <v>2</v>
          </cell>
          <cell r="X53">
            <v>20</v>
          </cell>
          <cell r="Y53">
            <v>0</v>
          </cell>
          <cell r="Z53">
            <v>10</v>
          </cell>
          <cell r="AA53">
            <v>17.5</v>
          </cell>
          <cell r="AB53">
            <v>17.5</v>
          </cell>
          <cell r="AC53">
            <v>5</v>
          </cell>
          <cell r="AD53">
            <v>50</v>
          </cell>
          <cell r="AF53">
            <v>14</v>
          </cell>
          <cell r="AG53">
            <v>24.5</v>
          </cell>
          <cell r="AH53">
            <v>24.5</v>
          </cell>
          <cell r="AI53">
            <v>7</v>
          </cell>
          <cell r="AJ53">
            <v>70</v>
          </cell>
        </row>
        <row r="54">
          <cell r="A54" t="str">
            <v>ASP Application sold in Q</v>
          </cell>
          <cell r="B54" t="str">
            <v>INT</v>
          </cell>
          <cell r="C54" t="str">
            <v>International TR Total</v>
          </cell>
          <cell r="D54" t="str">
            <v>International TR</v>
          </cell>
          <cell r="E54" t="str">
            <v>2099TR</v>
          </cell>
          <cell r="F54" t="str">
            <v>20402099TR</v>
          </cell>
          <cell r="G54">
            <v>0</v>
          </cell>
          <cell r="H54">
            <v>0</v>
          </cell>
          <cell r="I54">
            <v>0</v>
          </cell>
          <cell r="J54">
            <v>0</v>
          </cell>
          <cell r="K54">
            <v>3</v>
          </cell>
          <cell r="L54">
            <v>3</v>
          </cell>
          <cell r="M54">
            <v>135006.78109156294</v>
          </cell>
          <cell r="N54">
            <v>3</v>
          </cell>
          <cell r="O54">
            <v>5.25</v>
          </cell>
          <cell r="P54">
            <v>5.25</v>
          </cell>
          <cell r="Q54" t="str">
            <v>Min. Cash &amp; Restructuring</v>
          </cell>
          <cell r="R54">
            <v>15</v>
          </cell>
          <cell r="S54">
            <v>0</v>
          </cell>
          <cell r="T54">
            <v>12</v>
          </cell>
          <cell r="U54">
            <v>150</v>
          </cell>
          <cell r="V54">
            <v>21</v>
          </cell>
          <cell r="W54">
            <v>6</v>
          </cell>
          <cell r="X54">
            <v>60</v>
          </cell>
          <cell r="Y54">
            <v>0</v>
          </cell>
          <cell r="Z54">
            <v>30</v>
          </cell>
          <cell r="AA54">
            <v>52.5</v>
          </cell>
          <cell r="AB54">
            <v>52.5</v>
          </cell>
          <cell r="AC54">
            <v>15</v>
          </cell>
          <cell r="AD54">
            <v>150</v>
          </cell>
          <cell r="AF54">
            <v>42</v>
          </cell>
          <cell r="AG54">
            <v>73.5</v>
          </cell>
          <cell r="AH54">
            <v>73.5</v>
          </cell>
          <cell r="AI54">
            <v>21</v>
          </cell>
          <cell r="AJ54">
            <v>210</v>
          </cell>
        </row>
        <row r="55">
          <cell r="A55" t="str">
            <v>Marketplaces License sold (cummulative)</v>
          </cell>
          <cell r="B55" t="str">
            <v>INT</v>
          </cell>
          <cell r="C55">
            <v>0</v>
          </cell>
          <cell r="D55">
            <v>0</v>
          </cell>
          <cell r="E55">
            <v>1</v>
          </cell>
          <cell r="F55">
            <v>1</v>
          </cell>
          <cell r="G55">
            <v>0</v>
          </cell>
          <cell r="H55">
            <v>1</v>
          </cell>
          <cell r="I55">
            <v>2</v>
          </cell>
          <cell r="J55">
            <v>3</v>
          </cell>
          <cell r="K55">
            <v>4</v>
          </cell>
          <cell r="L55">
            <v>4</v>
          </cell>
          <cell r="M55">
            <v>35.53</v>
          </cell>
          <cell r="N55">
            <v>5.2</v>
          </cell>
          <cell r="O55">
            <v>7.3</v>
          </cell>
          <cell r="P55">
            <v>9.3999999999999986</v>
          </cell>
          <cell r="Q55" t="str">
            <v>Back-Stop Fee</v>
          </cell>
          <cell r="R55">
            <v>9.9999999999999982</v>
          </cell>
          <cell r="S55">
            <v>0</v>
          </cell>
          <cell r="T55">
            <v>2.5000000000000001E-2</v>
          </cell>
          <cell r="U55">
            <v>15.023794415254503</v>
          </cell>
          <cell r="V55">
            <v>18.099999999999998</v>
          </cell>
          <cell r="W55">
            <v>18.999999999999996</v>
          </cell>
          <cell r="X55">
            <v>18.999999999999996</v>
          </cell>
          <cell r="Y55">
            <v>0</v>
          </cell>
          <cell r="Z55">
            <v>20.999999999999996</v>
          </cell>
          <cell r="AA55">
            <v>24.499999999999996</v>
          </cell>
          <cell r="AB55">
            <v>27.999999999999996</v>
          </cell>
          <cell r="AC55">
            <v>28.999999999999996</v>
          </cell>
          <cell r="AD55">
            <v>28.999999999999996</v>
          </cell>
          <cell r="AF55">
            <v>30.999999999999996</v>
          </cell>
          <cell r="AG55">
            <v>34.5</v>
          </cell>
          <cell r="AH55">
            <v>38</v>
          </cell>
          <cell r="AI55">
            <v>39</v>
          </cell>
          <cell r="AJ55">
            <v>39</v>
          </cell>
        </row>
        <row r="56">
          <cell r="A56" t="str">
            <v>Applications License sold (cummulative)</v>
          </cell>
          <cell r="B56" t="str">
            <v>INT</v>
          </cell>
          <cell r="C56">
            <v>0</v>
          </cell>
          <cell r="D56">
            <v>0</v>
          </cell>
          <cell r="E56">
            <v>0</v>
          </cell>
          <cell r="F56">
            <v>0</v>
          </cell>
          <cell r="G56">
            <v>0</v>
          </cell>
          <cell r="H56">
            <v>0</v>
          </cell>
          <cell r="I56">
            <v>2</v>
          </cell>
          <cell r="J56">
            <v>4</v>
          </cell>
          <cell r="K56">
            <v>6</v>
          </cell>
          <cell r="L56">
            <v>6</v>
          </cell>
          <cell r="M56">
            <v>0</v>
          </cell>
          <cell r="N56">
            <v>8.64</v>
          </cell>
          <cell r="O56">
            <v>13.260000000000002</v>
          </cell>
          <cell r="P56">
            <v>17.880000000000003</v>
          </cell>
          <cell r="Q56" t="str">
            <v>Additional After-Tax Interest</v>
          </cell>
          <cell r="R56">
            <v>19.200000000000003</v>
          </cell>
          <cell r="S56">
            <v>0</v>
          </cell>
          <cell r="T56">
            <v>23.424000000000003</v>
          </cell>
          <cell r="U56">
            <v>0</v>
          </cell>
          <cell r="V56">
            <v>38.208000000000006</v>
          </cell>
          <cell r="W56">
            <v>40.320000000000007</v>
          </cell>
          <cell r="X56">
            <v>40.320000000000007</v>
          </cell>
          <cell r="Y56">
            <v>0</v>
          </cell>
          <cell r="Z56">
            <v>45.811200000000007</v>
          </cell>
          <cell r="AA56">
            <v>55.420800000000007</v>
          </cell>
          <cell r="AB56">
            <v>65.030400000000014</v>
          </cell>
          <cell r="AC56">
            <v>67.77600000000001</v>
          </cell>
          <cell r="AD56">
            <v>67.77600000000001</v>
          </cell>
          <cell r="AF56">
            <v>73.816320000000019</v>
          </cell>
          <cell r="AG56">
            <v>84.386880000000019</v>
          </cell>
          <cell r="AH56">
            <v>94.95744000000002</v>
          </cell>
          <cell r="AI56">
            <v>97.977600000000024</v>
          </cell>
          <cell r="AJ56">
            <v>97.977600000000024</v>
          </cell>
        </row>
        <row r="57">
          <cell r="A57" t="str">
            <v>ASP Marketplace sold (cummulative)</v>
          </cell>
          <cell r="B57" t="str">
            <v>INT</v>
          </cell>
          <cell r="C57">
            <v>0</v>
          </cell>
          <cell r="D57">
            <v>0</v>
          </cell>
          <cell r="E57">
            <v>0</v>
          </cell>
          <cell r="F57">
            <v>0</v>
          </cell>
          <cell r="G57">
            <v>1452.5</v>
          </cell>
          <cell r="H57">
            <v>0</v>
          </cell>
          <cell r="I57">
            <v>0</v>
          </cell>
          <cell r="J57">
            <v>0</v>
          </cell>
          <cell r="K57">
            <v>1</v>
          </cell>
          <cell r="L57">
            <v>1</v>
          </cell>
          <cell r="M57">
            <v>0</v>
          </cell>
          <cell r="N57">
            <v>2</v>
          </cell>
          <cell r="O57">
            <v>3.75</v>
          </cell>
          <cell r="P57">
            <v>5.5</v>
          </cell>
          <cell r="Q57" t="str">
            <v>Total Funding Gap</v>
          </cell>
          <cell r="R57">
            <v>6</v>
          </cell>
          <cell r="S57">
            <v>3111.5617554388637</v>
          </cell>
          <cell r="T57">
            <v>10</v>
          </cell>
          <cell r="U57">
            <v>600.9517766101801</v>
          </cell>
          <cell r="V57">
            <v>24</v>
          </cell>
          <cell r="W57">
            <v>26</v>
          </cell>
          <cell r="X57">
            <v>26</v>
          </cell>
          <cell r="Y57">
            <v>0</v>
          </cell>
          <cell r="Z57">
            <v>36</v>
          </cell>
          <cell r="AA57">
            <v>53.5</v>
          </cell>
          <cell r="AB57">
            <v>71</v>
          </cell>
          <cell r="AC57">
            <v>76</v>
          </cell>
          <cell r="AD57">
            <v>76</v>
          </cell>
          <cell r="AF57">
            <v>90</v>
          </cell>
          <cell r="AG57">
            <v>114.5</v>
          </cell>
          <cell r="AH57">
            <v>139</v>
          </cell>
          <cell r="AI57">
            <v>146</v>
          </cell>
          <cell r="AJ57">
            <v>146</v>
          </cell>
        </row>
        <row r="58">
          <cell r="A58" t="str">
            <v>ASP Applications sold (cummulative)</v>
          </cell>
          <cell r="B58" t="str">
            <v>INT</v>
          </cell>
          <cell r="C58">
            <v>0</v>
          </cell>
          <cell r="D58">
            <v>0</v>
          </cell>
          <cell r="E58">
            <v>0</v>
          </cell>
          <cell r="F58">
            <v>0</v>
          </cell>
          <cell r="G58">
            <v>0</v>
          </cell>
          <cell r="H58">
            <v>0</v>
          </cell>
          <cell r="I58">
            <v>0</v>
          </cell>
          <cell r="J58">
            <v>0</v>
          </cell>
          <cell r="K58">
            <v>3</v>
          </cell>
          <cell r="L58">
            <v>3</v>
          </cell>
          <cell r="M58">
            <v>0</v>
          </cell>
          <cell r="N58">
            <v>6</v>
          </cell>
          <cell r="O58">
            <v>11.25</v>
          </cell>
          <cell r="P58">
            <v>16.5</v>
          </cell>
          <cell r="Q58">
            <v>18</v>
          </cell>
          <cell r="R58">
            <v>18</v>
          </cell>
          <cell r="S58">
            <v>0</v>
          </cell>
          <cell r="T58">
            <v>30</v>
          </cell>
          <cell r="U58">
            <v>51</v>
          </cell>
          <cell r="V58">
            <v>72</v>
          </cell>
          <cell r="W58">
            <v>78</v>
          </cell>
          <cell r="X58">
            <v>78</v>
          </cell>
          <cell r="Y58">
            <v>0</v>
          </cell>
          <cell r="Z58">
            <v>108</v>
          </cell>
          <cell r="AA58">
            <v>160.5</v>
          </cell>
          <cell r="AB58">
            <v>213</v>
          </cell>
          <cell r="AC58">
            <v>228</v>
          </cell>
          <cell r="AD58">
            <v>228</v>
          </cell>
          <cell r="AF58">
            <v>270</v>
          </cell>
          <cell r="AG58">
            <v>343.5</v>
          </cell>
          <cell r="AH58">
            <v>417</v>
          </cell>
          <cell r="AI58">
            <v>438</v>
          </cell>
          <cell r="AJ58">
            <v>438</v>
          </cell>
        </row>
        <row r="59">
          <cell r="A59" t="str">
            <v>Pre-sale service</v>
          </cell>
          <cell r="B59">
            <v>0</v>
          </cell>
          <cell r="C59">
            <v>0</v>
          </cell>
          <cell r="D59">
            <v>1</v>
          </cell>
          <cell r="E59">
            <v>0</v>
          </cell>
          <cell r="F59">
            <v>1</v>
          </cell>
          <cell r="G59">
            <v>0</v>
          </cell>
          <cell r="H59">
            <v>1</v>
          </cell>
          <cell r="I59">
            <v>1</v>
          </cell>
          <cell r="J59">
            <v>1</v>
          </cell>
          <cell r="K59">
            <v>1</v>
          </cell>
          <cell r="L59">
            <v>4</v>
          </cell>
          <cell r="M59">
            <v>0</v>
          </cell>
          <cell r="N59">
            <v>2</v>
          </cell>
          <cell r="O59">
            <v>2</v>
          </cell>
          <cell r="P59">
            <v>0</v>
          </cell>
          <cell r="Q59" t="str">
            <v>Reinstated Debt</v>
          </cell>
          <cell r="R59">
            <v>5</v>
          </cell>
          <cell r="S59">
            <v>5.4881775422907904</v>
          </cell>
          <cell r="T59">
            <v>3</v>
          </cell>
          <cell r="U59">
            <v>0</v>
          </cell>
          <cell r="V59">
            <v>0</v>
          </cell>
          <cell r="W59">
            <v>2</v>
          </cell>
          <cell r="X59">
            <v>8</v>
          </cell>
          <cell r="Y59">
            <v>0</v>
          </cell>
          <cell r="Z59">
            <v>3</v>
          </cell>
          <cell r="AA59">
            <v>3</v>
          </cell>
          <cell r="AB59">
            <v>1</v>
          </cell>
          <cell r="AC59">
            <v>2</v>
          </cell>
          <cell r="AD59">
            <v>9</v>
          </cell>
          <cell r="AF59">
            <v>3</v>
          </cell>
          <cell r="AG59">
            <v>3</v>
          </cell>
          <cell r="AH59">
            <v>1</v>
          </cell>
          <cell r="AI59">
            <v>0</v>
          </cell>
          <cell r="AJ59">
            <v>7</v>
          </cell>
        </row>
        <row r="60">
          <cell r="A60" t="str">
            <v>Post-sale service in Q</v>
          </cell>
          <cell r="B60" t="str">
            <v>INT</v>
          </cell>
          <cell r="C60">
            <v>0</v>
          </cell>
          <cell r="D60">
            <v>0</v>
          </cell>
          <cell r="E60">
            <v>0</v>
          </cell>
          <cell r="F60">
            <v>0</v>
          </cell>
          <cell r="G60">
            <v>18651.310000000041</v>
          </cell>
          <cell r="H60">
            <v>1</v>
          </cell>
          <cell r="I60">
            <v>0</v>
          </cell>
          <cell r="J60">
            <v>1</v>
          </cell>
          <cell r="K60">
            <v>1</v>
          </cell>
          <cell r="L60">
            <v>3</v>
          </cell>
          <cell r="M60">
            <v>0</v>
          </cell>
          <cell r="N60">
            <v>1</v>
          </cell>
          <cell r="O60">
            <v>1</v>
          </cell>
          <cell r="P60">
            <v>2</v>
          </cell>
          <cell r="Q60" t="str">
            <v>Rate</v>
          </cell>
          <cell r="R60">
            <v>6</v>
          </cell>
          <cell r="S60">
            <v>18651.310000000041</v>
          </cell>
          <cell r="T60">
            <v>0</v>
          </cell>
          <cell r="U60">
            <v>0.09</v>
          </cell>
          <cell r="V60">
            <v>2</v>
          </cell>
          <cell r="W60">
            <v>2</v>
          </cell>
          <cell r="X60">
            <v>5</v>
          </cell>
          <cell r="Y60">
            <v>0</v>
          </cell>
          <cell r="Z60">
            <v>1</v>
          </cell>
          <cell r="AA60">
            <v>2</v>
          </cell>
          <cell r="AB60">
            <v>3</v>
          </cell>
          <cell r="AC60">
            <v>3</v>
          </cell>
          <cell r="AD60">
            <v>9</v>
          </cell>
          <cell r="AF60">
            <v>1</v>
          </cell>
          <cell r="AG60">
            <v>2</v>
          </cell>
          <cell r="AH60">
            <v>3</v>
          </cell>
          <cell r="AI60">
            <v>3</v>
          </cell>
          <cell r="AJ60">
            <v>9</v>
          </cell>
        </row>
        <row r="61">
          <cell r="A61" t="str">
            <v>Post-sale service (cummulative)</v>
          </cell>
          <cell r="B61" t="str">
            <v>INT</v>
          </cell>
          <cell r="C61">
            <v>0</v>
          </cell>
          <cell r="D61">
            <v>0</v>
          </cell>
          <cell r="E61">
            <v>0</v>
          </cell>
          <cell r="F61">
            <v>0</v>
          </cell>
          <cell r="G61">
            <v>0</v>
          </cell>
          <cell r="H61">
            <v>1</v>
          </cell>
          <cell r="I61">
            <v>1</v>
          </cell>
          <cell r="J61">
            <v>2</v>
          </cell>
          <cell r="K61">
            <v>3</v>
          </cell>
          <cell r="L61">
            <v>3</v>
          </cell>
          <cell r="M61">
            <v>0</v>
          </cell>
          <cell r="N61">
            <v>4</v>
          </cell>
          <cell r="O61">
            <v>5</v>
          </cell>
          <cell r="P61">
            <v>7</v>
          </cell>
          <cell r="Q61" t="str">
            <v>Marginal Tax Rate</v>
          </cell>
          <cell r="R61">
            <v>9</v>
          </cell>
          <cell r="S61">
            <v>0</v>
          </cell>
          <cell r="T61">
            <v>9</v>
          </cell>
          <cell r="U61">
            <v>0.37</v>
          </cell>
          <cell r="V61">
            <v>12</v>
          </cell>
          <cell r="W61">
            <v>14</v>
          </cell>
          <cell r="X61">
            <v>14</v>
          </cell>
          <cell r="Y61">
            <v>0</v>
          </cell>
          <cell r="Z61">
            <v>15</v>
          </cell>
          <cell r="AA61">
            <v>17</v>
          </cell>
          <cell r="AB61">
            <v>20</v>
          </cell>
          <cell r="AC61">
            <v>23</v>
          </cell>
          <cell r="AD61">
            <v>23</v>
          </cell>
          <cell r="AF61">
            <v>24</v>
          </cell>
          <cell r="AG61">
            <v>26</v>
          </cell>
          <cell r="AH61">
            <v>29</v>
          </cell>
          <cell r="AI61">
            <v>32</v>
          </cell>
          <cell r="AJ61">
            <v>32</v>
          </cell>
        </row>
        <row r="62">
          <cell r="A62" t="str">
            <v>INT20402099KR</v>
          </cell>
          <cell r="B62" t="str">
            <v>INT</v>
          </cell>
          <cell r="C62" t="str">
            <v>International KR Total</v>
          </cell>
          <cell r="D62" t="str">
            <v>International KR</v>
          </cell>
          <cell r="E62" t="str">
            <v>2099KR</v>
          </cell>
          <cell r="F62" t="str">
            <v>20402099KR</v>
          </cell>
          <cell r="G62">
            <v>0</v>
          </cell>
          <cell r="H62">
            <v>0</v>
          </cell>
          <cell r="I62">
            <v>0</v>
          </cell>
          <cell r="J62">
            <v>0</v>
          </cell>
          <cell r="K62">
            <v>0</v>
          </cell>
          <cell r="L62">
            <v>0</v>
          </cell>
          <cell r="M62">
            <v>0</v>
          </cell>
          <cell r="N62">
            <v>0</v>
          </cell>
          <cell r="O62">
            <v>0</v>
          </cell>
          <cell r="P62">
            <v>0</v>
          </cell>
          <cell r="Q62" t="str">
            <v>Buy-In Discount</v>
          </cell>
          <cell r="R62">
            <v>0</v>
          </cell>
          <cell r="S62">
            <v>0</v>
          </cell>
          <cell r="T62">
            <v>0</v>
          </cell>
          <cell r="U62">
            <v>0.25</v>
          </cell>
          <cell r="V62">
            <v>0</v>
          </cell>
          <cell r="W62">
            <v>0</v>
          </cell>
          <cell r="X62">
            <v>0</v>
          </cell>
          <cell r="Y62">
            <v>0</v>
          </cell>
          <cell r="Z62">
            <v>0</v>
          </cell>
          <cell r="AA62"/>
        </row>
        <row r="63">
          <cell r="A63" t="str">
            <v>Sold by Partners (quantity)</v>
          </cell>
          <cell r="B63" t="str">
            <v>INT</v>
          </cell>
          <cell r="C63" t="str">
            <v>OTHERS COMMON Total</v>
          </cell>
          <cell r="D63" t="str">
            <v>OTHERS COMMON</v>
          </cell>
          <cell r="E63" t="str">
            <v>3099ZZ</v>
          </cell>
          <cell r="F63">
            <v>2040305009</v>
          </cell>
          <cell r="G63">
            <v>0</v>
          </cell>
          <cell r="H63">
            <v>0</v>
          </cell>
          <cell r="I63">
            <v>0</v>
          </cell>
          <cell r="J63">
            <v>0</v>
          </cell>
          <cell r="K63">
            <v>0</v>
          </cell>
          <cell r="L63">
            <v>0</v>
          </cell>
          <cell r="M63">
            <v>0</v>
          </cell>
          <cell r="N63">
            <v>0</v>
          </cell>
          <cell r="O63">
            <v>0</v>
          </cell>
          <cell r="P63">
            <v>0</v>
          </cell>
          <cell r="Q63" t="str">
            <v>Number of Months to Trough</v>
          </cell>
          <cell r="R63">
            <v>0</v>
          </cell>
          <cell r="S63">
            <v>0</v>
          </cell>
          <cell r="T63">
            <v>0</v>
          </cell>
          <cell r="U63">
            <v>39</v>
          </cell>
          <cell r="V63">
            <v>0</v>
          </cell>
          <cell r="W63">
            <v>0</v>
          </cell>
          <cell r="X63">
            <v>0</v>
          </cell>
          <cell r="Y63">
            <v>0</v>
          </cell>
          <cell r="Z63">
            <v>0</v>
          </cell>
          <cell r="AA63"/>
        </row>
        <row r="64">
          <cell r="A64" t="str">
            <v>INT</v>
          </cell>
          <cell r="B64" t="str">
            <v>INT</v>
          </cell>
          <cell r="C64" t="str">
            <v>Not assigned Total</v>
          </cell>
          <cell r="D64" t="str">
            <v>Not assigned</v>
          </cell>
          <cell r="E64"/>
          <cell r="F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row>
        <row r="65">
          <cell r="A65" t="str">
            <v>Marketplace License sold in Q</v>
          </cell>
          <cell r="B65" t="str">
            <v>INT</v>
          </cell>
          <cell r="C65" t="str">
            <v>Own Label Total</v>
          </cell>
          <cell r="D65" t="str">
            <v>Own Label</v>
          </cell>
          <cell r="E65" t="str">
            <v>1030OL</v>
          </cell>
          <cell r="F65" t="str">
            <v>20401030OL</v>
          </cell>
          <cell r="G65">
            <v>0</v>
          </cell>
          <cell r="H65">
            <v>0</v>
          </cell>
          <cell r="I65">
            <v>0</v>
          </cell>
          <cell r="J65">
            <v>0</v>
          </cell>
          <cell r="K65">
            <v>0</v>
          </cell>
          <cell r="L65">
            <v>0</v>
          </cell>
          <cell r="M65">
            <v>0</v>
          </cell>
          <cell r="N65">
            <v>0</v>
          </cell>
          <cell r="O65">
            <v>0</v>
          </cell>
          <cell r="P65">
            <v>0</v>
          </cell>
          <cell r="Q65" t="str">
            <v>Average WACC</v>
          </cell>
          <cell r="R65">
            <v>0</v>
          </cell>
          <cell r="S65">
            <v>388.73269031377902</v>
          </cell>
          <cell r="T65">
            <v>0</v>
          </cell>
          <cell r="U65">
            <v>0.12233765890229367</v>
          </cell>
          <cell r="V65">
            <v>1</v>
          </cell>
          <cell r="W65">
            <v>0</v>
          </cell>
          <cell r="X65">
            <v>2</v>
          </cell>
          <cell r="Y65">
            <v>0</v>
          </cell>
          <cell r="Z65">
            <v>1</v>
          </cell>
          <cell r="AA65">
            <v>2</v>
          </cell>
          <cell r="AB65">
            <v>2</v>
          </cell>
          <cell r="AC65">
            <v>0</v>
          </cell>
          <cell r="AD65">
            <v>5</v>
          </cell>
          <cell r="AF65">
            <v>1</v>
          </cell>
          <cell r="AG65">
            <v>2</v>
          </cell>
          <cell r="AH65">
            <v>2</v>
          </cell>
          <cell r="AI65">
            <v>0</v>
          </cell>
          <cell r="AJ65">
            <v>5</v>
          </cell>
        </row>
        <row r="66">
          <cell r="A66" t="str">
            <v>Application License sold in Q</v>
          </cell>
          <cell r="B66" t="str">
            <v>INT</v>
          </cell>
          <cell r="C66" t="str">
            <v>UK Promoted Products Total</v>
          </cell>
          <cell r="D66" t="str">
            <v>UK Promoted Products</v>
          </cell>
          <cell r="E66" t="str">
            <v>1010PR</v>
          </cell>
          <cell r="F66" t="str">
            <v>20401010PR</v>
          </cell>
          <cell r="G66">
            <v>1053815.8127942849</v>
          </cell>
          <cell r="H66">
            <v>0</v>
          </cell>
          <cell r="I66">
            <v>0</v>
          </cell>
          <cell r="J66">
            <v>0</v>
          </cell>
          <cell r="K66">
            <v>0</v>
          </cell>
          <cell r="L66">
            <v>0</v>
          </cell>
          <cell r="M66">
            <v>50935.330000000104</v>
          </cell>
          <cell r="N66">
            <v>1</v>
          </cell>
          <cell r="O66">
            <v>1</v>
          </cell>
          <cell r="P66">
            <v>1</v>
          </cell>
          <cell r="Q66">
            <v>0</v>
          </cell>
          <cell r="R66">
            <v>3</v>
          </cell>
          <cell r="S66">
            <v>1165014.8893485111</v>
          </cell>
          <cell r="T66">
            <v>2</v>
          </cell>
          <cell r="U66">
            <v>3</v>
          </cell>
          <cell r="V66">
            <v>3</v>
          </cell>
          <cell r="W66">
            <v>1</v>
          </cell>
          <cell r="X66">
            <v>9</v>
          </cell>
          <cell r="Y66">
            <v>0</v>
          </cell>
          <cell r="Z66">
            <v>3</v>
          </cell>
          <cell r="AA66">
            <v>5</v>
          </cell>
          <cell r="AB66">
            <v>5</v>
          </cell>
          <cell r="AC66">
            <v>1</v>
          </cell>
          <cell r="AD66">
            <v>14</v>
          </cell>
          <cell r="AF66">
            <v>4</v>
          </cell>
          <cell r="AG66">
            <v>7</v>
          </cell>
          <cell r="AH66">
            <v>7</v>
          </cell>
          <cell r="AI66">
            <v>2</v>
          </cell>
          <cell r="AJ66">
            <v>20</v>
          </cell>
        </row>
        <row r="67">
          <cell r="A67" t="str">
            <v>ASP Marketplace sold in Q</v>
          </cell>
          <cell r="B67" t="str">
            <v>INT</v>
          </cell>
          <cell r="C67" t="str">
            <v>UK Generics Total</v>
          </cell>
          <cell r="D67" t="str">
            <v>UK Generics</v>
          </cell>
          <cell r="E67" t="str">
            <v>1010NP</v>
          </cell>
          <cell r="F67" t="str">
            <v>20401010NP</v>
          </cell>
          <cell r="G67">
            <v>132776.52018434714</v>
          </cell>
          <cell r="H67">
            <v>0</v>
          </cell>
          <cell r="I67">
            <v>0</v>
          </cell>
          <cell r="J67">
            <v>0</v>
          </cell>
          <cell r="K67">
            <v>0</v>
          </cell>
          <cell r="L67">
            <v>0</v>
          </cell>
          <cell r="M67">
            <v>616446.89841238584</v>
          </cell>
          <cell r="N67">
            <v>0</v>
          </cell>
          <cell r="O67">
            <v>0</v>
          </cell>
          <cell r="P67">
            <v>0</v>
          </cell>
          <cell r="Q67">
            <v>0</v>
          </cell>
          <cell r="R67">
            <v>0</v>
          </cell>
          <cell r="S67">
            <v>858099.93180906551</v>
          </cell>
          <cell r="T67">
            <v>2</v>
          </cell>
          <cell r="U67" t="str">
            <v>Reinstated</v>
          </cell>
          <cell r="V67" t="str">
            <v>Interest Rate on Reinstated Debt</v>
          </cell>
          <cell r="W67">
            <v>1</v>
          </cell>
          <cell r="X67">
            <v>9</v>
          </cell>
          <cell r="Y67">
            <v>50597.767574820609</v>
          </cell>
          <cell r="Z67">
            <v>6</v>
          </cell>
          <cell r="AA67">
            <v>10</v>
          </cell>
          <cell r="AB67">
            <v>10</v>
          </cell>
          <cell r="AC67">
            <v>3</v>
          </cell>
          <cell r="AD67">
            <v>29</v>
          </cell>
          <cell r="AF67">
            <v>9</v>
          </cell>
          <cell r="AG67">
            <v>17</v>
          </cell>
          <cell r="AH67">
            <v>17</v>
          </cell>
          <cell r="AI67">
            <v>4</v>
          </cell>
          <cell r="AJ67">
            <v>47</v>
          </cell>
        </row>
        <row r="68">
          <cell r="A68" t="str">
            <v>ASP Application sold in Q</v>
          </cell>
          <cell r="B68" t="str">
            <v>INT</v>
          </cell>
          <cell r="C68" t="str">
            <v>Remodulin Total</v>
          </cell>
          <cell r="D68" t="str">
            <v>Remodulin</v>
          </cell>
          <cell r="E68" t="str">
            <v>1020RM</v>
          </cell>
          <cell r="F68" t="str">
            <v>20401020RM</v>
          </cell>
          <cell r="G68">
            <v>0</v>
          </cell>
          <cell r="H68">
            <v>0</v>
          </cell>
          <cell r="I68">
            <v>0</v>
          </cell>
          <cell r="J68">
            <v>0</v>
          </cell>
          <cell r="K68">
            <v>0</v>
          </cell>
          <cell r="L68">
            <v>0</v>
          </cell>
          <cell r="M68">
            <v>0</v>
          </cell>
          <cell r="N68">
            <v>1</v>
          </cell>
          <cell r="O68">
            <v>2</v>
          </cell>
          <cell r="P68">
            <v>2</v>
          </cell>
          <cell r="Q68">
            <v>0</v>
          </cell>
          <cell r="R68">
            <v>5</v>
          </cell>
          <cell r="S68">
            <v>90635.508548387093</v>
          </cell>
          <cell r="T68">
            <v>6</v>
          </cell>
          <cell r="U68">
            <v>0.12233765890229367</v>
          </cell>
          <cell r="V68">
            <v>7.0000000000000007E-2</v>
          </cell>
          <cell r="W68">
            <v>0.08</v>
          </cell>
          <cell r="X68">
            <v>0.09</v>
          </cell>
          <cell r="Y68">
            <v>9.9999999999999992E-2</v>
          </cell>
          <cell r="Z68">
            <v>0.10999999999999999</v>
          </cell>
          <cell r="AA68">
            <v>0.11999999999999998</v>
          </cell>
          <cell r="AB68">
            <v>31</v>
          </cell>
          <cell r="AC68">
            <v>9</v>
          </cell>
          <cell r="AD68">
            <v>89</v>
          </cell>
          <cell r="AF68">
            <v>29</v>
          </cell>
          <cell r="AG68">
            <v>51</v>
          </cell>
          <cell r="AH68">
            <v>51</v>
          </cell>
          <cell r="AI68">
            <v>14</v>
          </cell>
          <cell r="AJ68">
            <v>145</v>
          </cell>
        </row>
        <row r="69">
          <cell r="A69" t="str">
            <v>Marketplaces License sold (cummulative)</v>
          </cell>
          <cell r="B69" t="str">
            <v>INT</v>
          </cell>
          <cell r="C69" t="str">
            <v>UK Solus products Total</v>
          </cell>
          <cell r="D69" t="str">
            <v>UK Solus products</v>
          </cell>
          <cell r="E69" t="str">
            <v>1010NP</v>
          </cell>
          <cell r="F69" t="str">
            <v>20401010SO</v>
          </cell>
          <cell r="G69">
            <v>316237.34331375989</v>
          </cell>
          <cell r="H69">
            <v>0</v>
          </cell>
          <cell r="I69">
            <v>0</v>
          </cell>
          <cell r="J69">
            <v>0</v>
          </cell>
          <cell r="K69">
            <v>0</v>
          </cell>
          <cell r="L69">
            <v>0</v>
          </cell>
          <cell r="M69">
            <v>81.996913047759705</v>
          </cell>
          <cell r="N69">
            <v>0</v>
          </cell>
          <cell r="O69">
            <v>0</v>
          </cell>
          <cell r="P69">
            <v>0</v>
          </cell>
          <cell r="Q69">
            <v>0</v>
          </cell>
          <cell r="R69">
            <v>0</v>
          </cell>
          <cell r="S69">
            <v>422890.16277181625</v>
          </cell>
          <cell r="T69">
            <v>0</v>
          </cell>
          <cell r="U69">
            <v>0</v>
          </cell>
          <cell r="V69">
            <v>0.12233765890229367</v>
          </cell>
          <cell r="W69">
            <v>0.12233765890229367</v>
          </cell>
          <cell r="X69">
            <v>0.12233765890229367</v>
          </cell>
          <cell r="Y69">
            <v>0.12233765890229367</v>
          </cell>
          <cell r="Z69">
            <v>0.12233765890229367</v>
          </cell>
          <cell r="AA69">
            <v>0.12233765890229367</v>
          </cell>
          <cell r="AB69">
            <v>7</v>
          </cell>
          <cell r="AC69">
            <v>7</v>
          </cell>
          <cell r="AD69">
            <v>7</v>
          </cell>
          <cell r="AF69">
            <v>8</v>
          </cell>
          <cell r="AG69">
            <v>10</v>
          </cell>
          <cell r="AH69">
            <v>12</v>
          </cell>
          <cell r="AI69">
            <v>12</v>
          </cell>
          <cell r="AJ69">
            <v>12</v>
          </cell>
        </row>
        <row r="70">
          <cell r="A70" t="str">
            <v>Applications License sold (cummulative)</v>
          </cell>
          <cell r="B70" t="str">
            <v>INT</v>
          </cell>
          <cell r="C70" t="str">
            <v>UK Hospitals Total</v>
          </cell>
          <cell r="D70" t="str">
            <v>UK Hospitals</v>
          </cell>
          <cell r="E70" t="str">
            <v>1020NP</v>
          </cell>
          <cell r="F70" t="str">
            <v>20401020NP</v>
          </cell>
          <cell r="G70">
            <v>243663.61413836761</v>
          </cell>
          <cell r="H70">
            <v>0</v>
          </cell>
          <cell r="I70">
            <v>0</v>
          </cell>
          <cell r="J70">
            <v>0</v>
          </cell>
          <cell r="K70">
            <v>0</v>
          </cell>
          <cell r="L70">
            <v>0</v>
          </cell>
          <cell r="M70">
            <v>19626.815500749799</v>
          </cell>
          <cell r="N70">
            <v>1</v>
          </cell>
          <cell r="O70">
            <v>2</v>
          </cell>
          <cell r="P70">
            <v>3</v>
          </cell>
          <cell r="Q70">
            <v>3</v>
          </cell>
          <cell r="R70">
            <v>3</v>
          </cell>
          <cell r="S70">
            <v>377393.11314621055</v>
          </cell>
          <cell r="T70">
            <v>5</v>
          </cell>
          <cell r="U70">
            <v>250</v>
          </cell>
          <cell r="V70">
            <v>0.12233765890229367</v>
          </cell>
          <cell r="W70">
            <v>0.12233765890229367</v>
          </cell>
          <cell r="X70">
            <v>0.12233765890229367</v>
          </cell>
          <cell r="Y70">
            <v>0.12233765890229367</v>
          </cell>
          <cell r="Z70">
            <v>0.12233765890229367</v>
          </cell>
          <cell r="AA70">
            <v>0.12233765890229367</v>
          </cell>
          <cell r="AB70">
            <v>25</v>
          </cell>
          <cell r="AC70">
            <v>26</v>
          </cell>
          <cell r="AD70">
            <v>26</v>
          </cell>
          <cell r="AF70">
            <v>30</v>
          </cell>
          <cell r="AG70">
            <v>37</v>
          </cell>
          <cell r="AH70">
            <v>44</v>
          </cell>
          <cell r="AI70">
            <v>46</v>
          </cell>
          <cell r="AJ70">
            <v>46</v>
          </cell>
        </row>
        <row r="71">
          <cell r="A71" t="str">
            <v>ASP Marketplace sold (cummulative)</v>
          </cell>
          <cell r="B71" t="str">
            <v>INT</v>
          </cell>
          <cell r="C71" t="str">
            <v>International CN Total</v>
          </cell>
          <cell r="D71" t="str">
            <v>International CN</v>
          </cell>
          <cell r="E71" t="str">
            <v>2099CN</v>
          </cell>
          <cell r="F71" t="str">
            <v>20402099CN</v>
          </cell>
          <cell r="G71">
            <v>0</v>
          </cell>
          <cell r="H71">
            <v>0</v>
          </cell>
          <cell r="I71">
            <v>0</v>
          </cell>
          <cell r="J71">
            <v>0</v>
          </cell>
          <cell r="K71">
            <v>0</v>
          </cell>
          <cell r="L71">
            <v>0</v>
          </cell>
          <cell r="M71">
            <v>0</v>
          </cell>
          <cell r="N71">
            <v>0</v>
          </cell>
          <cell r="O71">
            <v>0</v>
          </cell>
          <cell r="P71">
            <v>0</v>
          </cell>
          <cell r="Q71">
            <v>0</v>
          </cell>
          <cell r="R71">
            <v>0</v>
          </cell>
          <cell r="S71">
            <v>0</v>
          </cell>
          <cell r="T71">
            <v>2</v>
          </cell>
          <cell r="U71">
            <v>500</v>
          </cell>
          <cell r="V71">
            <v>0.12233765890229367</v>
          </cell>
          <cell r="W71">
            <v>0.12233765890229367</v>
          </cell>
          <cell r="X71">
            <v>0.12233765890229367</v>
          </cell>
          <cell r="Y71">
            <v>0.12233765890229367</v>
          </cell>
          <cell r="Z71">
            <v>0.12233765890229367</v>
          </cell>
          <cell r="AA71">
            <v>0.12233765890229367</v>
          </cell>
          <cell r="AB71">
            <v>35</v>
          </cell>
          <cell r="AC71">
            <v>38</v>
          </cell>
          <cell r="AD71">
            <v>38</v>
          </cell>
          <cell r="AF71">
            <v>47</v>
          </cell>
          <cell r="AG71">
            <v>64</v>
          </cell>
          <cell r="AH71">
            <v>81</v>
          </cell>
          <cell r="AI71">
            <v>85</v>
          </cell>
          <cell r="AJ71">
            <v>85</v>
          </cell>
        </row>
        <row r="72">
          <cell r="A72" t="str">
            <v>ASP Applications sold (cummulative)</v>
          </cell>
          <cell r="B72" t="str">
            <v>US</v>
          </cell>
          <cell r="C72" t="str">
            <v>International US Total</v>
          </cell>
          <cell r="D72" t="str">
            <v>International US</v>
          </cell>
          <cell r="E72" t="str">
            <v>2099US</v>
          </cell>
          <cell r="F72" t="str">
            <v>20402099US</v>
          </cell>
          <cell r="G72">
            <v>0</v>
          </cell>
          <cell r="H72">
            <v>0</v>
          </cell>
          <cell r="I72">
            <v>0</v>
          </cell>
          <cell r="J72">
            <v>0</v>
          </cell>
          <cell r="K72">
            <v>0</v>
          </cell>
          <cell r="L72">
            <v>0</v>
          </cell>
          <cell r="M72">
            <v>0</v>
          </cell>
          <cell r="N72">
            <v>1</v>
          </cell>
          <cell r="O72">
            <v>3</v>
          </cell>
          <cell r="P72">
            <v>5</v>
          </cell>
          <cell r="Q72">
            <v>5</v>
          </cell>
          <cell r="R72">
            <v>5</v>
          </cell>
          <cell r="S72">
            <v>0</v>
          </cell>
          <cell r="T72">
            <v>11</v>
          </cell>
          <cell r="U72">
            <v>750</v>
          </cell>
          <cell r="V72">
            <v>0.12233765890229367</v>
          </cell>
          <cell r="W72">
            <v>0.12233765890229367</v>
          </cell>
          <cell r="X72">
            <v>0.12233765890229367</v>
          </cell>
          <cell r="Y72">
            <v>0.12233765890229367</v>
          </cell>
          <cell r="Z72">
            <v>0.12233765890229367</v>
          </cell>
          <cell r="AA72">
            <v>0.12233765890229367</v>
          </cell>
          <cell r="AB72">
            <v>114</v>
          </cell>
          <cell r="AC72">
            <v>123</v>
          </cell>
          <cell r="AD72">
            <v>123</v>
          </cell>
          <cell r="AF72">
            <v>152</v>
          </cell>
          <cell r="AG72">
            <v>203</v>
          </cell>
          <cell r="AH72">
            <v>254</v>
          </cell>
          <cell r="AI72">
            <v>268</v>
          </cell>
          <cell r="AJ72">
            <v>268</v>
          </cell>
        </row>
        <row r="73">
          <cell r="A73" t="str">
            <v>Pre-sale service</v>
          </cell>
          <cell r="B73" t="str">
            <v>US</v>
          </cell>
          <cell r="C73" t="str">
            <v>US Legacy - AG Total</v>
          </cell>
          <cell r="D73" t="str">
            <v>US Legacy - AG</v>
          </cell>
          <cell r="E73" t="str">
            <v>4010AG</v>
          </cell>
          <cell r="F73" t="str">
            <v>20404010AG</v>
          </cell>
          <cell r="G73">
            <v>99176.599999999991</v>
          </cell>
          <cell r="H73">
            <v>0</v>
          </cell>
          <cell r="I73">
            <v>0</v>
          </cell>
          <cell r="J73">
            <v>0</v>
          </cell>
          <cell r="K73">
            <v>0</v>
          </cell>
          <cell r="L73">
            <v>0</v>
          </cell>
          <cell r="M73">
            <v>876962.35897808045</v>
          </cell>
          <cell r="N73">
            <v>0</v>
          </cell>
          <cell r="O73">
            <v>0</v>
          </cell>
          <cell r="P73">
            <v>0</v>
          </cell>
          <cell r="Q73">
            <v>0</v>
          </cell>
          <cell r="R73">
            <v>0</v>
          </cell>
          <cell r="S73">
            <v>234463.14041506941</v>
          </cell>
          <cell r="T73">
            <v>1</v>
          </cell>
          <cell r="U73">
            <v>1000</v>
          </cell>
          <cell r="V73">
            <v>0.12233765890229367</v>
          </cell>
          <cell r="W73">
            <v>0.12233765890229367</v>
          </cell>
          <cell r="X73">
            <v>0.12233765890229367</v>
          </cell>
          <cell r="Y73">
            <v>0.12233765890229367</v>
          </cell>
          <cell r="Z73">
            <v>0.12233765890229367</v>
          </cell>
          <cell r="AA73">
            <v>0.12233765890229367</v>
          </cell>
          <cell r="AB73">
            <v>0</v>
          </cell>
          <cell r="AC73">
            <v>1</v>
          </cell>
          <cell r="AD73">
            <v>5</v>
          </cell>
          <cell r="AF73">
            <v>2</v>
          </cell>
          <cell r="AG73">
            <v>2</v>
          </cell>
          <cell r="AH73">
            <v>0</v>
          </cell>
          <cell r="AI73">
            <v>0</v>
          </cell>
          <cell r="AJ73">
            <v>4</v>
          </cell>
        </row>
        <row r="74">
          <cell r="A74" t="str">
            <v>Post-sale service in Q</v>
          </cell>
          <cell r="B74" t="str">
            <v>US</v>
          </cell>
          <cell r="C74" t="str">
            <v>US Legacy - Brands Total</v>
          </cell>
          <cell r="D74" t="str">
            <v>US Legacy - Brands</v>
          </cell>
          <cell r="E74" t="str">
            <v>4010BR</v>
          </cell>
          <cell r="F74" t="str">
            <v>20404010BR</v>
          </cell>
          <cell r="G74">
            <v>769012.74100345629</v>
          </cell>
          <cell r="H74">
            <v>0</v>
          </cell>
          <cell r="I74">
            <v>0</v>
          </cell>
          <cell r="J74">
            <v>0</v>
          </cell>
          <cell r="K74">
            <v>0</v>
          </cell>
          <cell r="L74">
            <v>0</v>
          </cell>
          <cell r="M74">
            <v>67510.791618434698</v>
          </cell>
          <cell r="N74">
            <v>0</v>
          </cell>
          <cell r="O74">
            <v>0</v>
          </cell>
          <cell r="P74">
            <v>0</v>
          </cell>
          <cell r="Q74">
            <v>0</v>
          </cell>
          <cell r="R74">
            <v>0</v>
          </cell>
          <cell r="S74">
            <v>2514638.2121573822</v>
          </cell>
          <cell r="T74">
            <v>0</v>
          </cell>
          <cell r="U74">
            <v>0</v>
          </cell>
          <cell r="V74">
            <v>1</v>
          </cell>
          <cell r="W74">
            <v>1</v>
          </cell>
          <cell r="X74">
            <v>2</v>
          </cell>
          <cell r="Y74">
            <v>0</v>
          </cell>
          <cell r="Z74">
            <v>0</v>
          </cell>
          <cell r="AA74">
            <v>1</v>
          </cell>
          <cell r="AB74">
            <v>2</v>
          </cell>
          <cell r="AC74">
            <v>2</v>
          </cell>
          <cell r="AD74">
            <v>5</v>
          </cell>
          <cell r="AF74">
            <v>0</v>
          </cell>
          <cell r="AG74">
            <v>1</v>
          </cell>
          <cell r="AH74">
            <v>2</v>
          </cell>
          <cell r="AI74">
            <v>2</v>
          </cell>
          <cell r="AJ74">
            <v>5</v>
          </cell>
        </row>
        <row r="75">
          <cell r="A75" t="str">
            <v>Post-sale service (cummulative)</v>
          </cell>
          <cell r="G75"/>
          <cell r="H75">
            <v>0</v>
          </cell>
          <cell r="I75">
            <v>0</v>
          </cell>
          <cell r="J75">
            <v>0</v>
          </cell>
          <cell r="K75">
            <v>0</v>
          </cell>
          <cell r="L75">
            <v>0</v>
          </cell>
          <cell r="M75"/>
          <cell r="N75">
            <v>0</v>
          </cell>
          <cell r="O75">
            <v>0</v>
          </cell>
          <cell r="P75">
            <v>0</v>
          </cell>
          <cell r="Q75">
            <v>0</v>
          </cell>
          <cell r="R75">
            <v>0</v>
          </cell>
          <cell r="T75">
            <v>0</v>
          </cell>
          <cell r="U75" t="str">
            <v>Reinstated</v>
          </cell>
          <cell r="V75" t="str">
            <v>Interest Rate on Reinstated Debt</v>
          </cell>
          <cell r="W75">
            <v>2</v>
          </cell>
          <cell r="X75">
            <v>2</v>
          </cell>
          <cell r="Y75"/>
          <cell r="Z75">
            <v>2</v>
          </cell>
          <cell r="AA75">
            <v>3</v>
          </cell>
          <cell r="AB75">
            <v>5</v>
          </cell>
          <cell r="AC75">
            <v>7</v>
          </cell>
          <cell r="AD75">
            <v>7</v>
          </cell>
          <cell r="AF75">
            <v>7</v>
          </cell>
          <cell r="AG75">
            <v>8</v>
          </cell>
          <cell r="AH75">
            <v>10</v>
          </cell>
          <cell r="AI75">
            <v>12</v>
          </cell>
          <cell r="AJ75">
            <v>12</v>
          </cell>
        </row>
        <row r="76">
          <cell r="C76" t="str">
            <v>Grand Total</v>
          </cell>
          <cell r="G76">
            <v>2877938.9264222011</v>
          </cell>
          <cell r="H76">
            <v>1899111.2967667656</v>
          </cell>
          <cell r="I76">
            <v>1183620.1730796162</v>
          </cell>
          <cell r="J76">
            <v>1665855.3309091383</v>
          </cell>
          <cell r="K76">
            <v>37392310.472181223</v>
          </cell>
          <cell r="L76">
            <v>45018836.19935894</v>
          </cell>
          <cell r="M76">
            <v>2559798.3941061017</v>
          </cell>
          <cell r="N76">
            <v>1159126.2842312313</v>
          </cell>
          <cell r="O76">
            <v>755905.6955943309</v>
          </cell>
          <cell r="P76">
            <v>739695.88351701316</v>
          </cell>
          <cell r="Q76">
            <v>15541366.783192372</v>
          </cell>
          <cell r="R76">
            <v>20755893.040641047</v>
          </cell>
          <cell r="S76">
            <v>6340336.2697303444</v>
          </cell>
          <cell r="T76">
            <v>4453573.9842678942</v>
          </cell>
          <cell r="U76">
            <v>600.9517766101801</v>
          </cell>
          <cell r="V76">
            <v>7.0000000000000007E-2</v>
          </cell>
          <cell r="W76">
            <v>0.08</v>
          </cell>
          <cell r="X76">
            <v>0.09</v>
          </cell>
          <cell r="Y76">
            <v>9.9999999999999992E-2</v>
          </cell>
          <cell r="Z76">
            <v>0.10999999999999999</v>
          </cell>
          <cell r="AA76">
            <v>0.11999999999999998</v>
          </cell>
        </row>
        <row r="77">
          <cell r="A77" t="str">
            <v>Sold by iConexa (quantity)</v>
          </cell>
          <cell r="G77">
            <v>2877938.9264221988</v>
          </cell>
          <cell r="H77">
            <v>1899111.2967667643</v>
          </cell>
          <cell r="I77">
            <v>1183620.1730796162</v>
          </cell>
          <cell r="J77">
            <v>1665855.3309091388</v>
          </cell>
          <cell r="K77">
            <v>37392310.472181253</v>
          </cell>
          <cell r="L77">
            <v>45018836.19935897</v>
          </cell>
          <cell r="M77">
            <v>2559798.3941060998</v>
          </cell>
          <cell r="N77">
            <v>1159126.2842312311</v>
          </cell>
          <cell r="O77">
            <v>755905.69559433078</v>
          </cell>
          <cell r="P77">
            <v>739695.88351701328</v>
          </cell>
          <cell r="Q77">
            <v>15541366.783192376</v>
          </cell>
          <cell r="R77">
            <v>20755893.040641051</v>
          </cell>
          <cell r="S77">
            <v>2749101.3525724518</v>
          </cell>
          <cell r="T77">
            <v>1047781.3238191375</v>
          </cell>
          <cell r="U77">
            <v>0</v>
          </cell>
          <cell r="V77">
            <v>600.95177661171817</v>
          </cell>
          <cell r="W77">
            <v>600.95177661021853</v>
          </cell>
          <cell r="X77">
            <v>600.95177661018101</v>
          </cell>
          <cell r="Y77">
            <v>600.9517766101801</v>
          </cell>
          <cell r="Z77">
            <v>600.9517766101801</v>
          </cell>
          <cell r="AA77">
            <v>600.9517766101801</v>
          </cell>
        </row>
        <row r="78">
          <cell r="G78">
            <v>0</v>
          </cell>
          <cell r="H78">
            <v>0</v>
          </cell>
          <cell r="I78">
            <v>0</v>
          </cell>
          <cell r="J78">
            <v>0</v>
          </cell>
          <cell r="K78">
            <v>0</v>
          </cell>
          <cell r="L78">
            <v>0</v>
          </cell>
          <cell r="M78">
            <v>0</v>
          </cell>
          <cell r="N78">
            <v>0</v>
          </cell>
          <cell r="O78">
            <v>0</v>
          </cell>
          <cell r="P78">
            <v>0</v>
          </cell>
          <cell r="Q78">
            <v>0</v>
          </cell>
          <cell r="R78">
            <v>0</v>
          </cell>
          <cell r="S78">
            <v>-3591234.9171578926</v>
          </cell>
          <cell r="T78">
            <v>-3405792.6604487565</v>
          </cell>
          <cell r="U78">
            <v>250</v>
          </cell>
          <cell r="V78">
            <v>637.7017622547113</v>
          </cell>
          <cell r="W78">
            <v>642.95177455939324</v>
          </cell>
          <cell r="X78">
            <v>648.20177455939802</v>
          </cell>
          <cell r="Y78">
            <v>653.45177455939802</v>
          </cell>
          <cell r="Z78">
            <v>658.70177455939802</v>
          </cell>
          <cell r="AA78">
            <v>663.95177455939802</v>
          </cell>
        </row>
        <row r="79">
          <cell r="A79" t="str">
            <v>Marketplace License sold in Q</v>
          </cell>
          <cell r="G79"/>
          <cell r="H79">
            <v>0</v>
          </cell>
          <cell r="I79">
            <v>1</v>
          </cell>
          <cell r="J79">
            <v>1</v>
          </cell>
          <cell r="K79">
            <v>1</v>
          </cell>
          <cell r="L79">
            <v>3</v>
          </cell>
          <cell r="M79"/>
          <cell r="N79">
            <v>1.2000000000000002</v>
          </cell>
          <cell r="O79">
            <v>2.0999999999999996</v>
          </cell>
          <cell r="P79">
            <v>2.0999999999999996</v>
          </cell>
          <cell r="Q79">
            <v>0.60000000000000009</v>
          </cell>
          <cell r="R79">
            <v>6</v>
          </cell>
          <cell r="T79">
            <v>1.8</v>
          </cell>
          <cell r="U79">
            <v>500</v>
          </cell>
          <cell r="V79">
            <v>674.45177250861684</v>
          </cell>
          <cell r="W79">
            <v>684.95177250861593</v>
          </cell>
          <cell r="X79">
            <v>695.45177250861605</v>
          </cell>
          <cell r="Y79">
            <v>705.95177250861593</v>
          </cell>
          <cell r="Z79">
            <v>716.45177250861593</v>
          </cell>
          <cell r="AA79">
            <v>726.95177250861593</v>
          </cell>
          <cell r="AB79">
            <v>1.5</v>
          </cell>
          <cell r="AC79">
            <v>1</v>
          </cell>
          <cell r="AD79">
            <v>5</v>
          </cell>
          <cell r="AF79">
            <v>1</v>
          </cell>
          <cell r="AG79">
            <v>1.5</v>
          </cell>
          <cell r="AH79">
            <v>1.5</v>
          </cell>
          <cell r="AI79">
            <v>1</v>
          </cell>
          <cell r="AJ79">
            <v>5</v>
          </cell>
        </row>
        <row r="80">
          <cell r="A80" t="str">
            <v>Application License sold in Q</v>
          </cell>
          <cell r="H80">
            <v>0</v>
          </cell>
          <cell r="I80">
            <v>2</v>
          </cell>
          <cell r="J80">
            <v>2</v>
          </cell>
          <cell r="K80">
            <v>2</v>
          </cell>
          <cell r="L80">
            <v>6</v>
          </cell>
          <cell r="M80">
            <v>-42711851.970000006</v>
          </cell>
          <cell r="N80">
            <v>1.6400000000000006</v>
          </cell>
          <cell r="O80">
            <v>3.62</v>
          </cell>
          <cell r="P80">
            <v>3.62</v>
          </cell>
          <cell r="Q80">
            <v>1.3200000000000003</v>
          </cell>
          <cell r="R80">
            <v>10.200000000000001</v>
          </cell>
          <cell r="S80">
            <v>2749101.3525724518</v>
          </cell>
          <cell r="T80">
            <v>2.2240000000000011</v>
          </cell>
          <cell r="U80">
            <v>750</v>
          </cell>
          <cell r="V80">
            <v>711.20178276252216</v>
          </cell>
          <cell r="W80">
            <v>726.95177045783873</v>
          </cell>
          <cell r="X80">
            <v>742.70177045783385</v>
          </cell>
          <cell r="Y80">
            <v>758.45177045783396</v>
          </cell>
          <cell r="Z80">
            <v>774.20177045783385</v>
          </cell>
          <cell r="AA80">
            <v>789.95177045783385</v>
          </cell>
          <cell r="AB80">
            <v>4.6096000000000021</v>
          </cell>
          <cell r="AC80">
            <v>1.7456000000000009</v>
          </cell>
          <cell r="AD80">
            <v>13.456000000000008</v>
          </cell>
          <cell r="AF80">
            <v>2.0403200000000021</v>
          </cell>
          <cell r="AG80">
            <v>3.5705600000000022</v>
          </cell>
          <cell r="AH80">
            <v>3.5705600000000022</v>
          </cell>
          <cell r="AI80">
            <v>1.0201600000000011</v>
          </cell>
          <cell r="AJ80">
            <v>10.201600000000006</v>
          </cell>
        </row>
        <row r="81">
          <cell r="A81" t="str">
            <v>ASP Marketplace sold in Q</v>
          </cell>
          <cell r="C81"/>
          <cell r="D81"/>
          <cell r="E81"/>
          <cell r="F81"/>
          <cell r="G81"/>
          <cell r="H81">
            <v>0</v>
          </cell>
          <cell r="I81">
            <v>0</v>
          </cell>
          <cell r="J81">
            <v>0</v>
          </cell>
          <cell r="K81">
            <v>1</v>
          </cell>
          <cell r="L81">
            <v>1</v>
          </cell>
          <cell r="M81"/>
          <cell r="N81">
            <v>1</v>
          </cell>
          <cell r="O81">
            <v>1.75</v>
          </cell>
          <cell r="P81">
            <v>1.75</v>
          </cell>
          <cell r="Q81">
            <v>0.5</v>
          </cell>
          <cell r="R81">
            <v>5</v>
          </cell>
          <cell r="S81">
            <v>-3591234.9171578926</v>
          </cell>
          <cell r="T81">
            <v>2</v>
          </cell>
          <cell r="U81">
            <v>1000</v>
          </cell>
          <cell r="V81">
            <v>747.9517930164277</v>
          </cell>
          <cell r="W81">
            <v>768.95176840706154</v>
          </cell>
          <cell r="X81">
            <v>789.95176840705199</v>
          </cell>
          <cell r="Y81">
            <v>810.95176840705187</v>
          </cell>
          <cell r="Z81">
            <v>831.95176840705176</v>
          </cell>
          <cell r="AA81">
            <v>852.95176840705176</v>
          </cell>
          <cell r="AB81">
            <v>7.5</v>
          </cell>
          <cell r="AC81">
            <v>2</v>
          </cell>
          <cell r="AD81">
            <v>21</v>
          </cell>
          <cell r="AF81">
            <v>5</v>
          </cell>
          <cell r="AG81">
            <v>7.5</v>
          </cell>
          <cell r="AH81">
            <v>7.5</v>
          </cell>
          <cell r="AI81">
            <v>3</v>
          </cell>
          <cell r="AJ81">
            <v>23</v>
          </cell>
        </row>
        <row r="82">
          <cell r="A82" t="str">
            <v>ASP Application sold in Q</v>
          </cell>
          <cell r="C82" t="str">
            <v>Balance as per SAP as on Dec 2019 (GL Code - 1101000)</v>
          </cell>
          <cell r="D82"/>
          <cell r="E82"/>
          <cell r="F82"/>
          <cell r="G82"/>
          <cell r="H82">
            <v>0</v>
          </cell>
          <cell r="I82">
            <v>0</v>
          </cell>
          <cell r="J82">
            <v>0</v>
          </cell>
          <cell r="K82">
            <v>3</v>
          </cell>
          <cell r="L82">
            <v>3</v>
          </cell>
          <cell r="M82"/>
          <cell r="N82">
            <v>2</v>
          </cell>
          <cell r="O82">
            <v>3.25</v>
          </cell>
          <cell r="P82">
            <v>3.25</v>
          </cell>
          <cell r="Q82">
            <v>1.5</v>
          </cell>
          <cell r="R82">
            <v>10</v>
          </cell>
          <cell r="S82"/>
          <cell r="T82">
            <v>6</v>
          </cell>
          <cell r="U82">
            <v>11</v>
          </cell>
          <cell r="V82">
            <v>11</v>
          </cell>
          <cell r="W82">
            <v>3</v>
          </cell>
          <cell r="X82">
            <v>31</v>
          </cell>
          <cell r="Z82">
            <v>12</v>
          </cell>
          <cell r="AA82">
            <v>21.5</v>
          </cell>
          <cell r="AB82">
            <v>21.5</v>
          </cell>
          <cell r="AC82">
            <v>6</v>
          </cell>
          <cell r="AD82">
            <v>61</v>
          </cell>
          <cell r="AF82">
            <v>13</v>
          </cell>
          <cell r="AG82">
            <v>22.5</v>
          </cell>
          <cell r="AH82">
            <v>22.5</v>
          </cell>
          <cell r="AI82">
            <v>7</v>
          </cell>
          <cell r="AJ82">
            <v>65</v>
          </cell>
        </row>
        <row r="83">
          <cell r="A83" t="str">
            <v>Marketplaces License sold (cummulative)</v>
          </cell>
          <cell r="C83" t="str">
            <v>Less : Stock w/off reversed from Provision</v>
          </cell>
          <cell r="D83"/>
          <cell r="E83"/>
          <cell r="F83"/>
          <cell r="G83"/>
          <cell r="H83">
            <v>1</v>
          </cell>
          <cell r="I83">
            <v>2</v>
          </cell>
          <cell r="J83">
            <v>3</v>
          </cell>
          <cell r="K83">
            <v>4</v>
          </cell>
          <cell r="L83">
            <v>4</v>
          </cell>
          <cell r="M83"/>
          <cell r="N83">
            <v>5.2</v>
          </cell>
          <cell r="O83">
            <v>7.3</v>
          </cell>
          <cell r="P83">
            <v>9.3999999999999986</v>
          </cell>
          <cell r="Q83">
            <v>9.9999999999999982</v>
          </cell>
          <cell r="R83">
            <v>9.9999999999999982</v>
          </cell>
          <cell r="S83"/>
          <cell r="T83">
            <v>11.799999999999999</v>
          </cell>
          <cell r="U83" t="str">
            <v>Reinstated</v>
          </cell>
          <cell r="V83" t="str">
            <v>Interest Rate on Reinstated Debt</v>
          </cell>
          <cell r="W83">
            <v>16.999999999999996</v>
          </cell>
          <cell r="X83">
            <v>16.999999999999996</v>
          </cell>
          <cell r="Z83">
            <v>17.999999999999996</v>
          </cell>
          <cell r="AA83">
            <v>19.499999999999996</v>
          </cell>
          <cell r="AB83">
            <v>20.999999999999996</v>
          </cell>
          <cell r="AC83">
            <v>21.999999999999996</v>
          </cell>
          <cell r="AD83">
            <v>21.999999999999996</v>
          </cell>
          <cell r="AF83">
            <v>22.999999999999996</v>
          </cell>
          <cell r="AG83">
            <v>24.5</v>
          </cell>
          <cell r="AH83">
            <v>26</v>
          </cell>
          <cell r="AI83">
            <v>27</v>
          </cell>
          <cell r="AJ83">
            <v>27</v>
          </cell>
        </row>
        <row r="84">
          <cell r="A84" t="str">
            <v>Applications License sold (cummulative)</v>
          </cell>
          <cell r="C84" t="str">
            <v>Less: Plant Stock (Expired, Stock expiring in the next 6 months &amp; 50% of 9 months)</v>
          </cell>
          <cell r="D84"/>
          <cell r="E84"/>
          <cell r="F84"/>
          <cell r="G84"/>
          <cell r="H84">
            <v>0</v>
          </cell>
          <cell r="I84">
            <v>2</v>
          </cell>
          <cell r="J84">
            <v>4</v>
          </cell>
          <cell r="K84">
            <v>6</v>
          </cell>
          <cell r="L84">
            <v>6</v>
          </cell>
          <cell r="M84">
            <v>-1209086.9729864444</v>
          </cell>
          <cell r="N84">
            <v>7.6400000000000006</v>
          </cell>
          <cell r="O84">
            <v>11.260000000000002</v>
          </cell>
          <cell r="P84">
            <v>14.880000000000003</v>
          </cell>
          <cell r="Q84">
            <v>16.200000000000003</v>
          </cell>
          <cell r="R84">
            <v>16.200000000000003</v>
          </cell>
          <cell r="S84"/>
          <cell r="T84">
            <v>18.424000000000003</v>
          </cell>
          <cell r="U84">
            <v>-535.92798219492579</v>
          </cell>
          <cell r="V84">
            <v>7.0000000000000007E-2</v>
          </cell>
          <cell r="W84">
            <v>0.08</v>
          </cell>
          <cell r="X84">
            <v>0.09</v>
          </cell>
          <cell r="Y84">
            <v>9.9999999999999992E-2</v>
          </cell>
          <cell r="Z84">
            <v>0.10999999999999999</v>
          </cell>
          <cell r="AA84">
            <v>0.11999999999999998</v>
          </cell>
          <cell r="AB84">
            <v>40.030400000000014</v>
          </cell>
          <cell r="AC84">
            <v>41.77600000000001</v>
          </cell>
          <cell r="AD84">
            <v>41.77600000000001</v>
          </cell>
          <cell r="AF84">
            <v>43.816320000000019</v>
          </cell>
          <cell r="AG84">
            <v>47.386880000000019</v>
          </cell>
          <cell r="AH84">
            <v>50.95744000000002</v>
          </cell>
          <cell r="AI84">
            <v>51.977600000000024</v>
          </cell>
          <cell r="AJ84">
            <v>51.977600000000024</v>
          </cell>
        </row>
        <row r="85">
          <cell r="A85" t="str">
            <v>ASP Marketplace sold (cummulative)</v>
          </cell>
          <cell r="C85" t="str">
            <v xml:space="preserve">Less: Special Stock </v>
          </cell>
          <cell r="D85"/>
          <cell r="E85"/>
          <cell r="F85"/>
          <cell r="G85"/>
          <cell r="H85">
            <v>0</v>
          </cell>
          <cell r="I85">
            <v>0</v>
          </cell>
          <cell r="J85">
            <v>0</v>
          </cell>
          <cell r="K85">
            <v>1</v>
          </cell>
          <cell r="L85">
            <v>1</v>
          </cell>
          <cell r="M85">
            <v>-137685.51443942101</v>
          </cell>
          <cell r="N85">
            <v>2</v>
          </cell>
          <cell r="O85">
            <v>3.75</v>
          </cell>
          <cell r="P85">
            <v>5.5</v>
          </cell>
          <cell r="Q85">
            <v>6</v>
          </cell>
          <cell r="R85">
            <v>6</v>
          </cell>
          <cell r="S85"/>
          <cell r="T85">
            <v>8</v>
          </cell>
          <cell r="U85">
            <v>0</v>
          </cell>
          <cell r="V85">
            <v>-535.92798219492579</v>
          </cell>
          <cell r="W85">
            <v>-535.92798219492579</v>
          </cell>
          <cell r="X85">
            <v>-535.92798219492579</v>
          </cell>
          <cell r="Y85">
            <v>-535.92798219492579</v>
          </cell>
          <cell r="Z85">
            <v>-535.92798219492579</v>
          </cell>
          <cell r="AA85">
            <v>-535.92798219492579</v>
          </cell>
          <cell r="AB85">
            <v>36</v>
          </cell>
          <cell r="AC85">
            <v>38</v>
          </cell>
          <cell r="AD85">
            <v>38</v>
          </cell>
          <cell r="AF85">
            <v>43</v>
          </cell>
          <cell r="AG85">
            <v>50.5</v>
          </cell>
          <cell r="AH85">
            <v>58</v>
          </cell>
          <cell r="AI85">
            <v>61</v>
          </cell>
          <cell r="AJ85">
            <v>61</v>
          </cell>
        </row>
        <row r="86">
          <cell r="A86" t="str">
            <v>ASP Applications sold (cummulative)</v>
          </cell>
          <cell r="C86" t="str">
            <v>Less: Block stock provision required</v>
          </cell>
          <cell r="D86"/>
          <cell r="E86"/>
          <cell r="F86"/>
          <cell r="G86"/>
          <cell r="H86">
            <v>0</v>
          </cell>
          <cell r="I86">
            <v>0</v>
          </cell>
          <cell r="J86">
            <v>0</v>
          </cell>
          <cell r="K86">
            <v>3</v>
          </cell>
          <cell r="L86">
            <v>3</v>
          </cell>
          <cell r="M86"/>
          <cell r="N86">
            <v>5</v>
          </cell>
          <cell r="O86">
            <v>8.25</v>
          </cell>
          <cell r="P86">
            <v>11.5</v>
          </cell>
          <cell r="Q86">
            <v>13</v>
          </cell>
          <cell r="R86">
            <v>13</v>
          </cell>
          <cell r="S86"/>
          <cell r="T86">
            <v>19</v>
          </cell>
          <cell r="U86">
            <v>100</v>
          </cell>
          <cell r="V86">
            <v>-535.92798219492579</v>
          </cell>
          <cell r="W86">
            <v>-535.92798219492579</v>
          </cell>
          <cell r="X86">
            <v>-535.92798219492579</v>
          </cell>
          <cell r="Y86">
            <v>-535.92798219492579</v>
          </cell>
          <cell r="Z86">
            <v>-535.92798219492579</v>
          </cell>
          <cell r="AA86">
            <v>-535.92798219492579</v>
          </cell>
          <cell r="AB86">
            <v>99</v>
          </cell>
          <cell r="AC86">
            <v>105</v>
          </cell>
          <cell r="AD86">
            <v>105</v>
          </cell>
          <cell r="AF86">
            <v>118</v>
          </cell>
          <cell r="AG86">
            <v>140.5</v>
          </cell>
          <cell r="AH86">
            <v>163</v>
          </cell>
          <cell r="AI86">
            <v>170</v>
          </cell>
          <cell r="AJ86">
            <v>170</v>
          </cell>
        </row>
        <row r="87">
          <cell r="A87" t="str">
            <v>Pre-sale service</v>
          </cell>
          <cell r="C87" t="str">
            <v>Less: Provision for Slow Moving Products</v>
          </cell>
          <cell r="D87"/>
          <cell r="E87"/>
          <cell r="F87"/>
          <cell r="G87"/>
          <cell r="H87">
            <v>1</v>
          </cell>
          <cell r="I87">
            <v>1</v>
          </cell>
          <cell r="J87">
            <v>1</v>
          </cell>
          <cell r="K87">
            <v>1</v>
          </cell>
          <cell r="L87">
            <v>4</v>
          </cell>
          <cell r="M87"/>
          <cell r="N87">
            <v>2</v>
          </cell>
          <cell r="O87">
            <v>2</v>
          </cell>
          <cell r="P87">
            <v>0</v>
          </cell>
          <cell r="Q87">
            <v>1</v>
          </cell>
          <cell r="R87">
            <v>5</v>
          </cell>
          <cell r="S87"/>
          <cell r="T87">
            <v>2</v>
          </cell>
          <cell r="U87">
            <v>200</v>
          </cell>
          <cell r="V87">
            <v>-535.92798219492579</v>
          </cell>
          <cell r="W87">
            <v>-535.92798219492579</v>
          </cell>
          <cell r="X87">
            <v>-535.92798219492579</v>
          </cell>
          <cell r="Y87">
            <v>-535.92798219492579</v>
          </cell>
          <cell r="Z87">
            <v>-535.92798219492579</v>
          </cell>
          <cell r="AA87">
            <v>-535.92798219492579</v>
          </cell>
          <cell r="AB87">
            <v>1</v>
          </cell>
          <cell r="AC87">
            <v>1</v>
          </cell>
          <cell r="AD87">
            <v>4</v>
          </cell>
          <cell r="AE87"/>
          <cell r="AF87">
            <v>1</v>
          </cell>
          <cell r="AG87">
            <v>1</v>
          </cell>
          <cell r="AH87">
            <v>1</v>
          </cell>
          <cell r="AI87">
            <v>0</v>
          </cell>
          <cell r="AJ87">
            <v>3</v>
          </cell>
        </row>
        <row r="88">
          <cell r="A88" t="str">
            <v>Post-sale service in Q</v>
          </cell>
          <cell r="C88" t="str">
            <v>Less: Specific Provision (Including BREXIT)</v>
          </cell>
          <cell r="D88"/>
          <cell r="E88"/>
          <cell r="F88"/>
          <cell r="G88"/>
          <cell r="H88">
            <v>1</v>
          </cell>
          <cell r="I88">
            <v>0</v>
          </cell>
          <cell r="J88">
            <v>1</v>
          </cell>
          <cell r="K88">
            <v>1</v>
          </cell>
          <cell r="L88">
            <v>3</v>
          </cell>
          <cell r="M88"/>
          <cell r="N88">
            <v>1</v>
          </cell>
          <cell r="O88">
            <v>1</v>
          </cell>
          <cell r="P88">
            <v>2</v>
          </cell>
          <cell r="Q88">
            <v>2</v>
          </cell>
          <cell r="R88">
            <v>6</v>
          </cell>
          <cell r="S88"/>
          <cell r="T88">
            <v>0</v>
          </cell>
          <cell r="U88">
            <v>300</v>
          </cell>
          <cell r="V88">
            <v>-535.92798219492579</v>
          </cell>
          <cell r="W88">
            <v>-535.92798219492579</v>
          </cell>
          <cell r="X88">
            <v>-535.92798219492579</v>
          </cell>
          <cell r="Y88">
            <v>-535.92798219492579</v>
          </cell>
          <cell r="Z88">
            <v>-535.92798219492579</v>
          </cell>
          <cell r="AA88">
            <v>-535.92798219492579</v>
          </cell>
          <cell r="AB88">
            <v>1</v>
          </cell>
          <cell r="AC88">
            <v>1</v>
          </cell>
          <cell r="AD88">
            <v>4</v>
          </cell>
          <cell r="AF88">
            <v>1</v>
          </cell>
          <cell r="AG88">
            <v>1</v>
          </cell>
          <cell r="AH88">
            <v>1</v>
          </cell>
          <cell r="AI88">
            <v>1</v>
          </cell>
          <cell r="AJ88">
            <v>4</v>
          </cell>
        </row>
        <row r="89">
          <cell r="A89" t="str">
            <v>Post-sale service (cummulative)</v>
          </cell>
          <cell r="C89" t="str">
            <v>Less : - NRV Provision</v>
          </cell>
          <cell r="D89"/>
          <cell r="E89"/>
          <cell r="F89"/>
          <cell r="G89"/>
          <cell r="H89">
            <v>1</v>
          </cell>
          <cell r="I89">
            <v>1</v>
          </cell>
          <cell r="J89">
            <v>2</v>
          </cell>
          <cell r="K89">
            <v>3</v>
          </cell>
          <cell r="L89">
            <v>3</v>
          </cell>
          <cell r="M89"/>
          <cell r="N89">
            <v>4</v>
          </cell>
          <cell r="O89">
            <v>5</v>
          </cell>
          <cell r="P89">
            <v>7</v>
          </cell>
          <cell r="Q89">
            <v>9</v>
          </cell>
          <cell r="R89">
            <v>9</v>
          </cell>
          <cell r="S89" t="str">
            <v>Net MTD P&amp;L Impact</v>
          </cell>
          <cell r="T89">
            <v>9</v>
          </cell>
          <cell r="U89">
            <v>400</v>
          </cell>
          <cell r="V89">
            <v>-535.92798219492579</v>
          </cell>
          <cell r="W89">
            <v>-535.92798219492579</v>
          </cell>
          <cell r="X89">
            <v>-535.92798219492579</v>
          </cell>
          <cell r="Y89">
            <v>-535.92798219492579</v>
          </cell>
          <cell r="Z89">
            <v>-535.92798219492579</v>
          </cell>
          <cell r="AA89">
            <v>-535.92798219492579</v>
          </cell>
          <cell r="AB89">
            <v>15</v>
          </cell>
          <cell r="AC89">
            <v>16</v>
          </cell>
          <cell r="AD89">
            <v>16</v>
          </cell>
          <cell r="AF89">
            <v>17</v>
          </cell>
          <cell r="AG89">
            <v>18</v>
          </cell>
          <cell r="AH89">
            <v>19</v>
          </cell>
          <cell r="AI89">
            <v>20</v>
          </cell>
          <cell r="AJ89">
            <v>20</v>
          </cell>
        </row>
        <row r="90">
          <cell r="C90" t="str">
            <v>North America - CPI Stock Provision</v>
          </cell>
          <cell r="D90"/>
          <cell r="E90"/>
          <cell r="F90"/>
          <cell r="G90"/>
          <cell r="H90"/>
          <cell r="I90"/>
          <cell r="J90"/>
          <cell r="K90"/>
          <cell r="L90">
            <v>0</v>
          </cell>
          <cell r="M90"/>
          <cell r="N90">
            <v>0</v>
          </cell>
          <cell r="O90">
            <v>2040</v>
          </cell>
          <cell r="P90" t="str">
            <v>Actual Stock W/off - Impacted to P&amp;L</v>
          </cell>
          <cell r="Q90">
            <v>1346886.95</v>
          </cell>
          <cell r="R90">
            <v>0</v>
          </cell>
          <cell r="S90">
            <v>1346886.95</v>
          </cell>
          <cell r="T90"/>
          <cell r="U90">
            <v>500</v>
          </cell>
          <cell r="V90">
            <v>-535.92798219492579</v>
          </cell>
          <cell r="W90">
            <v>-535.92798219492579</v>
          </cell>
          <cell r="X90">
            <v>-535.92798219492579</v>
          </cell>
          <cell r="Y90">
            <v>-535.92798219492579</v>
          </cell>
          <cell r="Z90">
            <v>-535.92798219492579</v>
          </cell>
          <cell r="AA90">
            <v>-535.92798219492579</v>
          </cell>
          <cell r="AB90"/>
        </row>
        <row r="91">
          <cell r="A91" t="str">
            <v>REVENUES (US$)</v>
          </cell>
          <cell r="C91" t="str">
            <v>Grand Total</v>
          </cell>
          <cell r="D91"/>
          <cell r="E91"/>
          <cell r="F91"/>
          <cell r="G91"/>
          <cell r="H91"/>
          <cell r="I91"/>
          <cell r="J91">
            <v>-9446816.3180750962</v>
          </cell>
          <cell r="K91">
            <v>2543936.631128062</v>
          </cell>
          <cell r="L91">
            <v>-11990752.949203158</v>
          </cell>
          <cell r="M91"/>
          <cell r="N91">
            <v>-9446816.3180750981</v>
          </cell>
          <cell r="O91"/>
          <cell r="P91" t="str">
            <v>Reversal of Provision against W/off - BU cost Centre</v>
          </cell>
          <cell r="Q91">
            <v>0</v>
          </cell>
          <cell r="R91">
            <v>-1209086.9729864444</v>
          </cell>
          <cell r="S91">
            <v>-1209086.9729864444</v>
          </cell>
          <cell r="T91"/>
          <cell r="U91">
            <v>600</v>
          </cell>
          <cell r="V91">
            <v>-535.92798219492579</v>
          </cell>
          <cell r="W91">
            <v>-535.92798219492579</v>
          </cell>
          <cell r="X91">
            <v>-535.92798219492579</v>
          </cell>
          <cell r="Y91">
            <v>-535.92798219492579</v>
          </cell>
          <cell r="Z91">
            <v>-535.92798219492579</v>
          </cell>
          <cell r="AA91">
            <v>-535.92798219492579</v>
          </cell>
          <cell r="AB91"/>
        </row>
        <row r="92">
          <cell r="H92"/>
          <cell r="I92"/>
          <cell r="J92"/>
          <cell r="K92"/>
          <cell r="L92"/>
          <cell r="M92"/>
          <cell r="N92"/>
          <cell r="O92"/>
          <cell r="P92" t="str">
            <v>Reversal of Provision against W/off - SCM Cost Centre</v>
          </cell>
          <cell r="Q92">
            <v>0</v>
          </cell>
          <cell r="R92">
            <v>-137685.51443942101</v>
          </cell>
          <cell r="S92">
            <v>-137685.51443942101</v>
          </cell>
          <cell r="T92"/>
          <cell r="U92">
            <v>700</v>
          </cell>
          <cell r="V92">
            <v>-535.92798219492579</v>
          </cell>
          <cell r="W92">
            <v>-535.92798219492579</v>
          </cell>
          <cell r="X92">
            <v>-535.92798219492579</v>
          </cell>
          <cell r="Y92">
            <v>-535.92798219492579</v>
          </cell>
          <cell r="Z92">
            <v>-535.92798219492579</v>
          </cell>
          <cell r="AA92">
            <v>-535.92798219492579</v>
          </cell>
        </row>
        <row r="93">
          <cell r="A93" t="str">
            <v>Marketplace</v>
          </cell>
          <cell r="H93"/>
          <cell r="I93"/>
          <cell r="J93"/>
          <cell r="K93"/>
          <cell r="L93"/>
          <cell r="M93"/>
          <cell r="O93"/>
          <cell r="P93" t="str">
            <v>Penalty on Detrunorm MOQ supply-Apogepha</v>
          </cell>
          <cell r="Q93">
            <v>31792.5</v>
          </cell>
          <cell r="R93">
            <v>-32190.75</v>
          </cell>
          <cell r="S93">
            <v>-398.25</v>
          </cell>
          <cell r="T93"/>
          <cell r="U93">
            <v>800</v>
          </cell>
          <cell r="V93">
            <v>-535.92798219492579</v>
          </cell>
          <cell r="W93">
            <v>-535.92798219492579</v>
          </cell>
          <cell r="X93">
            <v>-535.92798219492579</v>
          </cell>
          <cell r="Y93">
            <v>-535.92798219492579</v>
          </cell>
          <cell r="Z93">
            <v>-535.92798219492579</v>
          </cell>
          <cell r="AA93">
            <v>-535.92798219492579</v>
          </cell>
        </row>
        <row r="94">
          <cell r="A94" t="str">
            <v>License</v>
          </cell>
          <cell r="C94" t="str">
            <v>2010-MPOL</v>
          </cell>
          <cell r="D94"/>
          <cell r="E94"/>
          <cell r="F94">
            <v>0</v>
          </cell>
          <cell r="G94"/>
          <cell r="H94">
            <v>0</v>
          </cell>
          <cell r="I94">
            <v>450000</v>
          </cell>
          <cell r="J94">
            <v>450000</v>
          </cell>
          <cell r="K94">
            <v>450000</v>
          </cell>
          <cell r="L94">
            <v>1350000</v>
          </cell>
          <cell r="M94"/>
          <cell r="N94">
            <v>486000.00000000006</v>
          </cell>
          <cell r="O94">
            <v>850499.99999999988</v>
          </cell>
          <cell r="P94">
            <v>850499.99999999988</v>
          </cell>
          <cell r="Q94">
            <v>243000.00000000003</v>
          </cell>
          <cell r="R94">
            <v>2430000</v>
          </cell>
          <cell r="S94">
            <v>364893.59843398636</v>
          </cell>
          <cell r="T94">
            <v>656100.00000000012</v>
          </cell>
          <cell r="U94">
            <v>900</v>
          </cell>
          <cell r="V94">
            <v>-535.92798219492579</v>
          </cell>
          <cell r="W94">
            <v>-535.92798219492579</v>
          </cell>
          <cell r="X94">
            <v>-535.92798219492579</v>
          </cell>
          <cell r="Y94">
            <v>-535.92798219492579</v>
          </cell>
          <cell r="Z94">
            <v>-535.92798219492579</v>
          </cell>
          <cell r="AA94">
            <v>-535.92798219492579</v>
          </cell>
          <cell r="AB94">
            <v>492075.00000000012</v>
          </cell>
          <cell r="AC94">
            <v>328050.00000000006</v>
          </cell>
          <cell r="AD94">
            <v>1640250.0000000005</v>
          </cell>
          <cell r="AF94">
            <v>295245.00000000012</v>
          </cell>
          <cell r="AG94">
            <v>442867.50000000017</v>
          </cell>
          <cell r="AH94">
            <v>442867.50000000017</v>
          </cell>
          <cell r="AI94">
            <v>295245.00000000012</v>
          </cell>
          <cell r="AJ94">
            <v>1476225.0000000005</v>
          </cell>
        </row>
        <row r="95">
          <cell r="A95" t="str">
            <v>Maintenance Fee</v>
          </cell>
          <cell r="C95" t="str">
            <v>Balance as per SAP as on Jan 2020 (GL Code - 1101000)</v>
          </cell>
          <cell r="D95"/>
          <cell r="E95"/>
          <cell r="F95">
            <v>0</v>
          </cell>
          <cell r="G95"/>
          <cell r="H95">
            <v>18750</v>
          </cell>
          <cell r="I95">
            <v>18750</v>
          </cell>
          <cell r="J95">
            <v>37500</v>
          </cell>
          <cell r="K95">
            <v>56250</v>
          </cell>
          <cell r="L95">
            <v>131250</v>
          </cell>
          <cell r="M95"/>
          <cell r="N95">
            <v>75000</v>
          </cell>
          <cell r="O95">
            <v>97500</v>
          </cell>
          <cell r="P95">
            <v>136875</v>
          </cell>
          <cell r="Q95">
            <v>176249.99999999997</v>
          </cell>
          <cell r="R95">
            <v>485625</v>
          </cell>
          <cell r="S95">
            <v>-691962.77769885201</v>
          </cell>
          <cell r="T95">
            <v>187499.99999999997</v>
          </cell>
          <cell r="U95">
            <v>1000</v>
          </cell>
          <cell r="V95">
            <v>-535.92798219492579</v>
          </cell>
          <cell r="W95">
            <v>-535.92798219492579</v>
          </cell>
          <cell r="X95">
            <v>-535.92798219492579</v>
          </cell>
          <cell r="Y95">
            <v>-535.92798219492579</v>
          </cell>
          <cell r="Z95">
            <v>-535.92798219492579</v>
          </cell>
          <cell r="AA95">
            <v>-535.92798219492579</v>
          </cell>
          <cell r="AB95">
            <v>365624.99999999994</v>
          </cell>
          <cell r="AC95">
            <v>393749.99999999994</v>
          </cell>
          <cell r="AD95">
            <v>1415624.9999999998</v>
          </cell>
          <cell r="AF95">
            <v>412499.99999999994</v>
          </cell>
          <cell r="AG95">
            <v>431249.99999999994</v>
          </cell>
          <cell r="AH95">
            <v>459375</v>
          </cell>
          <cell r="AI95">
            <v>487500</v>
          </cell>
          <cell r="AJ95">
            <v>1790625</v>
          </cell>
        </row>
        <row r="96">
          <cell r="A96" t="str">
            <v>ASP</v>
          </cell>
          <cell r="C96"/>
          <cell r="D96"/>
          <cell r="E96"/>
          <cell r="F96">
            <v>0</v>
          </cell>
          <cell r="G96"/>
          <cell r="H96">
            <v>0</v>
          </cell>
          <cell r="I96">
            <v>0</v>
          </cell>
          <cell r="J96">
            <v>0</v>
          </cell>
          <cell r="K96">
            <v>0</v>
          </cell>
          <cell r="L96">
            <v>0</v>
          </cell>
          <cell r="M96"/>
          <cell r="N96">
            <v>41250</v>
          </cell>
          <cell r="O96">
            <v>82500</v>
          </cell>
          <cell r="P96">
            <v>154687.5</v>
          </cell>
          <cell r="Q96">
            <v>226875</v>
          </cell>
          <cell r="R96">
            <v>505312.5</v>
          </cell>
          <cell r="S96">
            <v>-327352.96669073106</v>
          </cell>
          <cell r="T96">
            <v>247500</v>
          </cell>
          <cell r="U96">
            <v>330000</v>
          </cell>
          <cell r="V96">
            <v>495000</v>
          </cell>
          <cell r="W96">
            <v>660000</v>
          </cell>
          <cell r="X96">
            <v>1732500</v>
          </cell>
          <cell r="Z96">
            <v>701250</v>
          </cell>
          <cell r="AA96">
            <v>866250</v>
          </cell>
          <cell r="AB96">
            <v>1175625</v>
          </cell>
          <cell r="AC96">
            <v>1485000</v>
          </cell>
          <cell r="AD96">
            <v>4228125</v>
          </cell>
          <cell r="AF96">
            <v>1567500</v>
          </cell>
          <cell r="AG96">
            <v>1773750</v>
          </cell>
          <cell r="AH96">
            <v>2083125</v>
          </cell>
          <cell r="AI96">
            <v>2392500</v>
          </cell>
          <cell r="AJ96">
            <v>7816875</v>
          </cell>
        </row>
        <row r="97">
          <cell r="A97" t="str">
            <v>Transaction Fee</v>
          </cell>
          <cell r="C97" t="str">
            <v>Less : Plant Stock Provision</v>
          </cell>
          <cell r="D97"/>
          <cell r="E97"/>
          <cell r="F97"/>
          <cell r="G97"/>
          <cell r="H97"/>
          <cell r="I97"/>
          <cell r="J97">
            <v>6467.5532151738162</v>
          </cell>
          <cell r="K97">
            <v>19349.999999999996</v>
          </cell>
          <cell r="L97">
            <v>25817.553215173812</v>
          </cell>
          <cell r="M97"/>
          <cell r="N97">
            <v>22654.68851969227</v>
          </cell>
          <cell r="O97">
            <v>33154.710072627699</v>
          </cell>
          <cell r="P97">
            <v>48521.293905431798</v>
          </cell>
          <cell r="Q97">
            <v>71010</v>
          </cell>
          <cell r="R97">
            <v>175340.69249775176</v>
          </cell>
          <cell r="T97">
            <v>73844.24851809004</v>
          </cell>
          <cell r="U97">
            <v>92149.945740624302</v>
          </cell>
          <cell r="V97">
            <v>114993.55292267299</v>
          </cell>
          <cell r="W97">
            <v>143500.00000000006</v>
          </cell>
          <cell r="X97">
            <v>424487.74718138739</v>
          </cell>
          <cell r="Z97">
            <v>140885.6178865275</v>
          </cell>
          <cell r="AA97">
            <v>172898.58299014493</v>
          </cell>
          <cell r="AB97">
            <v>212185.74648320224</v>
          </cell>
          <cell r="AC97">
            <v>260400.0000000002</v>
          </cell>
          <cell r="AD97">
            <v>786369.94735987484</v>
          </cell>
          <cell r="AF97">
            <v>241004.00846311694</v>
          </cell>
          <cell r="AG97">
            <v>297403.64616123994</v>
          </cell>
          <cell r="AH97">
            <v>367001.89890632522</v>
          </cell>
          <cell r="AI97">
            <v>452887.5</v>
          </cell>
          <cell r="AJ97">
            <v>1358297.0535306821</v>
          </cell>
        </row>
        <row r="98">
          <cell r="A98" t="str">
            <v>Commissions</v>
          </cell>
          <cell r="C98" t="str">
            <v>Grand Total</v>
          </cell>
          <cell r="D98"/>
          <cell r="E98"/>
          <cell r="F98"/>
          <cell r="G98"/>
          <cell r="H98">
            <v>0</v>
          </cell>
          <cell r="I98">
            <v>0</v>
          </cell>
          <cell r="J98">
            <v>0</v>
          </cell>
          <cell r="K98">
            <v>0</v>
          </cell>
          <cell r="L98">
            <v>0</v>
          </cell>
          <cell r="M98"/>
          <cell r="N98">
            <v>0</v>
          </cell>
          <cell r="O98">
            <v>0</v>
          </cell>
          <cell r="P98">
            <v>0</v>
          </cell>
          <cell r="Q98">
            <v>0</v>
          </cell>
          <cell r="R98">
            <v>0</v>
          </cell>
          <cell r="S98">
            <v>150357.26999999999</v>
          </cell>
          <cell r="T98">
            <v>0</v>
          </cell>
          <cell r="U98">
            <v>223500.00000000003</v>
          </cell>
          <cell r="V98">
            <v>294750</v>
          </cell>
          <cell r="W98">
            <v>183750</v>
          </cell>
          <cell r="X98">
            <v>702000</v>
          </cell>
          <cell r="Z98">
            <v>294720</v>
          </cell>
          <cell r="AA98">
            <v>532440</v>
          </cell>
          <cell r="AB98">
            <v>712440</v>
          </cell>
          <cell r="AC98">
            <v>630000</v>
          </cell>
          <cell r="AD98">
            <v>2169600</v>
          </cell>
          <cell r="AF98">
            <v>598198.5</v>
          </cell>
          <cell r="AG98">
            <v>803772</v>
          </cell>
          <cell r="AH98">
            <v>1025397</v>
          </cell>
          <cell r="AI98">
            <v>1069875</v>
          </cell>
          <cell r="AJ98">
            <v>3497242.5</v>
          </cell>
        </row>
        <row r="99">
          <cell r="A99" t="str">
            <v>License</v>
          </cell>
          <cell r="H99">
            <v>0</v>
          </cell>
          <cell r="I99">
            <v>0</v>
          </cell>
          <cell r="J99">
            <v>0</v>
          </cell>
          <cell r="K99">
            <v>0</v>
          </cell>
          <cell r="L99"/>
          <cell r="M99"/>
          <cell r="N99">
            <v>0</v>
          </cell>
          <cell r="O99">
            <v>0</v>
          </cell>
          <cell r="P99">
            <v>0</v>
          </cell>
          <cell r="Q99">
            <v>0</v>
          </cell>
          <cell r="R99"/>
          <cell r="S99">
            <v>-176995.69669073107</v>
          </cell>
          <cell r="T99">
            <v>0</v>
          </cell>
          <cell r="U99">
            <v>182250.00000000003</v>
          </cell>
          <cell r="V99">
            <v>182250.00000000003</v>
          </cell>
          <cell r="W99">
            <v>0</v>
          </cell>
          <cell r="X99"/>
          <cell r="Y99"/>
          <cell r="Z99">
            <v>131220.00000000003</v>
          </cell>
          <cell r="AA99">
            <v>262440.00000000006</v>
          </cell>
          <cell r="AB99">
            <v>262440.00000000006</v>
          </cell>
          <cell r="AC99">
            <v>0</v>
          </cell>
          <cell r="AF99">
            <v>88573.500000000029</v>
          </cell>
          <cell r="AG99">
            <v>177147.00000000006</v>
          </cell>
          <cell r="AH99">
            <v>177147.00000000006</v>
          </cell>
          <cell r="AI99">
            <v>0</v>
          </cell>
        </row>
        <row r="100">
          <cell r="A100" t="str">
            <v>Maintenance Fee</v>
          </cell>
          <cell r="H100">
            <v>0</v>
          </cell>
          <cell r="I100">
            <v>0</v>
          </cell>
          <cell r="J100">
            <v>0</v>
          </cell>
          <cell r="K100">
            <v>0</v>
          </cell>
          <cell r="L100"/>
          <cell r="M100"/>
          <cell r="N100">
            <v>0</v>
          </cell>
          <cell r="O100">
            <v>0</v>
          </cell>
          <cell r="P100">
            <v>0</v>
          </cell>
          <cell r="Q100">
            <v>0</v>
          </cell>
          <cell r="R100"/>
          <cell r="S100"/>
          <cell r="T100">
            <v>0</v>
          </cell>
          <cell r="U100">
            <v>0</v>
          </cell>
          <cell r="V100">
            <v>9375</v>
          </cell>
          <cell r="W100">
            <v>18750</v>
          </cell>
          <cell r="Z100">
            <v>15000</v>
          </cell>
          <cell r="AA100">
            <v>22500</v>
          </cell>
          <cell r="AB100">
            <v>37500</v>
          </cell>
          <cell r="AC100">
            <v>52500</v>
          </cell>
          <cell r="AF100">
            <v>39375</v>
          </cell>
          <cell r="AG100">
            <v>45000</v>
          </cell>
          <cell r="AH100">
            <v>56250</v>
          </cell>
          <cell r="AI100">
            <v>67500</v>
          </cell>
        </row>
        <row r="101">
          <cell r="A101" t="str">
            <v>ASP</v>
          </cell>
          <cell r="H101">
            <v>0</v>
          </cell>
          <cell r="I101">
            <v>0</v>
          </cell>
          <cell r="J101">
            <v>0</v>
          </cell>
          <cell r="K101">
            <v>0</v>
          </cell>
          <cell r="L101"/>
          <cell r="M101"/>
          <cell r="N101">
            <v>0</v>
          </cell>
          <cell r="O101">
            <v>0</v>
          </cell>
          <cell r="P101">
            <v>0</v>
          </cell>
          <cell r="Q101">
            <v>0</v>
          </cell>
          <cell r="R101"/>
          <cell r="T101">
            <v>0</v>
          </cell>
          <cell r="U101">
            <v>41250</v>
          </cell>
          <cell r="V101">
            <v>103125</v>
          </cell>
          <cell r="W101">
            <v>165000</v>
          </cell>
          <cell r="Z101">
            <v>148500</v>
          </cell>
          <cell r="AA101">
            <v>247500</v>
          </cell>
          <cell r="AB101">
            <v>412500</v>
          </cell>
          <cell r="AC101">
            <v>577500</v>
          </cell>
          <cell r="AF101">
            <v>470250</v>
          </cell>
          <cell r="AG101">
            <v>581625</v>
          </cell>
          <cell r="AH101">
            <v>792000</v>
          </cell>
          <cell r="AI101">
            <v>1002375</v>
          </cell>
        </row>
        <row r="102">
          <cell r="J102"/>
          <cell r="K102"/>
          <cell r="L102"/>
          <cell r="M102"/>
          <cell r="O102"/>
          <cell r="R102"/>
          <cell r="T102"/>
          <cell r="U102"/>
          <cell r="V102"/>
        </row>
        <row r="103">
          <cell r="J103"/>
          <cell r="K103"/>
          <cell r="L103"/>
          <cell r="M103"/>
          <cell r="O103"/>
          <cell r="R103"/>
          <cell r="T103"/>
          <cell r="U103"/>
          <cell r="V103"/>
        </row>
        <row r="104">
          <cell r="A104" t="str">
            <v>Applications</v>
          </cell>
          <cell r="J104"/>
          <cell r="K104"/>
          <cell r="L104"/>
          <cell r="O104"/>
          <cell r="R104"/>
          <cell r="T104"/>
          <cell r="U104"/>
          <cell r="V104"/>
        </row>
        <row r="105">
          <cell r="A105" t="str">
            <v>License</v>
          </cell>
          <cell r="F105">
            <v>0</v>
          </cell>
          <cell r="H105">
            <v>0</v>
          </cell>
          <cell r="I105">
            <v>60000</v>
          </cell>
          <cell r="J105">
            <v>60000</v>
          </cell>
          <cell r="K105">
            <v>60000</v>
          </cell>
          <cell r="L105">
            <v>180000</v>
          </cell>
          <cell r="N105">
            <v>49200.000000000015</v>
          </cell>
          <cell r="O105">
            <v>108600</v>
          </cell>
          <cell r="P105">
            <v>108600</v>
          </cell>
          <cell r="Q105">
            <v>39600.000000000007</v>
          </cell>
          <cell r="R105">
            <v>306000</v>
          </cell>
          <cell r="T105">
            <v>66720.000000000029</v>
          </cell>
          <cell r="U105">
            <v>131760.00000000003</v>
          </cell>
          <cell r="V105">
            <v>131760.00000000003</v>
          </cell>
          <cell r="W105">
            <v>33360.000000000015</v>
          </cell>
          <cell r="X105">
            <v>363600.00000000012</v>
          </cell>
          <cell r="Z105">
            <v>74736.000000000058</v>
          </cell>
          <cell r="AA105">
            <v>138288.00000000006</v>
          </cell>
          <cell r="AB105">
            <v>138288.00000000006</v>
          </cell>
          <cell r="AC105">
            <v>52368.000000000029</v>
          </cell>
          <cell r="AD105">
            <v>403680.00000000023</v>
          </cell>
          <cell r="AF105">
            <v>61209.600000000064</v>
          </cell>
          <cell r="AG105">
            <v>107116.80000000006</v>
          </cell>
          <cell r="AH105">
            <v>107116.80000000006</v>
          </cell>
          <cell r="AI105">
            <v>30604.800000000032</v>
          </cell>
          <cell r="AJ105">
            <v>306048.00000000023</v>
          </cell>
        </row>
        <row r="106">
          <cell r="A106" t="str">
            <v>Maintenance Fee</v>
          </cell>
          <cell r="F106">
            <v>0</v>
          </cell>
          <cell r="H106">
            <v>0</v>
          </cell>
          <cell r="I106">
            <v>0</v>
          </cell>
          <cell r="J106">
            <v>2250</v>
          </cell>
          <cell r="K106">
            <v>4500</v>
          </cell>
          <cell r="L106">
            <v>6750</v>
          </cell>
          <cell r="N106">
            <v>6750</v>
          </cell>
          <cell r="O106">
            <v>8595</v>
          </cell>
          <cell r="P106">
            <v>12667.500000000002</v>
          </cell>
          <cell r="Q106">
            <v>16740</v>
          </cell>
          <cell r="R106">
            <v>44752.5</v>
          </cell>
          <cell r="T106">
            <v>18225</v>
          </cell>
          <cell r="U106">
            <v>20727.000000000004</v>
          </cell>
          <cell r="V106">
            <v>25668.000000000004</v>
          </cell>
          <cell r="W106">
            <v>30609.000000000004</v>
          </cell>
          <cell r="X106">
            <v>95229</v>
          </cell>
          <cell r="Z106">
            <v>31860.000000000007</v>
          </cell>
          <cell r="AA106">
            <v>34662.600000000006</v>
          </cell>
          <cell r="AB106">
            <v>39848.400000000009</v>
          </cell>
          <cell r="AC106">
            <v>45034.200000000019</v>
          </cell>
          <cell r="AD106">
            <v>151405.20000000004</v>
          </cell>
          <cell r="AF106">
            <v>46998.000000000007</v>
          </cell>
          <cell r="AG106">
            <v>49293.360000000022</v>
          </cell>
          <cell r="AH106">
            <v>53310.24000000002</v>
          </cell>
          <cell r="AI106">
            <v>57327.120000000024</v>
          </cell>
          <cell r="AJ106">
            <v>206928.72000000006</v>
          </cell>
        </row>
        <row r="107">
          <cell r="A107" t="str">
            <v>ASP</v>
          </cell>
          <cell r="F107">
            <v>0</v>
          </cell>
          <cell r="H107">
            <v>0</v>
          </cell>
          <cell r="I107">
            <v>0</v>
          </cell>
          <cell r="J107">
            <v>0</v>
          </cell>
          <cell r="K107">
            <v>7425</v>
          </cell>
          <cell r="L107">
            <v>7425</v>
          </cell>
          <cell r="N107">
            <v>12375</v>
          </cell>
          <cell r="O107">
            <v>20418.75</v>
          </cell>
          <cell r="P107">
            <v>28462.5</v>
          </cell>
          <cell r="Q107">
            <v>32175</v>
          </cell>
          <cell r="R107">
            <v>93431.25</v>
          </cell>
          <cell r="T107">
            <v>47025</v>
          </cell>
          <cell r="U107">
            <v>74250</v>
          </cell>
          <cell r="V107">
            <v>101475</v>
          </cell>
          <cell r="W107">
            <v>108900</v>
          </cell>
          <cell r="X107">
            <v>331650</v>
          </cell>
          <cell r="Z107">
            <v>138600</v>
          </cell>
          <cell r="AA107">
            <v>191812.5</v>
          </cell>
          <cell r="AB107">
            <v>245025</v>
          </cell>
          <cell r="AC107">
            <v>259875</v>
          </cell>
          <cell r="AD107">
            <v>835312.5</v>
          </cell>
          <cell r="AF107">
            <v>292050</v>
          </cell>
          <cell r="AG107">
            <v>347737.5</v>
          </cell>
          <cell r="AH107">
            <v>403425</v>
          </cell>
          <cell r="AI107">
            <v>420750</v>
          </cell>
          <cell r="AJ107">
            <v>1463962.5</v>
          </cell>
        </row>
        <row r="108">
          <cell r="A108" t="str">
            <v>Commissions</v>
          </cell>
          <cell r="H108">
            <v>0</v>
          </cell>
          <cell r="I108">
            <v>0</v>
          </cell>
          <cell r="J108">
            <v>0</v>
          </cell>
          <cell r="K108">
            <v>0</v>
          </cell>
          <cell r="L108">
            <v>0</v>
          </cell>
          <cell r="N108">
            <v>19485</v>
          </cell>
          <cell r="O108">
            <v>23130</v>
          </cell>
          <cell r="P108">
            <v>26775</v>
          </cell>
          <cell r="Q108">
            <v>9450</v>
          </cell>
          <cell r="R108">
            <v>78840</v>
          </cell>
          <cell r="T108">
            <v>45300</v>
          </cell>
          <cell r="U108">
            <v>73800</v>
          </cell>
          <cell r="V108">
            <v>87862.5</v>
          </cell>
          <cell r="W108">
            <v>63262.5</v>
          </cell>
          <cell r="X108">
            <v>270225</v>
          </cell>
          <cell r="Z108">
            <v>92880</v>
          </cell>
          <cell r="AA108">
            <v>148920</v>
          </cell>
          <cell r="AB108">
            <v>181860</v>
          </cell>
          <cell r="AC108">
            <v>145020</v>
          </cell>
          <cell r="AD108">
            <v>568680</v>
          </cell>
          <cell r="AF108">
            <v>157635</v>
          </cell>
          <cell r="AG108">
            <v>223852.5</v>
          </cell>
          <cell r="AH108">
            <v>264082.5</v>
          </cell>
          <cell r="AI108">
            <v>231840</v>
          </cell>
          <cell r="AJ108">
            <v>877410</v>
          </cell>
        </row>
        <row r="109">
          <cell r="A109" t="str">
            <v>License</v>
          </cell>
          <cell r="C109"/>
          <cell r="D109"/>
          <cell r="E109"/>
          <cell r="F109"/>
          <cell r="G109"/>
          <cell r="H109">
            <v>0</v>
          </cell>
          <cell r="I109">
            <v>0</v>
          </cell>
          <cell r="J109">
            <v>0</v>
          </cell>
          <cell r="K109">
            <v>0</v>
          </cell>
          <cell r="L109"/>
          <cell r="N109">
            <v>18000</v>
          </cell>
          <cell r="O109">
            <v>18000</v>
          </cell>
          <cell r="P109">
            <v>18000</v>
          </cell>
          <cell r="Q109">
            <v>0</v>
          </cell>
          <cell r="R109"/>
          <cell r="S109"/>
          <cell r="T109">
            <v>30000</v>
          </cell>
          <cell r="U109">
            <v>45000</v>
          </cell>
          <cell r="V109">
            <v>45000</v>
          </cell>
          <cell r="W109">
            <v>15000</v>
          </cell>
          <cell r="Z109">
            <v>36000</v>
          </cell>
          <cell r="AA109">
            <v>60000</v>
          </cell>
          <cell r="AB109">
            <v>60000</v>
          </cell>
          <cell r="AC109">
            <v>12000</v>
          </cell>
          <cell r="AF109">
            <v>36000</v>
          </cell>
          <cell r="AG109">
            <v>63000</v>
          </cell>
          <cell r="AH109">
            <v>63000</v>
          </cell>
          <cell r="AI109">
            <v>18000</v>
          </cell>
        </row>
        <row r="110">
          <cell r="A110" t="str">
            <v>Maintenance Fee</v>
          </cell>
          <cell r="C110"/>
          <cell r="D110"/>
          <cell r="E110"/>
          <cell r="F110"/>
          <cell r="G110"/>
          <cell r="H110">
            <v>0</v>
          </cell>
          <cell r="I110">
            <v>0</v>
          </cell>
          <cell r="J110">
            <v>0</v>
          </cell>
          <cell r="K110">
            <v>0</v>
          </cell>
          <cell r="L110"/>
          <cell r="N110">
            <v>0</v>
          </cell>
          <cell r="O110">
            <v>675</v>
          </cell>
          <cell r="P110">
            <v>1350</v>
          </cell>
          <cell r="Q110">
            <v>2025</v>
          </cell>
          <cell r="T110">
            <v>1687.5</v>
          </cell>
          <cell r="U110">
            <v>2812.5</v>
          </cell>
          <cell r="V110">
            <v>4500</v>
          </cell>
          <cell r="W110">
            <v>6187.5</v>
          </cell>
          <cell r="Z110">
            <v>5400</v>
          </cell>
          <cell r="AA110">
            <v>6750</v>
          </cell>
          <cell r="AB110">
            <v>9000</v>
          </cell>
          <cell r="AC110">
            <v>11250</v>
          </cell>
          <cell r="AF110">
            <v>8775</v>
          </cell>
          <cell r="AG110">
            <v>10125</v>
          </cell>
          <cell r="AH110">
            <v>12487.5</v>
          </cell>
          <cell r="AI110">
            <v>14850</v>
          </cell>
        </row>
        <row r="111">
          <cell r="A111" t="str">
            <v>ASP</v>
          </cell>
          <cell r="D111"/>
          <cell r="H111">
            <v>0</v>
          </cell>
          <cell r="I111">
            <v>0</v>
          </cell>
          <cell r="J111">
            <v>0</v>
          </cell>
          <cell r="K111">
            <v>0</v>
          </cell>
          <cell r="L111"/>
          <cell r="N111">
            <v>1485</v>
          </cell>
          <cell r="O111">
            <v>4455</v>
          </cell>
          <cell r="P111">
            <v>7425</v>
          </cell>
          <cell r="Q111">
            <v>7425</v>
          </cell>
          <cell r="T111">
            <v>13612.5</v>
          </cell>
          <cell r="U111">
            <v>25987.5</v>
          </cell>
          <cell r="V111">
            <v>38362.5</v>
          </cell>
          <cell r="W111">
            <v>42075</v>
          </cell>
          <cell r="Z111">
            <v>51480</v>
          </cell>
          <cell r="AA111">
            <v>82170</v>
          </cell>
          <cell r="AB111">
            <v>112860</v>
          </cell>
          <cell r="AC111">
            <v>121770</v>
          </cell>
          <cell r="AF111">
            <v>112860</v>
          </cell>
          <cell r="AG111">
            <v>150727.5</v>
          </cell>
          <cell r="AH111">
            <v>188595</v>
          </cell>
          <cell r="AI111">
            <v>198990</v>
          </cell>
        </row>
        <row r="112">
          <cell r="D112"/>
        </row>
        <row r="114">
          <cell r="A114" t="str">
            <v>Services</v>
          </cell>
        </row>
        <row r="115">
          <cell r="A115" t="str">
            <v>Pre-sale</v>
          </cell>
          <cell r="F115">
            <v>0</v>
          </cell>
          <cell r="H115">
            <v>15120</v>
          </cell>
          <cell r="I115">
            <v>15120</v>
          </cell>
          <cell r="J115">
            <v>15120</v>
          </cell>
          <cell r="K115">
            <v>15120</v>
          </cell>
          <cell r="L115">
            <v>60480</v>
          </cell>
          <cell r="N115">
            <v>30240</v>
          </cell>
          <cell r="O115">
            <v>30240</v>
          </cell>
          <cell r="P115">
            <v>0</v>
          </cell>
          <cell r="Q115">
            <v>15120</v>
          </cell>
          <cell r="R115">
            <v>75600</v>
          </cell>
          <cell r="T115">
            <v>30240</v>
          </cell>
          <cell r="U115">
            <v>30240</v>
          </cell>
          <cell r="V115">
            <v>0</v>
          </cell>
          <cell r="W115">
            <v>15120</v>
          </cell>
          <cell r="X115">
            <v>75600</v>
          </cell>
          <cell r="Z115">
            <v>15120</v>
          </cell>
          <cell r="AA115">
            <v>15120</v>
          </cell>
          <cell r="AB115">
            <v>15120</v>
          </cell>
          <cell r="AC115">
            <v>15120</v>
          </cell>
          <cell r="AD115">
            <v>60480</v>
          </cell>
          <cell r="AF115">
            <v>15120</v>
          </cell>
          <cell r="AG115">
            <v>15120</v>
          </cell>
          <cell r="AH115">
            <v>15120</v>
          </cell>
          <cell r="AI115">
            <v>0</v>
          </cell>
          <cell r="AJ115">
            <v>45360</v>
          </cell>
        </row>
        <row r="116">
          <cell r="A116" t="str">
            <v>Post-sale</v>
          </cell>
          <cell r="F116">
            <v>0</v>
          </cell>
          <cell r="H116">
            <v>7560</v>
          </cell>
          <cell r="I116">
            <v>7560</v>
          </cell>
          <cell r="J116">
            <v>15120</v>
          </cell>
          <cell r="K116">
            <v>22680</v>
          </cell>
          <cell r="L116">
            <v>52920</v>
          </cell>
          <cell r="N116">
            <v>30240</v>
          </cell>
          <cell r="O116">
            <v>37800</v>
          </cell>
          <cell r="P116">
            <v>52920</v>
          </cell>
          <cell r="Q116">
            <v>68040</v>
          </cell>
          <cell r="R116">
            <v>189000</v>
          </cell>
          <cell r="T116">
            <v>68040</v>
          </cell>
          <cell r="U116">
            <v>75600</v>
          </cell>
          <cell r="V116">
            <v>83160</v>
          </cell>
          <cell r="W116">
            <v>90720</v>
          </cell>
          <cell r="X116">
            <v>317520</v>
          </cell>
          <cell r="Z116">
            <v>98280</v>
          </cell>
          <cell r="AA116">
            <v>105840</v>
          </cell>
          <cell r="AB116">
            <v>113400</v>
          </cell>
          <cell r="AC116">
            <v>120960</v>
          </cell>
          <cell r="AD116">
            <v>438480</v>
          </cell>
          <cell r="AF116">
            <v>128520</v>
          </cell>
          <cell r="AG116">
            <v>136080</v>
          </cell>
          <cell r="AH116">
            <v>143640</v>
          </cell>
          <cell r="AI116">
            <v>151200</v>
          </cell>
          <cell r="AJ116">
            <v>559440</v>
          </cell>
        </row>
        <row r="117">
          <cell r="A117" t="str">
            <v>Customization</v>
          </cell>
          <cell r="N117"/>
        </row>
        <row r="118">
          <cell r="A118" t="str">
            <v>ASP Marketplace Customization</v>
          </cell>
          <cell r="F118">
            <v>0</v>
          </cell>
          <cell r="H118">
            <v>0</v>
          </cell>
          <cell r="I118">
            <v>0</v>
          </cell>
          <cell r="J118">
            <v>0</v>
          </cell>
          <cell r="K118">
            <v>20160</v>
          </cell>
          <cell r="L118">
            <v>20160</v>
          </cell>
          <cell r="N118">
            <v>20160</v>
          </cell>
          <cell r="O118">
            <v>35280</v>
          </cell>
          <cell r="P118">
            <v>35280</v>
          </cell>
          <cell r="Q118">
            <v>10080</v>
          </cell>
          <cell r="R118">
            <v>100800</v>
          </cell>
          <cell r="T118">
            <v>40320</v>
          </cell>
          <cell r="U118">
            <v>80640</v>
          </cell>
          <cell r="V118">
            <v>80640</v>
          </cell>
          <cell r="W118">
            <v>20160</v>
          </cell>
          <cell r="X118">
            <v>221760</v>
          </cell>
          <cell r="Z118">
            <v>80640</v>
          </cell>
          <cell r="AA118">
            <v>151200</v>
          </cell>
          <cell r="AB118">
            <v>151200</v>
          </cell>
          <cell r="AC118">
            <v>40320</v>
          </cell>
          <cell r="AD118">
            <v>423360</v>
          </cell>
          <cell r="AF118">
            <v>100800</v>
          </cell>
          <cell r="AG118">
            <v>151200</v>
          </cell>
          <cell r="AH118">
            <v>151200</v>
          </cell>
          <cell r="AI118">
            <v>60480</v>
          </cell>
          <cell r="AJ118">
            <v>463680</v>
          </cell>
        </row>
        <row r="119">
          <cell r="A119" t="str">
            <v>Marketplace Customization</v>
          </cell>
          <cell r="F119">
            <v>0</v>
          </cell>
          <cell r="H119">
            <v>0</v>
          </cell>
          <cell r="I119">
            <v>60480</v>
          </cell>
          <cell r="J119">
            <v>60480</v>
          </cell>
          <cell r="K119">
            <v>60480</v>
          </cell>
          <cell r="L119">
            <v>181440</v>
          </cell>
          <cell r="N119">
            <v>72576.000000000015</v>
          </cell>
          <cell r="O119">
            <v>127007.99999999999</v>
          </cell>
          <cell r="P119">
            <v>127007.99999999999</v>
          </cell>
          <cell r="Q119">
            <v>36288.000000000007</v>
          </cell>
          <cell r="R119">
            <v>362880</v>
          </cell>
          <cell r="T119">
            <v>108864</v>
          </cell>
          <cell r="U119">
            <v>130032</v>
          </cell>
          <cell r="V119">
            <v>130032</v>
          </cell>
          <cell r="W119">
            <v>54432</v>
          </cell>
          <cell r="X119">
            <v>423360</v>
          </cell>
          <cell r="Z119">
            <v>60480</v>
          </cell>
          <cell r="AA119">
            <v>90720</v>
          </cell>
          <cell r="AB119">
            <v>90720</v>
          </cell>
          <cell r="AC119">
            <v>60480</v>
          </cell>
          <cell r="AD119">
            <v>302400</v>
          </cell>
          <cell r="AF119">
            <v>60480</v>
          </cell>
          <cell r="AG119">
            <v>90720</v>
          </cell>
          <cell r="AH119">
            <v>90720</v>
          </cell>
          <cell r="AI119">
            <v>60480</v>
          </cell>
          <cell r="AJ119">
            <v>302400</v>
          </cell>
        </row>
        <row r="120">
          <cell r="A120" t="str">
            <v>ASP Application Customization</v>
          </cell>
          <cell r="F120">
            <v>0</v>
          </cell>
          <cell r="H120">
            <v>0</v>
          </cell>
          <cell r="I120">
            <v>0</v>
          </cell>
          <cell r="J120">
            <v>0</v>
          </cell>
          <cell r="K120">
            <v>7200</v>
          </cell>
          <cell r="L120">
            <v>7200</v>
          </cell>
          <cell r="N120">
            <v>4800</v>
          </cell>
          <cell r="O120">
            <v>7800</v>
          </cell>
          <cell r="P120">
            <v>7800</v>
          </cell>
          <cell r="Q120">
            <v>3600</v>
          </cell>
          <cell r="R120">
            <v>24000</v>
          </cell>
          <cell r="T120">
            <v>14400</v>
          </cell>
          <cell r="U120">
            <v>26400</v>
          </cell>
          <cell r="V120">
            <v>26400</v>
          </cell>
          <cell r="W120">
            <v>7200</v>
          </cell>
          <cell r="X120">
            <v>74400</v>
          </cell>
          <cell r="Z120">
            <v>28800</v>
          </cell>
          <cell r="AA120">
            <v>51600</v>
          </cell>
          <cell r="AB120">
            <v>51600</v>
          </cell>
          <cell r="AC120">
            <v>14400</v>
          </cell>
          <cell r="AD120">
            <v>146400</v>
          </cell>
          <cell r="AF120">
            <v>31200</v>
          </cell>
          <cell r="AG120">
            <v>54000</v>
          </cell>
          <cell r="AH120">
            <v>54000</v>
          </cell>
          <cell r="AI120">
            <v>16800</v>
          </cell>
          <cell r="AJ120">
            <v>156000</v>
          </cell>
        </row>
        <row r="121">
          <cell r="A121" t="str">
            <v>Application Customization</v>
          </cell>
          <cell r="F121">
            <v>0</v>
          </cell>
          <cell r="H121">
            <v>0</v>
          </cell>
          <cell r="I121">
            <v>9600</v>
          </cell>
          <cell r="J121">
            <v>9600</v>
          </cell>
          <cell r="K121">
            <v>9600</v>
          </cell>
          <cell r="L121">
            <v>28800</v>
          </cell>
          <cell r="N121">
            <v>7872.0000000000027</v>
          </cell>
          <cell r="O121">
            <v>17376</v>
          </cell>
          <cell r="P121">
            <v>17376</v>
          </cell>
          <cell r="Q121">
            <v>6336.0000000000018</v>
          </cell>
          <cell r="R121">
            <v>48960</v>
          </cell>
          <cell r="T121">
            <v>10675.200000000004</v>
          </cell>
          <cell r="U121">
            <v>21081.600000000006</v>
          </cell>
          <cell r="V121">
            <v>21081.600000000006</v>
          </cell>
          <cell r="W121">
            <v>5337.6000000000022</v>
          </cell>
          <cell r="X121">
            <v>58176.000000000015</v>
          </cell>
          <cell r="Z121">
            <v>11957.760000000009</v>
          </cell>
          <cell r="AA121">
            <v>22126.080000000009</v>
          </cell>
          <cell r="AB121">
            <v>22126.080000000009</v>
          </cell>
          <cell r="AC121">
            <v>8378.8800000000047</v>
          </cell>
          <cell r="AD121">
            <v>64588.800000000032</v>
          </cell>
          <cell r="AF121">
            <v>9793.536000000011</v>
          </cell>
          <cell r="AG121">
            <v>17138.688000000009</v>
          </cell>
          <cell r="AH121">
            <v>17138.688000000009</v>
          </cell>
          <cell r="AI121">
            <v>4896.7680000000055</v>
          </cell>
          <cell r="AJ121">
            <v>48967.680000000029</v>
          </cell>
        </row>
        <row r="122">
          <cell r="N122"/>
        </row>
        <row r="123">
          <cell r="A123" t="str">
            <v>Total Revenues</v>
          </cell>
          <cell r="B123">
            <v>0</v>
          </cell>
          <cell r="C123">
            <v>0</v>
          </cell>
          <cell r="D123">
            <v>0</v>
          </cell>
          <cell r="E123">
            <v>0</v>
          </cell>
          <cell r="F123">
            <v>0</v>
          </cell>
          <cell r="H123">
            <v>41430</v>
          </cell>
          <cell r="I123">
            <v>621510</v>
          </cell>
          <cell r="J123">
            <v>656537.55321517377</v>
          </cell>
          <cell r="K123">
            <v>732765</v>
          </cell>
          <cell r="L123">
            <v>2052242.5532151738</v>
          </cell>
          <cell r="N123">
            <v>878602.68851969228</v>
          </cell>
          <cell r="O123">
            <v>1479902.4600726275</v>
          </cell>
          <cell r="P123">
            <v>1607472.7939054319</v>
          </cell>
          <cell r="Q123">
            <v>954564</v>
          </cell>
          <cell r="R123">
            <v>4920541.9424977517</v>
          </cell>
          <cell r="T123">
            <v>1614753.44851809</v>
          </cell>
          <cell r="U123">
            <v>2315105.5457406244</v>
          </cell>
          <cell r="V123">
            <v>2638060.1529226732</v>
          </cell>
          <cell r="W123">
            <v>2046276.1</v>
          </cell>
          <cell r="X123">
            <v>8614195.2471813876</v>
          </cell>
          <cell r="Z123">
            <v>2417009.3778865272</v>
          </cell>
          <cell r="AA123">
            <v>3351452.762990145</v>
          </cell>
          <cell r="AB123">
            <v>4007138.2264832021</v>
          </cell>
          <cell r="AC123">
            <v>3859156.08</v>
          </cell>
          <cell r="AD123">
            <v>13634756.447359875</v>
          </cell>
          <cell r="AF123">
            <v>4018253.6444631168</v>
          </cell>
          <cell r="AG123">
            <v>4941301.9941612398</v>
          </cell>
          <cell r="AH123">
            <v>5677519.6269063251</v>
          </cell>
          <cell r="AI123">
            <v>5732386.1880000001</v>
          </cell>
          <cell r="AJ123">
            <v>20369461.453530684</v>
          </cell>
        </row>
        <row r="125">
          <cell r="A125" t="str">
            <v>OPERATING EXPENSES</v>
          </cell>
        </row>
        <row r="127">
          <cell r="A127" t="str">
            <v>G &amp; A (R$)</v>
          </cell>
          <cell r="H127">
            <v>742377.576</v>
          </cell>
          <cell r="I127">
            <v>557776.18066180707</v>
          </cell>
          <cell r="J127">
            <v>547563.18066180707</v>
          </cell>
          <cell r="K127">
            <v>582058.63899514044</v>
          </cell>
          <cell r="L127">
            <v>2429775.5763187548</v>
          </cell>
          <cell r="N127">
            <v>567457.08066180709</v>
          </cell>
          <cell r="O127">
            <v>596962.5396948976</v>
          </cell>
          <cell r="P127">
            <v>599662.5396948976</v>
          </cell>
          <cell r="Q127">
            <v>649299.62094489753</v>
          </cell>
          <cell r="R127">
            <v>2413381.7809964996</v>
          </cell>
          <cell r="T127">
            <v>684872.84469489753</v>
          </cell>
          <cell r="U127">
            <v>727872.47574214241</v>
          </cell>
          <cell r="V127">
            <v>729672.47574214241</v>
          </cell>
          <cell r="W127">
            <v>789644.22574214241</v>
          </cell>
          <cell r="X127">
            <v>2932062.0219213245</v>
          </cell>
          <cell r="Z127">
            <v>766118.0942421424</v>
          </cell>
          <cell r="AA127">
            <v>803361.6990292496</v>
          </cell>
          <cell r="AB127">
            <v>805161.69902924949</v>
          </cell>
          <cell r="AC127">
            <v>877624.08452924946</v>
          </cell>
          <cell r="AD127">
            <v>3252265.5768298907</v>
          </cell>
          <cell r="AF127">
            <v>847171.1772292495</v>
          </cell>
          <cell r="AG127">
            <v>887501.56225571199</v>
          </cell>
          <cell r="AH127">
            <v>889301.56225571199</v>
          </cell>
          <cell r="AI127">
            <v>976704.2670307121</v>
          </cell>
          <cell r="AJ127">
            <v>3600678.5687713851</v>
          </cell>
        </row>
        <row r="128">
          <cell r="A128" t="str">
            <v>management</v>
          </cell>
          <cell r="H128">
            <v>235800</v>
          </cell>
          <cell r="I128">
            <v>295170</v>
          </cell>
          <cell r="J128">
            <v>310770</v>
          </cell>
          <cell r="K128">
            <v>331860</v>
          </cell>
          <cell r="L128">
            <v>1173600</v>
          </cell>
          <cell r="N128">
            <v>310770</v>
          </cell>
          <cell r="O128">
            <v>326308.5</v>
          </cell>
          <cell r="P128">
            <v>326308.5</v>
          </cell>
          <cell r="Q128">
            <v>355698</v>
          </cell>
          <cell r="R128">
            <v>1319085</v>
          </cell>
          <cell r="T128">
            <v>326308.5</v>
          </cell>
          <cell r="U128">
            <v>342623.92499999999</v>
          </cell>
          <cell r="V128">
            <v>342623.92499999999</v>
          </cell>
          <cell r="W128">
            <v>373482.9</v>
          </cell>
          <cell r="X128">
            <v>1385039.25</v>
          </cell>
          <cell r="Z128">
            <v>342623.92499999999</v>
          </cell>
          <cell r="AA128">
            <v>359755.12125000003</v>
          </cell>
          <cell r="AB128">
            <v>359755.12125000003</v>
          </cell>
          <cell r="AC128">
            <v>392157.04500000004</v>
          </cell>
          <cell r="AD128">
            <v>1454291.2124999999</v>
          </cell>
          <cell r="AF128">
            <v>359755.12125000003</v>
          </cell>
          <cell r="AG128">
            <v>377742.87731249997</v>
          </cell>
          <cell r="AH128">
            <v>377742.87731249997</v>
          </cell>
          <cell r="AI128">
            <v>411764.89724999998</v>
          </cell>
          <cell r="AJ128">
            <v>1527005.7731249998</v>
          </cell>
        </row>
        <row r="129">
          <cell r="A129" t="str">
            <v>finance &amp; admin. staff</v>
          </cell>
          <cell r="H129">
            <v>19758.900000000001</v>
          </cell>
          <cell r="I129">
            <v>30300.375000000004</v>
          </cell>
          <cell r="J129">
            <v>40485.375</v>
          </cell>
          <cell r="K129">
            <v>51490.833333333336</v>
          </cell>
          <cell r="L129">
            <v>142035.48333333334</v>
          </cell>
          <cell r="N129">
            <v>52707.375</v>
          </cell>
          <cell r="O129">
            <v>55342.743750000001</v>
          </cell>
          <cell r="P129">
            <v>55342.743750000001</v>
          </cell>
          <cell r="Q129">
            <v>73790.324999999997</v>
          </cell>
          <cell r="R129">
            <v>237183.1875</v>
          </cell>
          <cell r="T129">
            <v>71638.743750000009</v>
          </cell>
          <cell r="U129">
            <v>81938.324999999997</v>
          </cell>
          <cell r="V129">
            <v>81938.324999999997</v>
          </cell>
          <cell r="W129">
            <v>109251.09999999999</v>
          </cell>
          <cell r="X129">
            <v>344766.49374999997</v>
          </cell>
          <cell r="Z129">
            <v>109315.605</v>
          </cell>
          <cell r="AA129">
            <v>114781.38525000001</v>
          </cell>
          <cell r="AB129">
            <v>114781.38525000001</v>
          </cell>
          <cell r="AC129">
            <v>153041.84700000001</v>
          </cell>
          <cell r="AD129">
            <v>491920.22250000003</v>
          </cell>
          <cell r="AF129">
            <v>147373.38525000002</v>
          </cell>
          <cell r="AG129">
            <v>154742.05451250004</v>
          </cell>
          <cell r="AH129">
            <v>154742.05451250004</v>
          </cell>
          <cell r="AI129">
            <v>206322.73935000005</v>
          </cell>
          <cell r="AJ129">
            <v>663180.23362500011</v>
          </cell>
        </row>
        <row r="130">
          <cell r="A130" t="str">
            <v>Other expenses</v>
          </cell>
          <cell r="H130">
            <v>486818.67599999998</v>
          </cell>
          <cell r="I130">
            <v>232305.80566180713</v>
          </cell>
          <cell r="J130">
            <v>196307.80566180713</v>
          </cell>
          <cell r="K130">
            <v>198707.80566180713</v>
          </cell>
          <cell r="L130">
            <v>1114140.0929854214</v>
          </cell>
          <cell r="N130">
            <v>203979.70566180712</v>
          </cell>
          <cell r="O130">
            <v>215311.29594489752</v>
          </cell>
          <cell r="P130">
            <v>218011.29594489752</v>
          </cell>
          <cell r="Q130">
            <v>219811.29594489752</v>
          </cell>
          <cell r="R130">
            <v>857113.59349649958</v>
          </cell>
          <cell r="T130">
            <v>286925.60094489751</v>
          </cell>
          <cell r="U130">
            <v>303310.22574214241</v>
          </cell>
          <cell r="V130">
            <v>305110.22574214241</v>
          </cell>
          <cell r="W130">
            <v>306910.22574214241</v>
          </cell>
          <cell r="X130">
            <v>1202256.2781713246</v>
          </cell>
          <cell r="Z130">
            <v>314178.56424214243</v>
          </cell>
          <cell r="AA130">
            <v>328825.19252924953</v>
          </cell>
          <cell r="AB130">
            <v>330625.19252924947</v>
          </cell>
          <cell r="AC130">
            <v>332425.19252924947</v>
          </cell>
          <cell r="AD130">
            <v>1306054.1418298909</v>
          </cell>
          <cell r="AF130">
            <v>340042.67072924948</v>
          </cell>
          <cell r="AG130">
            <v>355016.63043071202</v>
          </cell>
          <cell r="AH130">
            <v>356816.63043071202</v>
          </cell>
          <cell r="AI130">
            <v>358616.63043071202</v>
          </cell>
          <cell r="AJ130">
            <v>1410492.5620213854</v>
          </cell>
        </row>
        <row r="131">
          <cell r="A131" t="str">
            <v>Rental</v>
          </cell>
          <cell r="H131">
            <v>53562</v>
          </cell>
          <cell r="I131">
            <v>83021.100000000006</v>
          </cell>
          <cell r="J131">
            <v>83021.100000000006</v>
          </cell>
          <cell r="K131">
            <v>83021.100000000006</v>
          </cell>
          <cell r="L131">
            <v>302625.30000000005</v>
          </cell>
          <cell r="N131">
            <v>83021.100000000006</v>
          </cell>
          <cell r="O131">
            <v>87172.155000000013</v>
          </cell>
          <cell r="P131">
            <v>87172.155000000013</v>
          </cell>
          <cell r="Q131">
            <v>87172.155000000013</v>
          </cell>
          <cell r="R131">
            <v>344537.56500000006</v>
          </cell>
          <cell r="T131">
            <v>140734.15500000003</v>
          </cell>
          <cell r="U131">
            <v>147770.86275000003</v>
          </cell>
          <cell r="V131">
            <v>147770.86275000003</v>
          </cell>
          <cell r="W131">
            <v>147770.86275000003</v>
          </cell>
          <cell r="X131">
            <v>584046.74325000006</v>
          </cell>
          <cell r="Z131">
            <v>147770.86275000003</v>
          </cell>
          <cell r="AA131">
            <v>155159.40588750003</v>
          </cell>
          <cell r="AB131">
            <v>155159.40588750003</v>
          </cell>
          <cell r="AC131">
            <v>155159.40588750003</v>
          </cell>
          <cell r="AD131">
            <v>613249.08041250007</v>
          </cell>
          <cell r="AF131">
            <v>155159.40588750003</v>
          </cell>
          <cell r="AG131">
            <v>162917.37618187504</v>
          </cell>
          <cell r="AH131">
            <v>162917.37618187504</v>
          </cell>
          <cell r="AI131">
            <v>162917.37618187504</v>
          </cell>
          <cell r="AJ131">
            <v>643911.53443312505</v>
          </cell>
        </row>
        <row r="132">
          <cell r="A132" t="str">
            <v>Property insurance</v>
          </cell>
          <cell r="H132">
            <v>6000</v>
          </cell>
          <cell r="I132">
            <v>12600</v>
          </cell>
          <cell r="J132">
            <v>12600</v>
          </cell>
          <cell r="K132">
            <v>12600</v>
          </cell>
          <cell r="L132">
            <v>43800</v>
          </cell>
          <cell r="N132">
            <v>12600</v>
          </cell>
          <cell r="O132">
            <v>13356</v>
          </cell>
          <cell r="P132">
            <v>13356</v>
          </cell>
          <cell r="Q132">
            <v>13356</v>
          </cell>
          <cell r="R132">
            <v>52668</v>
          </cell>
          <cell r="T132">
            <v>20034</v>
          </cell>
          <cell r="U132">
            <v>21035.7</v>
          </cell>
          <cell r="V132">
            <v>21035.7</v>
          </cell>
          <cell r="W132">
            <v>21035.7</v>
          </cell>
          <cell r="X132">
            <v>83141.099999999991</v>
          </cell>
          <cell r="Z132">
            <v>21035.7</v>
          </cell>
          <cell r="AA132">
            <v>22087.485000000001</v>
          </cell>
          <cell r="AB132">
            <v>22087.485000000001</v>
          </cell>
          <cell r="AC132">
            <v>22087.485000000001</v>
          </cell>
          <cell r="AD132">
            <v>87298.154999999999</v>
          </cell>
          <cell r="AF132">
            <v>22087.485000000001</v>
          </cell>
          <cell r="AG132">
            <v>23191.859250000001</v>
          </cell>
          <cell r="AH132">
            <v>23191.859250000001</v>
          </cell>
          <cell r="AI132">
            <v>23191.859250000001</v>
          </cell>
          <cell r="AJ132">
            <v>91663.062750000012</v>
          </cell>
        </row>
        <row r="133">
          <cell r="A133" t="str">
            <v>Third party services</v>
          </cell>
          <cell r="H133">
            <v>34200</v>
          </cell>
          <cell r="I133">
            <v>35910</v>
          </cell>
          <cell r="J133">
            <v>35910</v>
          </cell>
          <cell r="K133">
            <v>35910</v>
          </cell>
          <cell r="L133">
            <v>141930</v>
          </cell>
          <cell r="N133">
            <v>35910</v>
          </cell>
          <cell r="O133">
            <v>37705.5</v>
          </cell>
          <cell r="P133">
            <v>37705.5</v>
          </cell>
          <cell r="Q133">
            <v>37705.5</v>
          </cell>
          <cell r="R133">
            <v>149026.5</v>
          </cell>
          <cell r="T133">
            <v>37705.5</v>
          </cell>
          <cell r="U133">
            <v>39590.775000000001</v>
          </cell>
          <cell r="V133">
            <v>39590.775000000001</v>
          </cell>
          <cell r="W133">
            <v>39590.775000000001</v>
          </cell>
          <cell r="X133">
            <v>156477.82499999998</v>
          </cell>
          <cell r="Z133">
            <v>39590.775000000001</v>
          </cell>
          <cell r="AA133">
            <v>41570.313750000001</v>
          </cell>
          <cell r="AB133">
            <v>41570.313750000001</v>
          </cell>
          <cell r="AC133">
            <v>41570.313750000001</v>
          </cell>
          <cell r="AD133">
            <v>164301.71625</v>
          </cell>
          <cell r="AF133">
            <v>41570.313750000001</v>
          </cell>
          <cell r="AG133">
            <v>43648.829437500004</v>
          </cell>
          <cell r="AH133">
            <v>43648.829437500004</v>
          </cell>
          <cell r="AI133">
            <v>43648.829437500004</v>
          </cell>
          <cell r="AJ133">
            <v>172516.80206250004</v>
          </cell>
        </row>
        <row r="134">
          <cell r="A134" t="str">
            <v>Utilities</v>
          </cell>
          <cell r="H134">
            <v>9300</v>
          </cell>
          <cell r="I134">
            <v>11400</v>
          </cell>
          <cell r="J134">
            <v>14100</v>
          </cell>
          <cell r="K134">
            <v>16500</v>
          </cell>
          <cell r="L134">
            <v>51300</v>
          </cell>
          <cell r="N134">
            <v>19800</v>
          </cell>
          <cell r="O134">
            <v>22500</v>
          </cell>
          <cell r="P134">
            <v>25200</v>
          </cell>
          <cell r="Q134">
            <v>27000</v>
          </cell>
          <cell r="R134">
            <v>94500</v>
          </cell>
          <cell r="T134">
            <v>30300</v>
          </cell>
          <cell r="U134">
            <v>33300</v>
          </cell>
          <cell r="V134">
            <v>35100</v>
          </cell>
          <cell r="W134">
            <v>36900</v>
          </cell>
          <cell r="X134">
            <v>135600</v>
          </cell>
          <cell r="Z134">
            <v>40200</v>
          </cell>
          <cell r="AA134">
            <v>42300</v>
          </cell>
          <cell r="AB134">
            <v>44100</v>
          </cell>
          <cell r="AC134">
            <v>45900</v>
          </cell>
          <cell r="AD134">
            <v>172500</v>
          </cell>
          <cell r="AF134">
            <v>49200</v>
          </cell>
          <cell r="AG134">
            <v>51000</v>
          </cell>
          <cell r="AH134">
            <v>52800</v>
          </cell>
          <cell r="AI134">
            <v>54600</v>
          </cell>
          <cell r="AJ134">
            <v>207600</v>
          </cell>
        </row>
        <row r="135">
          <cell r="A135" t="str">
            <v>Employee related expenses - Admin</v>
          </cell>
          <cell r="H135">
            <v>9492</v>
          </cell>
          <cell r="I135">
            <v>10794</v>
          </cell>
          <cell r="J135">
            <v>12096</v>
          </cell>
          <cell r="K135">
            <v>12096</v>
          </cell>
          <cell r="L135">
            <v>44478</v>
          </cell>
          <cell r="N135">
            <v>14067.900000000001</v>
          </cell>
          <cell r="O135">
            <v>14067.900000000001</v>
          </cell>
          <cell r="P135">
            <v>14067.900000000001</v>
          </cell>
          <cell r="Q135">
            <v>14067.900000000001</v>
          </cell>
          <cell r="R135">
            <v>56271.600000000006</v>
          </cell>
          <cell r="T135">
            <v>17642.205000000002</v>
          </cell>
          <cell r="U135">
            <v>19077.66</v>
          </cell>
          <cell r="V135">
            <v>19077.66</v>
          </cell>
          <cell r="W135">
            <v>19077.66</v>
          </cell>
          <cell r="X135">
            <v>74875.185000000012</v>
          </cell>
          <cell r="Z135">
            <v>23045.998500000005</v>
          </cell>
          <cell r="AA135">
            <v>23045.998500000005</v>
          </cell>
          <cell r="AB135">
            <v>23045.998500000005</v>
          </cell>
          <cell r="AC135">
            <v>23045.998500000005</v>
          </cell>
          <cell r="AD135">
            <v>92183.994000000021</v>
          </cell>
          <cell r="AF135">
            <v>27363.476700000007</v>
          </cell>
          <cell r="AG135">
            <v>27363.476700000007</v>
          </cell>
          <cell r="AH135">
            <v>27363.476700000007</v>
          </cell>
          <cell r="AI135">
            <v>27363.476700000007</v>
          </cell>
          <cell r="AJ135">
            <v>109453.90680000003</v>
          </cell>
        </row>
        <row r="136">
          <cell r="A136" t="str">
            <v>Miscellaneous (incl. Lay-offs)</v>
          </cell>
          <cell r="H136">
            <v>374264.67599999998</v>
          </cell>
          <cell r="I136">
            <v>78580.705661807122</v>
          </cell>
          <cell r="J136">
            <v>38580.705661807122</v>
          </cell>
          <cell r="K136">
            <v>38580.705661807122</v>
          </cell>
          <cell r="L136">
            <v>530006.79298542126</v>
          </cell>
          <cell r="N136">
            <v>38580.705661807122</v>
          </cell>
          <cell r="O136">
            <v>40509.740944897479</v>
          </cell>
          <cell r="P136">
            <v>40509.740944897479</v>
          </cell>
          <cell r="Q136">
            <v>40509.740944897479</v>
          </cell>
          <cell r="R136">
            <v>160109.92849649955</v>
          </cell>
          <cell r="T136">
            <v>40509.740944897479</v>
          </cell>
          <cell r="U136">
            <v>42535.227992142354</v>
          </cell>
          <cell r="V136">
            <v>42535.227992142354</v>
          </cell>
          <cell r="W136">
            <v>42535.227992142354</v>
          </cell>
          <cell r="X136">
            <v>168115.42492132453</v>
          </cell>
          <cell r="Z136">
            <v>42535.227992142354</v>
          </cell>
          <cell r="AA136">
            <v>44661.989391749477</v>
          </cell>
          <cell r="AB136">
            <v>44661.989391749477</v>
          </cell>
          <cell r="AC136">
            <v>44661.989391749477</v>
          </cell>
          <cell r="AD136">
            <v>176521.19616739079</v>
          </cell>
          <cell r="AF136">
            <v>44661.989391749477</v>
          </cell>
          <cell r="AG136">
            <v>46895.088861336953</v>
          </cell>
          <cell r="AH136">
            <v>46895.088861336953</v>
          </cell>
          <cell r="AI136">
            <v>46895.088861336953</v>
          </cell>
          <cell r="AJ136">
            <v>185347.25597576034</v>
          </cell>
        </row>
        <row r="138">
          <cell r="A138" t="str">
            <v>Sales &amp; Marketing (R$)</v>
          </cell>
          <cell r="H138">
            <v>121620.31344354137</v>
          </cell>
          <cell r="I138">
            <v>181788.40450892056</v>
          </cell>
          <cell r="J138">
            <v>219505.15462932363</v>
          </cell>
          <cell r="K138">
            <v>281677.37831049616</v>
          </cell>
          <cell r="L138">
            <v>804591.25089228177</v>
          </cell>
          <cell r="N138">
            <v>486031.82469621452</v>
          </cell>
          <cell r="O138">
            <v>587913.09467827727</v>
          </cell>
          <cell r="P138">
            <v>664843.89684668602</v>
          </cell>
          <cell r="Q138">
            <v>749618.91246708005</v>
          </cell>
          <cell r="R138">
            <v>2488407.7286882577</v>
          </cell>
          <cell r="T138">
            <v>948977.98312484194</v>
          </cell>
          <cell r="U138">
            <v>1059321.9695086177</v>
          </cell>
          <cell r="V138">
            <v>1070053.178002428</v>
          </cell>
          <cell r="W138">
            <v>1217880.1339981004</v>
          </cell>
          <cell r="X138">
            <v>4296233.264633988</v>
          </cell>
          <cell r="Z138">
            <v>1435496.1355515893</v>
          </cell>
          <cell r="AA138">
            <v>1512773.5618653107</v>
          </cell>
          <cell r="AB138">
            <v>1532487.433618159</v>
          </cell>
          <cell r="AC138">
            <v>1743304.0703357826</v>
          </cell>
          <cell r="AD138">
            <v>6224061.2013708409</v>
          </cell>
          <cell r="AF138">
            <v>2039074.23476764</v>
          </cell>
          <cell r="AG138">
            <v>2099940.4223744785</v>
          </cell>
          <cell r="AH138">
            <v>2122701.6706439173</v>
          </cell>
          <cell r="AI138">
            <v>2374217.6744964826</v>
          </cell>
          <cell r="AJ138">
            <v>8635934.0022825189</v>
          </cell>
        </row>
        <row r="139">
          <cell r="A139" t="str">
            <v>Advertising &amp; Promotion</v>
          </cell>
          <cell r="H139">
            <v>92678.063943844652</v>
          </cell>
          <cell r="I139">
            <v>93619.435847794317</v>
          </cell>
          <cell r="J139">
            <v>94513.739156546493</v>
          </cell>
          <cell r="K139">
            <v>95455.111060496158</v>
          </cell>
          <cell r="L139">
            <v>376266.35000868165</v>
          </cell>
          <cell r="N139">
            <v>248887.0798012469</v>
          </cell>
          <cell r="O139">
            <v>250714.44455749684</v>
          </cell>
          <cell r="P139">
            <v>252541.80931374684</v>
          </cell>
          <cell r="Q139">
            <v>254490.99838708015</v>
          </cell>
          <cell r="R139">
            <v>1006634.3320595707</v>
          </cell>
          <cell r="T139">
            <v>458371.10227173107</v>
          </cell>
          <cell r="U139">
            <v>460773.23763380299</v>
          </cell>
          <cell r="V139">
            <v>462956.99705386843</v>
          </cell>
          <cell r="W139">
            <v>465359.13241594034</v>
          </cell>
          <cell r="X139">
            <v>1847460.4693753428</v>
          </cell>
          <cell r="Z139">
            <v>755171.33838223049</v>
          </cell>
          <cell r="AA139">
            <v>759051.24717354518</v>
          </cell>
          <cell r="AB139">
            <v>762578.43698383111</v>
          </cell>
          <cell r="AC139">
            <v>766458.34577514569</v>
          </cell>
          <cell r="AD139">
            <v>3043259.3683147524</v>
          </cell>
          <cell r="AF139">
            <v>1173630.806886645</v>
          </cell>
          <cell r="AG139">
            <v>1179541.9510605244</v>
          </cell>
          <cell r="AH139">
            <v>1185453.0952344041</v>
          </cell>
          <cell r="AI139">
            <v>1191364.2394082837</v>
          </cell>
          <cell r="AJ139">
            <v>4729990.0925898571</v>
          </cell>
        </row>
        <row r="140">
          <cell r="A140" t="str">
            <v>Travel</v>
          </cell>
          <cell r="H140">
            <v>6892.2494996967125</v>
          </cell>
          <cell r="I140">
            <v>6960.1616360541502</v>
          </cell>
          <cell r="J140">
            <v>7028.7429383007275</v>
          </cell>
          <cell r="K140">
            <v>7097.9999999999982</v>
          </cell>
          <cell r="L140">
            <v>27979.154074051592</v>
          </cell>
          <cell r="N140">
            <v>17365.855483304553</v>
          </cell>
          <cell r="O140">
            <v>17494.659279905958</v>
          </cell>
          <cell r="P140">
            <v>17624.418423512005</v>
          </cell>
          <cell r="Q140">
            <v>17755.139999999989</v>
          </cell>
          <cell r="R140">
            <v>70240.073186722497</v>
          </cell>
          <cell r="T140">
            <v>24140.877854854756</v>
          </cell>
          <cell r="U140">
            <v>24260.68737976547</v>
          </cell>
          <cell r="V140">
            <v>24381.091511150138</v>
          </cell>
          <cell r="W140">
            <v>24502.093199999992</v>
          </cell>
          <cell r="X140">
            <v>97284.749945770352</v>
          </cell>
          <cell r="Z140">
            <v>28906.077222726097</v>
          </cell>
          <cell r="AA140">
            <v>29049.536106032232</v>
          </cell>
          <cell r="AB140">
            <v>29193.706965959776</v>
          </cell>
          <cell r="AC140">
            <v>29338.593336000005</v>
          </cell>
          <cell r="AD140">
            <v>116487.91363071812</v>
          </cell>
          <cell r="AF140">
            <v>32760.220852422921</v>
          </cell>
          <cell r="AG140">
            <v>32922.807586836534</v>
          </cell>
          <cell r="AH140">
            <v>33086.201228087761</v>
          </cell>
          <cell r="AI140">
            <v>33250.405780800007</v>
          </cell>
          <cell r="AJ140">
            <v>132019.63544814722</v>
          </cell>
        </row>
        <row r="141">
          <cell r="A141" t="str">
            <v>Sales &amp; Mktg staff</v>
          </cell>
          <cell r="H141">
            <v>20370</v>
          </cell>
          <cell r="I141">
            <v>55338.907400000011</v>
          </cell>
          <cell r="J141">
            <v>89288.907399999996</v>
          </cell>
          <cell r="K141">
            <v>147343.50925</v>
          </cell>
          <cell r="L141">
            <v>312341.32405</v>
          </cell>
          <cell r="N141">
            <v>178916.9074</v>
          </cell>
          <cell r="O141">
            <v>255083.75276999999</v>
          </cell>
          <cell r="P141">
            <v>322304.75277000002</v>
          </cell>
          <cell r="Q141">
            <v>429739.67036000005</v>
          </cell>
          <cell r="R141">
            <v>1186045.0833000001</v>
          </cell>
          <cell r="T141">
            <v>393192.35277</v>
          </cell>
          <cell r="U141">
            <v>483739.57040850003</v>
          </cell>
          <cell r="V141">
            <v>483739.57040850003</v>
          </cell>
          <cell r="W141">
            <v>644986.09387800004</v>
          </cell>
          <cell r="X141">
            <v>2005657.5874650001</v>
          </cell>
          <cell r="Z141">
            <v>557071.57040850003</v>
          </cell>
          <cell r="AA141">
            <v>609369.14892892505</v>
          </cell>
          <cell r="AB141">
            <v>609369.14892892505</v>
          </cell>
          <cell r="AC141">
            <v>812492.19857190002</v>
          </cell>
          <cell r="AD141">
            <v>2588302.06683825</v>
          </cell>
          <cell r="AF141">
            <v>686367.74892892502</v>
          </cell>
          <cell r="AG141">
            <v>720686.13637537125</v>
          </cell>
          <cell r="AH141">
            <v>720686.13637537125</v>
          </cell>
          <cell r="AI141">
            <v>960914.84850049496</v>
          </cell>
          <cell r="AJ141">
            <v>3088654.8701801626</v>
          </cell>
        </row>
        <row r="142">
          <cell r="A142" t="str">
            <v>Employee related expenses - Sales</v>
          </cell>
          <cell r="H142">
            <v>1680</v>
          </cell>
          <cell r="I142">
            <v>5586</v>
          </cell>
          <cell r="J142">
            <v>8190</v>
          </cell>
          <cell r="K142">
            <v>10794</v>
          </cell>
          <cell r="L142">
            <v>26250</v>
          </cell>
          <cell r="N142">
            <v>16802.100000000002</v>
          </cell>
          <cell r="O142">
            <v>20903.400000000001</v>
          </cell>
          <cell r="P142">
            <v>25004.7</v>
          </cell>
          <cell r="Q142">
            <v>25004.7</v>
          </cell>
          <cell r="R142">
            <v>87714.9</v>
          </cell>
          <cell r="T142">
            <v>30561.300000000003</v>
          </cell>
          <cell r="U142">
            <v>34867.665000000008</v>
          </cell>
          <cell r="V142">
            <v>34867.665000000008</v>
          </cell>
          <cell r="W142">
            <v>34867.665000000008</v>
          </cell>
          <cell r="X142">
            <v>135164.29500000004</v>
          </cell>
          <cell r="Z142">
            <v>41132.731500000002</v>
          </cell>
          <cell r="AA142">
            <v>42639.959250000007</v>
          </cell>
          <cell r="AB142">
            <v>42639.959250000007</v>
          </cell>
          <cell r="AC142">
            <v>42639.959250000007</v>
          </cell>
          <cell r="AD142">
            <v>169052.60925000004</v>
          </cell>
          <cell r="AF142">
            <v>49519.724625000003</v>
          </cell>
          <cell r="AG142">
            <v>49519.724625000003</v>
          </cell>
          <cell r="AH142">
            <v>49519.724625000003</v>
          </cell>
          <cell r="AI142">
            <v>49519.724625000003</v>
          </cell>
          <cell r="AJ142">
            <v>198078.89850000001</v>
          </cell>
        </row>
        <row r="143">
          <cell r="A143" t="str">
            <v>Sales commission</v>
          </cell>
          <cell r="H143">
            <v>0</v>
          </cell>
          <cell r="I143">
            <v>20283.899625072096</v>
          </cell>
          <cell r="J143">
            <v>20483.765134476405</v>
          </cell>
          <cell r="K143">
            <v>20986.757999999994</v>
          </cell>
          <cell r="L143">
            <v>61754.422759548492</v>
          </cell>
          <cell r="N143">
            <v>24059.88201166307</v>
          </cell>
          <cell r="O143">
            <v>43716.838070874423</v>
          </cell>
          <cell r="P143">
            <v>47368.216339427265</v>
          </cell>
          <cell r="Q143">
            <v>22628.403719999988</v>
          </cell>
          <cell r="R143">
            <v>137773.34014196473</v>
          </cell>
          <cell r="T143">
            <v>42712.350228256022</v>
          </cell>
          <cell r="U143">
            <v>55680.809086549212</v>
          </cell>
          <cell r="V143">
            <v>64107.854028909576</v>
          </cell>
          <cell r="W143">
            <v>48165.149504159992</v>
          </cell>
          <cell r="X143">
            <v>210666.1628478748</v>
          </cell>
          <cell r="Z143">
            <v>53214.418038132542</v>
          </cell>
          <cell r="AA143">
            <v>72663.670406808189</v>
          </cell>
          <cell r="AB143">
            <v>88706.181489443072</v>
          </cell>
          <cell r="AC143">
            <v>92374.97340273697</v>
          </cell>
          <cell r="AD143">
            <v>306959.24333712074</v>
          </cell>
          <cell r="AF143">
            <v>96795.733474646826</v>
          </cell>
          <cell r="AG143">
            <v>117269.80272674649</v>
          </cell>
          <cell r="AH143">
            <v>133956.51318105415</v>
          </cell>
          <cell r="AI143">
            <v>139168.45618190421</v>
          </cell>
          <cell r="AJ143">
            <v>487190.50556435168</v>
          </cell>
        </row>
        <row r="145">
          <cell r="A145" t="str">
            <v>Technology (US$)</v>
          </cell>
          <cell r="H145">
            <v>207864.30695973567</v>
          </cell>
          <cell r="I145">
            <v>509952.29909795325</v>
          </cell>
          <cell r="J145">
            <v>406352.40386280901</v>
          </cell>
          <cell r="K145">
            <v>503026.93491124263</v>
          </cell>
          <cell r="L145">
            <v>1627195.9448317406</v>
          </cell>
          <cell r="N145">
            <v>474347.0165638472</v>
          </cell>
          <cell r="O145">
            <v>543033.63415286317</v>
          </cell>
          <cell r="P145">
            <v>584886.81727815804</v>
          </cell>
          <cell r="Q145">
            <v>728321.23349916725</v>
          </cell>
          <cell r="R145">
            <v>2330588.7014940353</v>
          </cell>
          <cell r="T145">
            <v>773050.91018308909</v>
          </cell>
          <cell r="U145">
            <v>878097.01810890622</v>
          </cell>
          <cell r="V145">
            <v>943382.41341762291</v>
          </cell>
          <cell r="W145">
            <v>1218026.637562518</v>
          </cell>
          <cell r="X145">
            <v>3812556.9792721365</v>
          </cell>
          <cell r="Z145">
            <v>1119014.3270128493</v>
          </cell>
          <cell r="AA145">
            <v>1215204.1548236634</v>
          </cell>
          <cell r="AB145">
            <v>1293180.6295235588</v>
          </cell>
          <cell r="AC145">
            <v>1656303.1305026435</v>
          </cell>
          <cell r="AD145">
            <v>5283702.2418627152</v>
          </cell>
          <cell r="AF145">
            <v>1394024.627779529</v>
          </cell>
          <cell r="AG145">
            <v>1513200.751960366</v>
          </cell>
          <cell r="AH145">
            <v>1596598.6724462034</v>
          </cell>
          <cell r="AI145">
            <v>2046673.5034015086</v>
          </cell>
          <cell r="AJ145">
            <v>6550497.5555876065</v>
          </cell>
        </row>
        <row r="146">
          <cell r="A146" t="str">
            <v>Software licensing</v>
          </cell>
          <cell r="H146">
            <v>0</v>
          </cell>
          <cell r="I146">
            <v>240000</v>
          </cell>
          <cell r="J146">
            <v>60000</v>
          </cell>
          <cell r="K146">
            <v>60000</v>
          </cell>
          <cell r="L146">
            <v>360000</v>
          </cell>
          <cell r="N146">
            <v>60000</v>
          </cell>
          <cell r="O146">
            <v>60000</v>
          </cell>
          <cell r="P146">
            <v>60000</v>
          </cell>
          <cell r="Q146">
            <v>60000</v>
          </cell>
          <cell r="R146">
            <v>240000</v>
          </cell>
          <cell r="T146">
            <v>60000</v>
          </cell>
          <cell r="U146">
            <v>60000</v>
          </cell>
          <cell r="V146">
            <v>60000</v>
          </cell>
          <cell r="W146">
            <v>60000</v>
          </cell>
          <cell r="X146">
            <v>240000</v>
          </cell>
          <cell r="Z146">
            <v>60000</v>
          </cell>
          <cell r="AA146">
            <v>60000</v>
          </cell>
          <cell r="AB146">
            <v>60000</v>
          </cell>
          <cell r="AC146">
            <v>60000</v>
          </cell>
          <cell r="AD146">
            <v>240000</v>
          </cell>
          <cell r="AF146">
            <v>60000</v>
          </cell>
          <cell r="AG146">
            <v>60000</v>
          </cell>
          <cell r="AH146">
            <v>60000</v>
          </cell>
          <cell r="AI146">
            <v>60000</v>
          </cell>
          <cell r="AJ146">
            <v>240000</v>
          </cell>
        </row>
        <row r="147">
          <cell r="A147" t="str">
            <v>Maintenance</v>
          </cell>
          <cell r="H147">
            <v>685</v>
          </cell>
          <cell r="I147">
            <v>12685</v>
          </cell>
          <cell r="J147">
            <v>15685</v>
          </cell>
          <cell r="K147">
            <v>18685</v>
          </cell>
          <cell r="L147">
            <v>47740</v>
          </cell>
          <cell r="N147">
            <v>21685</v>
          </cell>
          <cell r="O147">
            <v>24685</v>
          </cell>
          <cell r="P147">
            <v>27685</v>
          </cell>
          <cell r="Q147">
            <v>30685</v>
          </cell>
          <cell r="R147">
            <v>104740</v>
          </cell>
          <cell r="T147">
            <v>33685</v>
          </cell>
          <cell r="U147">
            <v>36685</v>
          </cell>
          <cell r="V147">
            <v>39685</v>
          </cell>
          <cell r="W147">
            <v>42685</v>
          </cell>
          <cell r="X147">
            <v>152740</v>
          </cell>
          <cell r="Z147">
            <v>45685</v>
          </cell>
          <cell r="AA147">
            <v>48685</v>
          </cell>
          <cell r="AB147">
            <v>51685</v>
          </cell>
          <cell r="AC147">
            <v>54685</v>
          </cell>
          <cell r="AD147">
            <v>200740</v>
          </cell>
          <cell r="AF147">
            <v>57685</v>
          </cell>
          <cell r="AG147">
            <v>60685</v>
          </cell>
          <cell r="AH147">
            <v>63685</v>
          </cell>
          <cell r="AI147">
            <v>66685</v>
          </cell>
          <cell r="AJ147">
            <v>248740</v>
          </cell>
        </row>
        <row r="148">
          <cell r="A148" t="str">
            <v>Workstations</v>
          </cell>
          <cell r="H148">
            <v>12000</v>
          </cell>
          <cell r="I148">
            <v>14000</v>
          </cell>
          <cell r="J148">
            <v>18000</v>
          </cell>
          <cell r="K148">
            <v>16000</v>
          </cell>
          <cell r="L148">
            <v>60000</v>
          </cell>
          <cell r="N148">
            <v>22000</v>
          </cell>
          <cell r="O148">
            <v>18000</v>
          </cell>
          <cell r="P148">
            <v>18000</v>
          </cell>
          <cell r="Q148">
            <v>12000</v>
          </cell>
          <cell r="R148">
            <v>70000</v>
          </cell>
          <cell r="T148">
            <v>44000</v>
          </cell>
          <cell r="U148">
            <v>40000</v>
          </cell>
          <cell r="V148">
            <v>24000</v>
          </cell>
          <cell r="W148">
            <v>24000</v>
          </cell>
          <cell r="X148">
            <v>132000</v>
          </cell>
          <cell r="Z148">
            <v>44000</v>
          </cell>
          <cell r="AA148">
            <v>28000</v>
          </cell>
          <cell r="AB148">
            <v>24000</v>
          </cell>
          <cell r="AC148">
            <v>24000</v>
          </cell>
          <cell r="AD148">
            <v>120000</v>
          </cell>
          <cell r="AF148">
            <v>44000</v>
          </cell>
          <cell r="AG148">
            <v>24000</v>
          </cell>
          <cell r="AH148">
            <v>24000</v>
          </cell>
          <cell r="AI148">
            <v>24000</v>
          </cell>
          <cell r="AJ148">
            <v>116000</v>
          </cell>
        </row>
        <row r="149">
          <cell r="A149" t="str">
            <v>Servers/hubs/firewall</v>
          </cell>
          <cell r="H149">
            <v>5000</v>
          </cell>
          <cell r="I149">
            <v>23000</v>
          </cell>
          <cell r="J149">
            <v>23000</v>
          </cell>
          <cell r="K149">
            <v>23000</v>
          </cell>
          <cell r="L149">
            <v>74000</v>
          </cell>
          <cell r="N149">
            <v>9000</v>
          </cell>
          <cell r="O149">
            <v>9000</v>
          </cell>
          <cell r="P149">
            <v>9000</v>
          </cell>
          <cell r="Q149">
            <v>9000</v>
          </cell>
          <cell r="R149">
            <v>36000</v>
          </cell>
          <cell r="T149">
            <v>18000</v>
          </cell>
          <cell r="U149">
            <v>18000</v>
          </cell>
          <cell r="V149">
            <v>18000</v>
          </cell>
          <cell r="W149">
            <v>18000</v>
          </cell>
          <cell r="X149">
            <v>72000</v>
          </cell>
          <cell r="Z149">
            <v>9000</v>
          </cell>
          <cell r="AA149">
            <v>9000</v>
          </cell>
          <cell r="AB149">
            <v>9000</v>
          </cell>
          <cell r="AC149">
            <v>9000</v>
          </cell>
          <cell r="AD149">
            <v>36000</v>
          </cell>
          <cell r="AF149">
            <v>18000</v>
          </cell>
          <cell r="AG149">
            <v>18000</v>
          </cell>
          <cell r="AH149">
            <v>18000</v>
          </cell>
          <cell r="AI149">
            <v>18000</v>
          </cell>
          <cell r="AJ149">
            <v>72000</v>
          </cell>
        </row>
        <row r="150">
          <cell r="A150" t="str">
            <v>Telecom.</v>
          </cell>
          <cell r="H150">
            <v>7500</v>
          </cell>
          <cell r="I150">
            <v>7500</v>
          </cell>
          <cell r="J150">
            <v>17500</v>
          </cell>
          <cell r="K150">
            <v>7500</v>
          </cell>
          <cell r="L150">
            <v>40000</v>
          </cell>
          <cell r="N150">
            <v>7500</v>
          </cell>
          <cell r="O150">
            <v>7500</v>
          </cell>
          <cell r="P150">
            <v>7500</v>
          </cell>
          <cell r="Q150">
            <v>17500</v>
          </cell>
          <cell r="R150">
            <v>40000</v>
          </cell>
          <cell r="T150">
            <v>7500</v>
          </cell>
          <cell r="U150">
            <v>7500</v>
          </cell>
          <cell r="V150">
            <v>7500</v>
          </cell>
          <cell r="W150">
            <v>7500</v>
          </cell>
          <cell r="X150">
            <v>30000</v>
          </cell>
          <cell r="Z150">
            <v>17500</v>
          </cell>
          <cell r="AA150">
            <v>7500</v>
          </cell>
          <cell r="AB150">
            <v>7500</v>
          </cell>
          <cell r="AC150">
            <v>7500</v>
          </cell>
          <cell r="AD150">
            <v>40000</v>
          </cell>
          <cell r="AF150">
            <v>7500</v>
          </cell>
          <cell r="AG150">
            <v>7500</v>
          </cell>
          <cell r="AH150">
            <v>7500</v>
          </cell>
          <cell r="AI150">
            <v>7500</v>
          </cell>
          <cell r="AJ150">
            <v>30000</v>
          </cell>
        </row>
        <row r="151">
          <cell r="A151" t="str">
            <v>Outsourcing</v>
          </cell>
          <cell r="H151">
            <v>0</v>
          </cell>
          <cell r="I151">
            <v>0</v>
          </cell>
          <cell r="J151">
            <v>25000</v>
          </cell>
          <cell r="K151">
            <v>25000</v>
          </cell>
          <cell r="L151">
            <v>50000</v>
          </cell>
          <cell r="N151">
            <v>60000</v>
          </cell>
          <cell r="O151">
            <v>60000</v>
          </cell>
          <cell r="P151">
            <v>60000</v>
          </cell>
          <cell r="Q151">
            <v>60000</v>
          </cell>
          <cell r="R151">
            <v>240000</v>
          </cell>
          <cell r="T151">
            <v>120000</v>
          </cell>
          <cell r="U151">
            <v>120000</v>
          </cell>
          <cell r="V151">
            <v>120000</v>
          </cell>
          <cell r="W151">
            <v>120000</v>
          </cell>
          <cell r="X151">
            <v>480000</v>
          </cell>
          <cell r="Z151">
            <v>180000</v>
          </cell>
          <cell r="AA151">
            <v>180000</v>
          </cell>
          <cell r="AB151">
            <v>180000</v>
          </cell>
          <cell r="AC151">
            <v>180000</v>
          </cell>
          <cell r="AD151">
            <v>720000</v>
          </cell>
          <cell r="AF151">
            <v>138000</v>
          </cell>
          <cell r="AG151">
            <v>138000</v>
          </cell>
          <cell r="AH151">
            <v>138000</v>
          </cell>
          <cell r="AI151">
            <v>138000</v>
          </cell>
          <cell r="AJ151">
            <v>552000</v>
          </cell>
        </row>
        <row r="152">
          <cell r="A152" t="str">
            <v>Training</v>
          </cell>
          <cell r="H152">
            <v>6000</v>
          </cell>
          <cell r="I152">
            <v>8000</v>
          </cell>
          <cell r="J152">
            <v>10000</v>
          </cell>
          <cell r="K152">
            <v>12000</v>
          </cell>
          <cell r="L152">
            <v>36000</v>
          </cell>
          <cell r="N152">
            <v>14000</v>
          </cell>
          <cell r="O152">
            <v>16000</v>
          </cell>
          <cell r="P152">
            <v>18000</v>
          </cell>
          <cell r="Q152">
            <v>20000</v>
          </cell>
          <cell r="R152">
            <v>68000</v>
          </cell>
          <cell r="T152">
            <v>22000</v>
          </cell>
          <cell r="U152">
            <v>24000</v>
          </cell>
          <cell r="V152">
            <v>26000</v>
          </cell>
          <cell r="W152">
            <v>28000</v>
          </cell>
          <cell r="X152">
            <v>100000</v>
          </cell>
          <cell r="Z152">
            <v>30000</v>
          </cell>
          <cell r="AA152">
            <v>32000</v>
          </cell>
          <cell r="AB152">
            <v>34000</v>
          </cell>
          <cell r="AC152">
            <v>36000</v>
          </cell>
          <cell r="AD152">
            <v>132000</v>
          </cell>
          <cell r="AF152">
            <v>58000</v>
          </cell>
          <cell r="AG152">
            <v>60000</v>
          </cell>
          <cell r="AH152">
            <v>64000</v>
          </cell>
          <cell r="AI152">
            <v>66000</v>
          </cell>
          <cell r="AJ152">
            <v>248000</v>
          </cell>
        </row>
        <row r="153">
          <cell r="A153" t="str">
            <v>Travel</v>
          </cell>
          <cell r="H153">
            <v>0</v>
          </cell>
          <cell r="I153">
            <v>3977.2352206023716</v>
          </cell>
          <cell r="J153">
            <v>4016.4245361718445</v>
          </cell>
          <cell r="K153">
            <v>4055.9999999999991</v>
          </cell>
          <cell r="L153">
            <v>12049.659756774214</v>
          </cell>
          <cell r="N153">
            <v>6129.125464695725</v>
          </cell>
          <cell r="O153">
            <v>6174.5856282021032</v>
          </cell>
          <cell r="P153">
            <v>6220.3829730042371</v>
          </cell>
          <cell r="Q153">
            <v>8355.3599999999951</v>
          </cell>
          <cell r="R153">
            <v>26879.454065902064</v>
          </cell>
          <cell r="T153">
            <v>8396.8270799494803</v>
          </cell>
          <cell r="U153">
            <v>10548.124947724118</v>
          </cell>
          <cell r="V153">
            <v>10600.474570065278</v>
          </cell>
          <cell r="W153">
            <v>10653.083999999997</v>
          </cell>
          <cell r="X153">
            <v>40198.510597738874</v>
          </cell>
          <cell r="Z153">
            <v>12847.145432322708</v>
          </cell>
          <cell r="AA153">
            <v>12910.904936014325</v>
          </cell>
          <cell r="AB153">
            <v>12974.980873759901</v>
          </cell>
          <cell r="AC153">
            <v>15212.603952000003</v>
          </cell>
          <cell r="AD153">
            <v>53945.63519409694</v>
          </cell>
          <cell r="AF153">
            <v>15288.103064464029</v>
          </cell>
          <cell r="AG153">
            <v>17558.830712979485</v>
          </cell>
          <cell r="AH153">
            <v>17645.973988313472</v>
          </cell>
          <cell r="AI153">
            <v>17733.549749760004</v>
          </cell>
          <cell r="AJ153">
            <v>68226.457515516988</v>
          </cell>
        </row>
        <row r="154">
          <cell r="A154" t="str">
            <v>Employee related expenses - Tech</v>
          </cell>
          <cell r="H154">
            <v>13415.50389376774</v>
          </cell>
          <cell r="I154">
            <v>15248.783799821265</v>
          </cell>
          <cell r="J154">
            <v>18990.024414275878</v>
          </cell>
          <cell r="K154">
            <v>22656.804733727815</v>
          </cell>
          <cell r="L154">
            <v>70311.116841592695</v>
          </cell>
          <cell r="N154">
            <v>27629.390355187799</v>
          </cell>
          <cell r="O154">
            <v>31411.306228248759</v>
          </cell>
          <cell r="P154">
            <v>35136.035988221964</v>
          </cell>
          <cell r="Q154">
            <v>38804.216694433293</v>
          </cell>
          <cell r="R154">
            <v>132980.9492660918</v>
          </cell>
          <cell r="T154">
            <v>44646.064094278758</v>
          </cell>
          <cell r="U154">
            <v>48508.171123854474</v>
          </cell>
          <cell r="V154">
            <v>52331.043891800407</v>
          </cell>
          <cell r="W154">
            <v>56114.975719707109</v>
          </cell>
          <cell r="X154">
            <v>201600.25482964076</v>
          </cell>
          <cell r="Z154">
            <v>62853.270888364983</v>
          </cell>
          <cell r="AA154">
            <v>66745.539160171844</v>
          </cell>
          <cell r="AB154">
            <v>70597.831234764599</v>
          </cell>
          <cell r="AC154">
            <v>74410.44702614368</v>
          </cell>
          <cell r="AD154">
            <v>274607.08830944513</v>
          </cell>
          <cell r="AF154">
            <v>82092.868684097906</v>
          </cell>
          <cell r="AG154">
            <v>86013.731465819437</v>
          </cell>
          <cell r="AH154">
            <v>89893.866411145544</v>
          </cell>
          <cell r="AI154">
            <v>93733.580160536992</v>
          </cell>
          <cell r="AJ154">
            <v>351734.04672159988</v>
          </cell>
        </row>
        <row r="155">
          <cell r="A155" t="str">
            <v>IT  staff</v>
          </cell>
          <cell r="H155">
            <v>163263.80306596792</v>
          </cell>
          <cell r="I155">
            <v>185541.28007752963</v>
          </cell>
          <cell r="J155">
            <v>214160.95491236128</v>
          </cell>
          <cell r="K155">
            <v>314129.1301775148</v>
          </cell>
          <cell r="L155">
            <v>877095.16823337367</v>
          </cell>
          <cell r="N155">
            <v>246403.5007439637</v>
          </cell>
          <cell r="O155">
            <v>310262.7422964123</v>
          </cell>
          <cell r="P155">
            <v>343345.39831693179</v>
          </cell>
          <cell r="Q155">
            <v>471976.65680473403</v>
          </cell>
          <cell r="R155">
            <v>1371988.2981620417</v>
          </cell>
          <cell r="T155">
            <v>414823.01900886081</v>
          </cell>
          <cell r="U155">
            <v>512855.72203732759</v>
          </cell>
          <cell r="V155">
            <v>585265.89495575731</v>
          </cell>
          <cell r="W155">
            <v>851073.57784281101</v>
          </cell>
          <cell r="X155">
            <v>2364018.2138447566</v>
          </cell>
          <cell r="Z155">
            <v>657128.91069216153</v>
          </cell>
          <cell r="AA155">
            <v>770362.71072747721</v>
          </cell>
          <cell r="AB155">
            <v>843422.81741503428</v>
          </cell>
          <cell r="AC155">
            <v>1195495.0795244998</v>
          </cell>
          <cell r="AD155">
            <v>3466409.5183591731</v>
          </cell>
          <cell r="AF155">
            <v>913458.65603096702</v>
          </cell>
          <cell r="AG155">
            <v>1041443.189781567</v>
          </cell>
          <cell r="AH155">
            <v>1113873.8320467444</v>
          </cell>
          <cell r="AI155">
            <v>1555021.3734912116</v>
          </cell>
          <cell r="AJ155">
            <v>4623797.0513504902</v>
          </cell>
        </row>
        <row r="157">
          <cell r="A157" t="str">
            <v>Sales commission</v>
          </cell>
          <cell r="F157">
            <v>0.02</v>
          </cell>
        </row>
        <row r="158">
          <cell r="A158" t="str">
            <v>Marketing budget (US$)</v>
          </cell>
          <cell r="L158" t="str">
            <v>As a % of Net Revenues</v>
          </cell>
        </row>
        <row r="159">
          <cell r="A159">
            <v>2000</v>
          </cell>
          <cell r="F159">
            <v>0</v>
          </cell>
        </row>
        <row r="160">
          <cell r="A160">
            <v>2001</v>
          </cell>
          <cell r="F160">
            <v>188274.38078993326</v>
          </cell>
          <cell r="L160">
            <v>0.05</v>
          </cell>
        </row>
        <row r="161">
          <cell r="A161">
            <v>2002</v>
          </cell>
          <cell r="F161">
            <v>487297.26833332726</v>
          </cell>
          <cell r="L161">
            <v>0.05</v>
          </cell>
        </row>
        <row r="162">
          <cell r="A162">
            <v>2003</v>
          </cell>
          <cell r="F162">
            <v>873503.76802616683</v>
          </cell>
          <cell r="L162">
            <v>0.05</v>
          </cell>
        </row>
        <row r="163">
          <cell r="A163">
            <v>2004</v>
          </cell>
          <cell r="F163">
            <v>1410875.9241143961</v>
          </cell>
          <cell r="L163">
            <v>0.05</v>
          </cell>
        </row>
        <row r="164">
          <cell r="A164">
            <v>2005</v>
          </cell>
          <cell r="F164">
            <v>2149506.9723198623</v>
          </cell>
          <cell r="L164">
            <v>0.05</v>
          </cell>
        </row>
        <row r="196">
          <cell r="A196" t="str">
            <v>INCOME STATEMENT</v>
          </cell>
        </row>
        <row r="197">
          <cell r="A197" t="str">
            <v>(figures are in R$)</v>
          </cell>
        </row>
        <row r="199">
          <cell r="A199" t="str">
            <v>Gross Revenues</v>
          </cell>
        </row>
        <row r="200">
          <cell r="A200" t="str">
            <v>Licensing</v>
          </cell>
          <cell r="E200">
            <v>500000</v>
          </cell>
          <cell r="F200">
            <v>500000</v>
          </cell>
          <cell r="H200">
            <v>0</v>
          </cell>
          <cell r="I200">
            <v>1014194.9812536048</v>
          </cell>
          <cell r="J200">
            <v>1024188.2567238203</v>
          </cell>
          <cell r="K200">
            <v>1034279.9999999998</v>
          </cell>
          <cell r="L200">
            <v>3072663.2379774246</v>
          </cell>
          <cell r="N200">
            <v>1093435.9829017175</v>
          </cell>
          <cell r="O200">
            <v>1974015.0253362122</v>
          </cell>
          <cell r="P200">
            <v>1988656.4364694543</v>
          </cell>
          <cell r="Q200">
            <v>590306.18399999978</v>
          </cell>
          <cell r="R200">
            <v>5646413.6287073838</v>
          </cell>
          <cell r="T200">
            <v>1517348.6374822711</v>
          </cell>
          <cell r="U200">
            <v>1931224.5523039659</v>
          </cell>
          <cell r="V200">
            <v>1940809.0876095416</v>
          </cell>
          <cell r="W200">
            <v>770026.21768799995</v>
          </cell>
          <cell r="X200">
            <v>6159408.4950837782</v>
          </cell>
          <cell r="Z200">
            <v>862441.72001725598</v>
          </cell>
          <cell r="AA200">
            <v>1356426.1280301334</v>
          </cell>
          <cell r="AB200">
            <v>1363157.9780876527</v>
          </cell>
          <cell r="AC200">
            <v>826735.48145884834</v>
          </cell>
          <cell r="AD200">
            <v>4408761.3075938905</v>
          </cell>
          <cell r="AF200">
            <v>778502.09465747187</v>
          </cell>
          <cell r="AG200">
            <v>1207135.1523120659</v>
          </cell>
          <cell r="AH200">
            <v>1213126.0814725996</v>
          </cell>
          <cell r="AI200">
            <v>722309.20490616886</v>
          </cell>
          <cell r="AJ200">
            <v>3921072.5333483065</v>
          </cell>
        </row>
        <row r="201">
          <cell r="A201" t="str">
            <v>ASP</v>
          </cell>
          <cell r="E201">
            <v>0</v>
          </cell>
          <cell r="F201">
            <v>0</v>
          </cell>
          <cell r="H201">
            <v>0</v>
          </cell>
          <cell r="I201">
            <v>0</v>
          </cell>
          <cell r="J201">
            <v>0</v>
          </cell>
          <cell r="K201">
            <v>15057.899999999996</v>
          </cell>
          <cell r="L201">
            <v>15057.899999999996</v>
          </cell>
          <cell r="N201">
            <v>109558.11768143608</v>
          </cell>
          <cell r="O201">
            <v>211826.87820750842</v>
          </cell>
          <cell r="P201">
            <v>379754.38050190866</v>
          </cell>
          <cell r="Q201">
            <v>541114.00199999975</v>
          </cell>
          <cell r="R201">
            <v>1242253.3783908528</v>
          </cell>
          <cell r="T201">
            <v>618268.87393053016</v>
          </cell>
          <cell r="U201">
            <v>852815.90202349494</v>
          </cell>
          <cell r="V201">
            <v>1264583.6138359371</v>
          </cell>
          <cell r="W201">
            <v>1638231.2575199995</v>
          </cell>
          <cell r="X201">
            <v>4373899.6473099617</v>
          </cell>
          <cell r="Z201">
            <v>1798279.181889371</v>
          </cell>
          <cell r="AA201">
            <v>2276757.3923102762</v>
          </cell>
          <cell r="AB201">
            <v>3072151.0963845006</v>
          </cell>
          <cell r="AC201">
            <v>3792013.1886780006</v>
          </cell>
          <cell r="AD201">
            <v>10939200.859262148</v>
          </cell>
          <cell r="AF201">
            <v>4061284.5790748694</v>
          </cell>
          <cell r="AG201">
            <v>4656354.9840252586</v>
          </cell>
          <cell r="AH201">
            <v>5484699.5775801083</v>
          </cell>
          <cell r="AI201">
            <v>6236113.604189042</v>
          </cell>
          <cell r="AJ201">
            <v>20438452.744869277</v>
          </cell>
        </row>
        <row r="202">
          <cell r="A202" t="str">
            <v>Transaction</v>
          </cell>
          <cell r="E202">
            <v>0</v>
          </cell>
          <cell r="F202">
            <v>0</v>
          </cell>
          <cell r="H202">
            <v>0</v>
          </cell>
          <cell r="I202">
            <v>0</v>
          </cell>
          <cell r="J202">
            <v>12988.219711210608</v>
          </cell>
          <cell r="K202">
            <v>39241.799999999981</v>
          </cell>
          <cell r="L202">
            <v>52230.019711210589</v>
          </cell>
          <cell r="N202">
            <v>46284.476100265267</v>
          </cell>
          <cell r="O202">
            <v>68238.865440551497</v>
          </cell>
          <cell r="P202">
            <v>100607.0101458274</v>
          </cell>
          <cell r="Q202">
            <v>148328.52839999992</v>
          </cell>
          <cell r="R202">
            <v>363458.88008664409</v>
          </cell>
          <cell r="T202">
            <v>155014.34641380442</v>
          </cell>
          <cell r="U202">
            <v>194401.8283196206</v>
          </cell>
          <cell r="V202">
            <v>243797.24669565013</v>
          </cell>
          <cell r="W202">
            <v>305743.51080000005</v>
          </cell>
          <cell r="X202">
            <v>898956.93222907523</v>
          </cell>
          <cell r="Z202">
            <v>301663.00371847738</v>
          </cell>
          <cell r="AA202">
            <v>372046.19475955743</v>
          </cell>
          <cell r="AB202">
            <v>458851.00038400275</v>
          </cell>
          <cell r="AC202">
            <v>565908.86701440054</v>
          </cell>
          <cell r="AD202">
            <v>1698469.0658764383</v>
          </cell>
          <cell r="AF202">
            <v>526356.30290472752</v>
          </cell>
          <cell r="AG202">
            <v>652757.53454600798</v>
          </cell>
          <cell r="AH202">
            <v>809513.2452203331</v>
          </cell>
          <cell r="AI202">
            <v>1003912.8765368043</v>
          </cell>
          <cell r="AJ202">
            <v>2992539.9592078729</v>
          </cell>
        </row>
        <row r="203">
          <cell r="A203" t="str">
            <v>Services</v>
          </cell>
          <cell r="E203">
            <v>85538.59</v>
          </cell>
          <cell r="F203">
            <v>85538.59</v>
          </cell>
          <cell r="H203">
            <v>81584.541934981375</v>
          </cell>
          <cell r="I203">
            <v>221750.74972468524</v>
          </cell>
          <cell r="J203">
            <v>281290.29239079513</v>
          </cell>
          <cell r="K203">
            <v>397467.71999999991</v>
          </cell>
          <cell r="L203">
            <v>982093.30405046162</v>
          </cell>
          <cell r="N203">
            <v>505934.79060877336</v>
          </cell>
          <cell r="O203">
            <v>744241.32952408411</v>
          </cell>
          <cell r="P203">
            <v>808497.38710771222</v>
          </cell>
          <cell r="Q203">
            <v>694443.21335999959</v>
          </cell>
          <cell r="R203">
            <v>2753116.7206005692</v>
          </cell>
          <cell r="T203">
            <v>1003975.4464825935</v>
          </cell>
          <cell r="U203">
            <v>1278370.7206894704</v>
          </cell>
          <cell r="V203">
            <v>1332573.1496429131</v>
          </cell>
          <cell r="W203">
            <v>1119540.2677804797</v>
          </cell>
          <cell r="X203">
            <v>4734459.5845954567</v>
          </cell>
          <cell r="Z203">
            <v>1382968.9976128577</v>
          </cell>
          <cell r="AA203">
            <v>1740322.5904509649</v>
          </cell>
          <cell r="AB203">
            <v>1837342.6670985513</v>
          </cell>
          <cell r="AC203">
            <v>1517876.851293579</v>
          </cell>
          <cell r="AD203">
            <v>6478511.1064559529</v>
          </cell>
          <cell r="AF203">
            <v>1759030.6530966114</v>
          </cell>
          <cell r="AG203">
            <v>2073702.4022635396</v>
          </cell>
          <cell r="AH203">
            <v>2171566.3381100548</v>
          </cell>
          <cell r="AI203">
            <v>1859105.3065212686</v>
          </cell>
          <cell r="AJ203">
            <v>7863404.6999914739</v>
          </cell>
        </row>
        <row r="204">
          <cell r="A204" t="str">
            <v>Commissions</v>
          </cell>
          <cell r="E204">
            <v>0</v>
          </cell>
          <cell r="F204">
            <v>0</v>
          </cell>
          <cell r="H204">
            <v>0</v>
          </cell>
          <cell r="I204">
            <v>0</v>
          </cell>
          <cell r="J204">
            <v>0</v>
          </cell>
          <cell r="K204">
            <v>0</v>
          </cell>
          <cell r="L204">
            <v>0</v>
          </cell>
          <cell r="N204">
            <v>39808.669893198734</v>
          </cell>
          <cell r="O204">
            <v>47606.055193438217</v>
          </cell>
          <cell r="P204">
            <v>55516.918034062815</v>
          </cell>
          <cell r="Q204">
            <v>19739.53799999999</v>
          </cell>
          <cell r="R204">
            <v>162671.18112069977</v>
          </cell>
          <cell r="T204">
            <v>95094.066680427859</v>
          </cell>
          <cell r="U204">
            <v>627191.50939167605</v>
          </cell>
          <cell r="V204">
            <v>811174.81528782018</v>
          </cell>
          <cell r="W204">
            <v>526288.98230999988</v>
          </cell>
          <cell r="X204">
            <v>2059749.373669924</v>
          </cell>
          <cell r="Z204">
            <v>829925.59492804692</v>
          </cell>
          <cell r="AA204">
            <v>1466162.3645337867</v>
          </cell>
          <cell r="AB204">
            <v>1933920.8992339135</v>
          </cell>
          <cell r="AC204">
            <v>1684296.0449827202</v>
          </cell>
          <cell r="AD204">
            <v>5914304.9036784675</v>
          </cell>
          <cell r="AF204">
            <v>1650751.4925106531</v>
          </cell>
          <cell r="AG204">
            <v>2255485.5790012735</v>
          </cell>
          <cell r="AH204">
            <v>2844265.2144329324</v>
          </cell>
          <cell r="AI204">
            <v>2885503.4640636058</v>
          </cell>
          <cell r="AJ204">
            <v>9636005.7500084639</v>
          </cell>
        </row>
        <row r="205">
          <cell r="A205" t="str">
            <v>Total Revenues</v>
          </cell>
          <cell r="E205">
            <v>585538.59</v>
          </cell>
          <cell r="F205">
            <v>585538.59</v>
          </cell>
          <cell r="H205">
            <v>81584.541934981375</v>
          </cell>
          <cell r="I205">
            <v>1235945.7309782901</v>
          </cell>
          <cell r="J205">
            <v>1318466.768825826</v>
          </cell>
          <cell r="K205">
            <v>1486047.4199999997</v>
          </cell>
          <cell r="L205">
            <v>4122044.4617390977</v>
          </cell>
          <cell r="N205">
            <v>1795022.0371853909</v>
          </cell>
          <cell r="O205">
            <v>3045928.1537017943</v>
          </cell>
          <cell r="P205">
            <v>3333032.1322589652</v>
          </cell>
          <cell r="Q205">
            <v>1993931.4657599989</v>
          </cell>
          <cell r="R205">
            <v>10167913.788906148</v>
          </cell>
          <cell r="T205">
            <v>3389701.3709896267</v>
          </cell>
          <cell r="U205">
            <v>4884004.5127282282</v>
          </cell>
          <cell r="V205">
            <v>5592937.9130718624</v>
          </cell>
          <cell r="W205">
            <v>4359830.2360984795</v>
          </cell>
          <cell r="X205">
            <v>18226474.032888196</v>
          </cell>
          <cell r="Z205">
            <v>5175278.4981660089</v>
          </cell>
          <cell r="AA205">
            <v>7211714.6700847186</v>
          </cell>
          <cell r="AB205">
            <v>8665423.6411886215</v>
          </cell>
          <cell r="AC205">
            <v>8386830.433427548</v>
          </cell>
          <cell r="AD205">
            <v>29439247.242866896</v>
          </cell>
          <cell r="AF205">
            <v>8775925.1222443338</v>
          </cell>
          <cell r="AG205">
            <v>10845435.652148146</v>
          </cell>
          <cell r="AH205">
            <v>12523170.456816029</v>
          </cell>
          <cell r="AI205">
            <v>12706944.456216889</v>
          </cell>
          <cell r="AJ205">
            <v>44851475.687425397</v>
          </cell>
        </row>
        <row r="207">
          <cell r="A207" t="str">
            <v>Sales Tax</v>
          </cell>
          <cell r="E207">
            <v>61505.43</v>
          </cell>
          <cell r="F207">
            <v>61505.43</v>
          </cell>
          <cell r="H207">
            <v>7057.0628773758899</v>
          </cell>
          <cell r="I207">
            <v>106909.30572962211</v>
          </cell>
          <cell r="J207">
            <v>114047.37550343396</v>
          </cell>
          <cell r="K207">
            <v>128543.10182999999</v>
          </cell>
          <cell r="L207">
            <v>356556.84594043193</v>
          </cell>
          <cell r="N207">
            <v>74493.414543193721</v>
          </cell>
          <cell r="O207">
            <v>126406.01837862445</v>
          </cell>
          <cell r="P207">
            <v>138320.83348874704</v>
          </cell>
          <cell r="Q207">
            <v>82748.155829039941</v>
          </cell>
          <cell r="R207">
            <v>421968.42223960516</v>
          </cell>
          <cell r="T207">
            <v>140672.60689606948</v>
          </cell>
          <cell r="U207">
            <v>202686.18727822145</v>
          </cell>
          <cell r="V207">
            <v>232106.92339248228</v>
          </cell>
          <cell r="W207">
            <v>180932.95479808687</v>
          </cell>
          <cell r="X207">
            <v>756398.67236486019</v>
          </cell>
          <cell r="Z207">
            <v>214774.05767388933</v>
          </cell>
          <cell r="AA207">
            <v>299286.15880851581</v>
          </cell>
          <cell r="AB207">
            <v>359615.08110932773</v>
          </cell>
          <cell r="AC207">
            <v>348053.4629872432</v>
          </cell>
          <cell r="AD207">
            <v>1221728.760578976</v>
          </cell>
          <cell r="AF207">
            <v>364200.8925731398</v>
          </cell>
          <cell r="AG207">
            <v>450085.57956414804</v>
          </cell>
          <cell r="AH207">
            <v>519711.57395786513</v>
          </cell>
          <cell r="AI207">
            <v>527338.19493300084</v>
          </cell>
          <cell r="AJ207">
            <v>1861336.2410281538</v>
          </cell>
        </row>
        <row r="209">
          <cell r="A209" t="str">
            <v>Net Revenues</v>
          </cell>
          <cell r="E209">
            <v>524033.16</v>
          </cell>
          <cell r="F209">
            <v>524033.16</v>
          </cell>
          <cell r="H209">
            <v>74527.47905760548</v>
          </cell>
          <cell r="I209">
            <v>1129036.4252486681</v>
          </cell>
          <cell r="J209">
            <v>1204419.3933223921</v>
          </cell>
          <cell r="K209">
            <v>1357504.3181699996</v>
          </cell>
          <cell r="L209">
            <v>3765487.6157986652</v>
          </cell>
          <cell r="N209">
            <v>1720528.6226421972</v>
          </cell>
          <cell r="O209">
            <v>2919522.1353231701</v>
          </cell>
          <cell r="P209">
            <v>3194711.2987702182</v>
          </cell>
          <cell r="Q209">
            <v>1911183.309930959</v>
          </cell>
          <cell r="R209">
            <v>9745945.3666665442</v>
          </cell>
          <cell r="T209">
            <v>3249028.7640935574</v>
          </cell>
          <cell r="U209">
            <v>4681318.3254500069</v>
          </cell>
          <cell r="V209">
            <v>5360830.9896793803</v>
          </cell>
          <cell r="W209">
            <v>4178897.2813003925</v>
          </cell>
          <cell r="X209">
            <v>17470075.360523336</v>
          </cell>
          <cell r="Z209">
            <v>4960504.4404921196</v>
          </cell>
          <cell r="AA209">
            <v>6912428.5112762032</v>
          </cell>
          <cell r="AB209">
            <v>8305808.5600792933</v>
          </cell>
          <cell r="AC209">
            <v>8038776.9704403048</v>
          </cell>
          <cell r="AD209">
            <v>28217518.482287921</v>
          </cell>
          <cell r="AF209">
            <v>8411724.2296711933</v>
          </cell>
          <cell r="AG209">
            <v>10395350.072583998</v>
          </cell>
          <cell r="AH209">
            <v>12003458.882858165</v>
          </cell>
          <cell r="AI209">
            <v>12179606.261283888</v>
          </cell>
          <cell r="AJ209">
            <v>42990139.446397245</v>
          </cell>
        </row>
        <row r="211">
          <cell r="A211" t="str">
            <v>Technology</v>
          </cell>
        </row>
        <row r="212">
          <cell r="A212" t="str">
            <v>Software</v>
          </cell>
          <cell r="F212">
            <v>0</v>
          </cell>
          <cell r="H212">
            <v>1348.9116877977851</v>
          </cell>
          <cell r="I212">
            <v>502493.84085895517</v>
          </cell>
          <cell r="J212">
            <v>151991.54551008303</v>
          </cell>
          <cell r="K212">
            <v>159573.17999999996</v>
          </cell>
          <cell r="L212">
            <v>815407.47805683594</v>
          </cell>
          <cell r="N212">
            <v>166885.87119455676</v>
          </cell>
          <cell r="O212">
            <v>174298.26130809839</v>
          </cell>
          <cell r="P212">
            <v>181811.42699595884</v>
          </cell>
          <cell r="Q212">
            <v>189426.45539999989</v>
          </cell>
          <cell r="R212">
            <v>712422.01489861391</v>
          </cell>
          <cell r="T212">
            <v>196664.18624626676</v>
          </cell>
          <cell r="U212">
            <v>203969.09211414127</v>
          </cell>
          <cell r="V212">
            <v>211341.66150339143</v>
          </cell>
          <cell r="W212">
            <v>218782.38610799995</v>
          </cell>
          <cell r="X212">
            <v>830757.32597179944</v>
          </cell>
          <cell r="Z212">
            <v>226291.76083583757</v>
          </cell>
          <cell r="AA212">
            <v>233870.28382845281</v>
          </cell>
          <cell r="AB212">
            <v>241518.4564809791</v>
          </cell>
          <cell r="AC212">
            <v>249236.78346216003</v>
          </cell>
          <cell r="AD212">
            <v>950917.28460742952</v>
          </cell>
          <cell r="AF212">
            <v>257025.77273449276</v>
          </cell>
          <cell r="AG212">
            <v>264885.93557449116</v>
          </cell>
          <cell r="AH212">
            <v>272817.78659306897</v>
          </cell>
          <cell r="AI212">
            <v>280821.84375604329</v>
          </cell>
          <cell r="AJ212">
            <v>1075551.3386580963</v>
          </cell>
        </row>
        <row r="213">
          <cell r="A213" t="str">
            <v>Hardware</v>
          </cell>
          <cell r="F213">
            <v>0</v>
          </cell>
          <cell r="H213">
            <v>56486.080720562524</v>
          </cell>
          <cell r="I213">
            <v>115187.03365840277</v>
          </cell>
          <cell r="J213">
            <v>165371.30128310475</v>
          </cell>
          <cell r="K213">
            <v>163191.13199999995</v>
          </cell>
          <cell r="L213">
            <v>500235.54766207002</v>
          </cell>
          <cell r="N213">
            <v>164746.27025146963</v>
          </cell>
          <cell r="O213">
            <v>172675.75520432412</v>
          </cell>
          <cell r="P213">
            <v>189226.11236252353</v>
          </cell>
          <cell r="Q213">
            <v>211317.91636799983</v>
          </cell>
          <cell r="R213">
            <v>737966.05418631714</v>
          </cell>
          <cell r="T213">
            <v>302882.455889226</v>
          </cell>
          <cell r="U213">
            <v>308412.73488176981</v>
          </cell>
          <cell r="V213">
            <v>277432.74204841821</v>
          </cell>
          <cell r="W213">
            <v>281372.23960213672</v>
          </cell>
          <cell r="X213">
            <v>1170100.1724215506</v>
          </cell>
          <cell r="Z213">
            <v>341218.9463022608</v>
          </cell>
          <cell r="AA213">
            <v>293701.9944672634</v>
          </cell>
          <cell r="AB213">
            <v>291004.19304615527</v>
          </cell>
          <cell r="AC213">
            <v>300547.3994981689</v>
          </cell>
          <cell r="AD213">
            <v>1226472.5333138483</v>
          </cell>
          <cell r="AF213">
            <v>366435.43734279793</v>
          </cell>
          <cell r="AG213">
            <v>315792.75016631186</v>
          </cell>
          <cell r="AH213">
            <v>318393.16895641043</v>
          </cell>
          <cell r="AI213">
            <v>321016.77390898636</v>
          </cell>
          <cell r="AJ213">
            <v>1321638.1303745066</v>
          </cell>
        </row>
        <row r="214">
          <cell r="A214" t="str">
            <v>Staff</v>
          </cell>
          <cell r="E214">
            <v>2255444.88</v>
          </cell>
          <cell r="F214">
            <v>2255444.88</v>
          </cell>
          <cell r="H214">
            <v>359734.67485662294</v>
          </cell>
          <cell r="I214">
            <v>423112.79788240953</v>
          </cell>
          <cell r="J214">
            <v>546569.91941038892</v>
          </cell>
          <cell r="K214">
            <v>766263.4439999999</v>
          </cell>
          <cell r="L214">
            <v>2095680.8361494213</v>
          </cell>
          <cell r="N214">
            <v>723567.81144982181</v>
          </cell>
          <cell r="O214">
            <v>872363.22832445346</v>
          </cell>
          <cell r="P214">
            <v>959394.16859172401</v>
          </cell>
          <cell r="Q214">
            <v>1251499.7299823998</v>
          </cell>
          <cell r="R214">
            <v>3806824.938348399</v>
          </cell>
          <cell r="T214">
            <v>1280234.64744085</v>
          </cell>
          <cell r="U214">
            <v>1510305.8837180149</v>
          </cell>
          <cell r="V214">
            <v>1683773.8969090264</v>
          </cell>
          <cell r="W214">
            <v>2270900.0991302114</v>
          </cell>
          <cell r="X214">
            <v>6745214.5271981023</v>
          </cell>
          <cell r="Z214">
            <v>2018777.58033217</v>
          </cell>
          <cell r="AA214">
            <v>2285271.3913590997</v>
          </cell>
          <cell r="AB214">
            <v>2467399.4116853029</v>
          </cell>
          <cell r="AC214">
            <v>3262273.6577861956</v>
          </cell>
          <cell r="AD214">
            <v>10033722.041162768</v>
          </cell>
          <cell r="AF214">
            <v>2635755.5159675493</v>
          </cell>
          <cell r="AG214">
            <v>2947723.2791921138</v>
          </cell>
          <cell r="AH214">
            <v>3139690.0798244323</v>
          </cell>
          <cell r="AI214">
            <v>4146300.1164280986</v>
          </cell>
          <cell r="AJ214">
            <v>12869468.991412193</v>
          </cell>
        </row>
        <row r="215">
          <cell r="A215" t="str">
            <v>Sales &amp; Marketing</v>
          </cell>
          <cell r="F215">
            <v>0</v>
          </cell>
        </row>
        <row r="216">
          <cell r="A216" t="str">
            <v>Advertising &amp; Promotion</v>
          </cell>
          <cell r="E216">
            <v>971102</v>
          </cell>
          <cell r="F216">
            <v>971102</v>
          </cell>
          <cell r="H216">
            <v>92678.063943844652</v>
          </cell>
          <cell r="I216">
            <v>93619.435847794317</v>
          </cell>
          <cell r="J216">
            <v>94513.739156546493</v>
          </cell>
          <cell r="K216">
            <v>95455.111060496158</v>
          </cell>
          <cell r="L216">
            <v>376266.35000868165</v>
          </cell>
          <cell r="N216">
            <v>248887.0798012469</v>
          </cell>
          <cell r="O216">
            <v>250714.44455749684</v>
          </cell>
          <cell r="P216">
            <v>252541.80931374684</v>
          </cell>
          <cell r="Q216">
            <v>254490.99838708015</v>
          </cell>
          <cell r="R216">
            <v>1006634.3320595707</v>
          </cell>
          <cell r="T216">
            <v>458371.10227173107</v>
          </cell>
          <cell r="U216">
            <v>460773.23763380299</v>
          </cell>
          <cell r="V216">
            <v>462956.99705386843</v>
          </cell>
          <cell r="W216">
            <v>465359.13241594034</v>
          </cell>
          <cell r="X216">
            <v>1847460.4693753428</v>
          </cell>
          <cell r="Z216">
            <v>755171.33838223049</v>
          </cell>
          <cell r="AA216">
            <v>759051.24717354518</v>
          </cell>
          <cell r="AB216">
            <v>762578.43698383111</v>
          </cell>
          <cell r="AC216">
            <v>766458.34577514569</v>
          </cell>
          <cell r="AD216">
            <v>3043259.3683147524</v>
          </cell>
          <cell r="AF216">
            <v>1173630.806886645</v>
          </cell>
          <cell r="AG216">
            <v>1179541.9510605244</v>
          </cell>
          <cell r="AH216">
            <v>1185453.0952344041</v>
          </cell>
          <cell r="AI216">
            <v>1191364.2394082837</v>
          </cell>
          <cell r="AJ216">
            <v>4729990.0925898571</v>
          </cell>
        </row>
        <row r="217">
          <cell r="A217" t="str">
            <v>Sales Force</v>
          </cell>
          <cell r="F217">
            <v>0</v>
          </cell>
          <cell r="H217">
            <v>28942.249499696714</v>
          </cell>
          <cell r="I217">
            <v>88168.968661126259</v>
          </cell>
          <cell r="J217">
            <v>124991.41547277712</v>
          </cell>
          <cell r="K217">
            <v>186222.26725</v>
          </cell>
          <cell r="L217">
            <v>428324.90088360012</v>
          </cell>
          <cell r="N217">
            <v>237144.74489496765</v>
          </cell>
          <cell r="O217">
            <v>337198.65012078045</v>
          </cell>
          <cell r="P217">
            <v>412302.08753293933</v>
          </cell>
          <cell r="Q217">
            <v>495127.91408000008</v>
          </cell>
          <cell r="R217">
            <v>1481773.3966286874</v>
          </cell>
          <cell r="T217">
            <v>490606.88085311075</v>
          </cell>
          <cell r="U217">
            <v>598548.73187481472</v>
          </cell>
          <cell r="V217">
            <v>607096.18094855978</v>
          </cell>
          <cell r="W217">
            <v>752521.00158216013</v>
          </cell>
          <cell r="X217">
            <v>2448772.7952586454</v>
          </cell>
          <cell r="Z217">
            <v>680324.7971693587</v>
          </cell>
          <cell r="AA217">
            <v>753722.31469176535</v>
          </cell>
          <cell r="AB217">
            <v>769908.99663432781</v>
          </cell>
          <cell r="AC217">
            <v>976845.72456063691</v>
          </cell>
          <cell r="AD217">
            <v>3180801.833056089</v>
          </cell>
          <cell r="AF217">
            <v>865443.42788099474</v>
          </cell>
          <cell r="AG217">
            <v>920398.47131395433</v>
          </cell>
          <cell r="AH217">
            <v>937248.5754095132</v>
          </cell>
          <cell r="AI217">
            <v>1182853.4350881993</v>
          </cell>
          <cell r="AJ217">
            <v>3905943.9096926618</v>
          </cell>
        </row>
        <row r="218">
          <cell r="A218" t="str">
            <v>G &amp; A</v>
          </cell>
          <cell r="F218">
            <v>0</v>
          </cell>
        </row>
        <row r="219">
          <cell r="A219" t="str">
            <v>management</v>
          </cell>
          <cell r="E219">
            <v>574899.85000000009</v>
          </cell>
          <cell r="F219">
            <v>574899.85000000009</v>
          </cell>
          <cell r="H219">
            <v>235800</v>
          </cell>
          <cell r="I219">
            <v>295170</v>
          </cell>
          <cell r="J219">
            <v>310770</v>
          </cell>
          <cell r="K219">
            <v>331860</v>
          </cell>
          <cell r="L219">
            <v>1173600</v>
          </cell>
          <cell r="N219">
            <v>310770</v>
          </cell>
          <cell r="O219">
            <v>326308.5</v>
          </cell>
          <cell r="P219">
            <v>326308.5</v>
          </cell>
          <cell r="Q219">
            <v>355698</v>
          </cell>
          <cell r="R219">
            <v>1319085</v>
          </cell>
          <cell r="T219">
            <v>326308.5</v>
          </cell>
          <cell r="U219">
            <v>342623.92499999999</v>
          </cell>
          <cell r="V219">
            <v>342623.92499999999</v>
          </cell>
          <cell r="W219">
            <v>373482.9</v>
          </cell>
          <cell r="X219">
            <v>1385039.25</v>
          </cell>
          <cell r="Z219">
            <v>342623.92499999999</v>
          </cell>
          <cell r="AA219">
            <v>359755.12125000003</v>
          </cell>
          <cell r="AB219">
            <v>359755.12125000003</v>
          </cell>
          <cell r="AC219">
            <v>392157.04500000004</v>
          </cell>
          <cell r="AD219">
            <v>1454291.2124999999</v>
          </cell>
          <cell r="AF219">
            <v>359755.12125000003</v>
          </cell>
          <cell r="AG219">
            <v>377742.87731249997</v>
          </cell>
          <cell r="AH219">
            <v>377742.87731249997</v>
          </cell>
          <cell r="AI219">
            <v>411764.89724999998</v>
          </cell>
          <cell r="AJ219">
            <v>1527005.7731249998</v>
          </cell>
        </row>
        <row r="220">
          <cell r="A220" t="str">
            <v>finance &amp; admin. staff</v>
          </cell>
          <cell r="E220">
            <v>138594.60999999999</v>
          </cell>
          <cell r="F220">
            <v>138594.60999999999</v>
          </cell>
          <cell r="H220">
            <v>19758.900000000001</v>
          </cell>
          <cell r="I220">
            <v>30300.375000000004</v>
          </cell>
          <cell r="J220">
            <v>40485.375</v>
          </cell>
          <cell r="K220">
            <v>51490.833333333336</v>
          </cell>
          <cell r="L220">
            <v>142035.48333333334</v>
          </cell>
          <cell r="N220">
            <v>52707.375</v>
          </cell>
          <cell r="O220">
            <v>55342.743750000001</v>
          </cell>
          <cell r="P220">
            <v>55342.743750000001</v>
          </cell>
          <cell r="Q220">
            <v>73790.324999999997</v>
          </cell>
          <cell r="R220">
            <v>237183.1875</v>
          </cell>
          <cell r="T220">
            <v>71638.743750000009</v>
          </cell>
          <cell r="U220">
            <v>81938.324999999997</v>
          </cell>
          <cell r="V220">
            <v>81938.324999999997</v>
          </cell>
          <cell r="W220">
            <v>109251.09999999999</v>
          </cell>
          <cell r="X220">
            <v>344766.49374999997</v>
          </cell>
          <cell r="Z220">
            <v>109315.605</v>
          </cell>
          <cell r="AA220">
            <v>114781.38525000001</v>
          </cell>
          <cell r="AB220">
            <v>114781.38525000001</v>
          </cell>
          <cell r="AC220">
            <v>153041.84700000001</v>
          </cell>
          <cell r="AD220">
            <v>491920.22250000003</v>
          </cell>
          <cell r="AF220">
            <v>147373.38525000002</v>
          </cell>
          <cell r="AG220">
            <v>154742.05451250004</v>
          </cell>
          <cell r="AH220">
            <v>154742.05451250004</v>
          </cell>
          <cell r="AI220">
            <v>206322.73935000005</v>
          </cell>
          <cell r="AJ220">
            <v>663180.23362500011</v>
          </cell>
        </row>
        <row r="221">
          <cell r="A221" t="str">
            <v>Other expenses</v>
          </cell>
          <cell r="E221">
            <v>289492.75</v>
          </cell>
          <cell r="F221">
            <v>289492.75</v>
          </cell>
          <cell r="H221">
            <v>486818.67599999998</v>
          </cell>
          <cell r="I221">
            <v>232305.80566180713</v>
          </cell>
          <cell r="J221">
            <v>196307.80566180713</v>
          </cell>
          <cell r="K221">
            <v>198707.80566180713</v>
          </cell>
          <cell r="L221">
            <v>1114140.0929854212</v>
          </cell>
          <cell r="N221">
            <v>203979.70566180712</v>
          </cell>
          <cell r="O221">
            <v>215311.29594489752</v>
          </cell>
          <cell r="P221">
            <v>218011.29594489752</v>
          </cell>
          <cell r="Q221">
            <v>219811.29594489752</v>
          </cell>
          <cell r="R221">
            <v>857113.59349649958</v>
          </cell>
          <cell r="T221">
            <v>286925.60094489751</v>
          </cell>
          <cell r="U221">
            <v>303310.22574214241</v>
          </cell>
          <cell r="V221">
            <v>305110.22574214241</v>
          </cell>
          <cell r="W221">
            <v>306910.22574214241</v>
          </cell>
          <cell r="X221">
            <v>1202256.2781713246</v>
          </cell>
          <cell r="Z221">
            <v>314178.56424214243</v>
          </cell>
          <cell r="AA221">
            <v>328825.19252924953</v>
          </cell>
          <cell r="AB221">
            <v>330625.19252924947</v>
          </cell>
          <cell r="AC221">
            <v>332425.19252924947</v>
          </cell>
          <cell r="AD221">
            <v>1306054.1418298909</v>
          </cell>
          <cell r="AF221">
            <v>340042.67072924948</v>
          </cell>
          <cell r="AG221">
            <v>355016.63043071202</v>
          </cell>
          <cell r="AH221">
            <v>356816.63043071202</v>
          </cell>
          <cell r="AI221">
            <v>358616.63043071202</v>
          </cell>
          <cell r="AJ221">
            <v>1410492.5620213854</v>
          </cell>
        </row>
        <row r="222">
          <cell r="A222" t="str">
            <v>Depreciation</v>
          </cell>
          <cell r="E222">
            <v>0</v>
          </cell>
          <cell r="F222">
            <v>0</v>
          </cell>
          <cell r="H222">
            <v>4184.5800533872898</v>
          </cell>
          <cell r="I222">
            <v>13423.168869533005</v>
          </cell>
          <cell r="J222">
            <v>23847.520683520328</v>
          </cell>
          <cell r="K222">
            <v>33968.999999999993</v>
          </cell>
          <cell r="L222">
            <v>75424.269606440619</v>
          </cell>
          <cell r="N222">
            <v>42137.737569783108</v>
          </cell>
          <cell r="O222">
            <v>49396.685025616833</v>
          </cell>
          <cell r="P222">
            <v>56760.994628663662</v>
          </cell>
          <cell r="Q222">
            <v>62665.199999999968</v>
          </cell>
          <cell r="R222">
            <v>210960.61722406355</v>
          </cell>
          <cell r="T222">
            <v>74784.241180800062</v>
          </cell>
          <cell r="U222">
            <v>80693.155850089504</v>
          </cell>
          <cell r="V222">
            <v>81358.642325250999</v>
          </cell>
          <cell r="W222">
            <v>82561.400999999983</v>
          </cell>
          <cell r="X222">
            <v>319397.44035614061</v>
          </cell>
          <cell r="Z222">
            <v>88859.422573565404</v>
          </cell>
          <cell r="AA222">
            <v>91990.197669102054</v>
          </cell>
          <cell r="AB222">
            <v>94068.611334759291</v>
          </cell>
          <cell r="AC222">
            <v>97795.311120000013</v>
          </cell>
          <cell r="AD222">
            <v>372713.54269742675</v>
          </cell>
          <cell r="AF222">
            <v>98280.662557268763</v>
          </cell>
          <cell r="AG222">
            <v>94378.715082264738</v>
          </cell>
          <cell r="AH222">
            <v>94847.11018718491</v>
          </cell>
          <cell r="AI222">
            <v>95317.829904960032</v>
          </cell>
          <cell r="AJ222">
            <v>382824.31773167837</v>
          </cell>
        </row>
        <row r="223">
          <cell r="A223" t="str">
            <v>Total Operating Expenses</v>
          </cell>
          <cell r="D223">
            <v>0</v>
          </cell>
          <cell r="E223">
            <v>4229534.09</v>
          </cell>
          <cell r="F223">
            <v>4229534.09</v>
          </cell>
          <cell r="G223">
            <v>0</v>
          </cell>
          <cell r="H223">
            <v>1285752.1367619117</v>
          </cell>
          <cell r="I223">
            <v>1793781.4264400282</v>
          </cell>
          <cell r="J223">
            <v>1654848.6221782276</v>
          </cell>
          <cell r="K223">
            <v>1986732.7733056364</v>
          </cell>
          <cell r="L223">
            <v>6721114.9586858042</v>
          </cell>
          <cell r="N223">
            <v>2150826.5958236526</v>
          </cell>
          <cell r="O223">
            <v>2453609.5642356677</v>
          </cell>
          <cell r="P223">
            <v>2651699.139120454</v>
          </cell>
          <cell r="Q223">
            <v>3113827.8351623775</v>
          </cell>
          <cell r="R223">
            <v>10369963.134342151</v>
          </cell>
          <cell r="T223">
            <v>3488416.3585768822</v>
          </cell>
          <cell r="U223">
            <v>3890575.3118147762</v>
          </cell>
          <cell r="V223">
            <v>4053632.5965306577</v>
          </cell>
          <cell r="W223">
            <v>4861140.4855805906</v>
          </cell>
          <cell r="X223">
            <v>16293764.752502905</v>
          </cell>
          <cell r="Z223">
            <v>4876761.9398375656</v>
          </cell>
          <cell r="AA223">
            <v>5220969.1282184785</v>
          </cell>
          <cell r="AB223">
            <v>5431639.8051946051</v>
          </cell>
          <cell r="AC223">
            <v>6530781.3067315575</v>
          </cell>
          <cell r="AD223">
            <v>22060152.179982204</v>
          </cell>
          <cell r="AF223">
            <v>6243742.8005989986</v>
          </cell>
          <cell r="AG223">
            <v>6610222.664645372</v>
          </cell>
          <cell r="AH223">
            <v>6837751.3784607258</v>
          </cell>
          <cell r="AI223">
            <v>8194378.5055252844</v>
          </cell>
          <cell r="AJ223">
            <v>27886095.349230379</v>
          </cell>
        </row>
        <row r="225">
          <cell r="A225" t="str">
            <v>Operating Income</v>
          </cell>
          <cell r="D225">
            <v>0</v>
          </cell>
          <cell r="E225">
            <v>-3705500.9299999997</v>
          </cell>
          <cell r="F225">
            <v>-3705500.9299999997</v>
          </cell>
          <cell r="H225">
            <v>-1211224.6577043063</v>
          </cell>
          <cell r="I225">
            <v>-664745.00119136018</v>
          </cell>
          <cell r="J225">
            <v>-450429.22885583551</v>
          </cell>
          <cell r="K225">
            <v>-629228.45513563673</v>
          </cell>
          <cell r="L225">
            <v>-2955627.3428871389</v>
          </cell>
          <cell r="N225">
            <v>-430297.9731814554</v>
          </cell>
          <cell r="O225">
            <v>465912.57108750241</v>
          </cell>
          <cell r="P225">
            <v>543012.15964976419</v>
          </cell>
          <cell r="Q225">
            <v>-1202644.5252314184</v>
          </cell>
          <cell r="R225">
            <v>-624017.76767560723</v>
          </cell>
          <cell r="T225">
            <v>-239387.59448332479</v>
          </cell>
          <cell r="U225">
            <v>790743.01363523072</v>
          </cell>
          <cell r="V225">
            <v>1307198.3931487226</v>
          </cell>
          <cell r="W225">
            <v>-682243.20428019809</v>
          </cell>
          <cell r="X225">
            <v>1176310.6080204304</v>
          </cell>
          <cell r="Z225">
            <v>83742.500654553995</v>
          </cell>
          <cell r="AA225">
            <v>1691459.3830577247</v>
          </cell>
          <cell r="AB225">
            <v>2874168.7548846882</v>
          </cell>
          <cell r="AC225">
            <v>1507995.6637087474</v>
          </cell>
          <cell r="AD225">
            <v>6157366.3023057142</v>
          </cell>
          <cell r="AF225">
            <v>2167981.4290721947</v>
          </cell>
          <cell r="AG225">
            <v>3785127.4079386257</v>
          </cell>
          <cell r="AH225">
            <v>5165707.5043974388</v>
          </cell>
          <cell r="AI225">
            <v>3985227.7557586031</v>
          </cell>
          <cell r="AJ225">
            <v>15104044.097166862</v>
          </cell>
        </row>
        <row r="226">
          <cell r="A226" t="str">
            <v>Other Non-operating Income (expenses)</v>
          </cell>
        </row>
        <row r="228">
          <cell r="A228" t="str">
            <v>Income Taxes</v>
          </cell>
          <cell r="D228">
            <v>0</v>
          </cell>
          <cell r="E228">
            <v>0</v>
          </cell>
          <cell r="F228">
            <v>0</v>
          </cell>
          <cell r="H228">
            <v>0</v>
          </cell>
          <cell r="I228">
            <v>0</v>
          </cell>
          <cell r="J228">
            <v>0</v>
          </cell>
          <cell r="K228">
            <v>0</v>
          </cell>
          <cell r="L228">
            <v>0</v>
          </cell>
          <cell r="N228">
            <v>0</v>
          </cell>
          <cell r="O228">
            <v>32896.024059979383</v>
          </cell>
          <cell r="P228">
            <v>35996.747028396829</v>
          </cell>
          <cell r="Q228">
            <v>0</v>
          </cell>
          <cell r="R228">
            <v>68892.771088376205</v>
          </cell>
          <cell r="T228">
            <v>0</v>
          </cell>
          <cell r="U228">
            <v>52747.24873746487</v>
          </cell>
          <cell r="V228">
            <v>60403.729461176117</v>
          </cell>
          <cell r="W228">
            <v>0</v>
          </cell>
          <cell r="X228">
            <v>113150.97819864098</v>
          </cell>
          <cell r="Z228">
            <v>55893.0077801929</v>
          </cell>
          <cell r="AA228">
            <v>77886.518436914965</v>
          </cell>
          <cell r="AB228">
            <v>93586.575324837118</v>
          </cell>
          <cell r="AC228">
            <v>90577.768681017522</v>
          </cell>
          <cell r="AD228">
            <v>317943.87022296252</v>
          </cell>
          <cell r="AF228">
            <v>94779.991320238812</v>
          </cell>
          <cell r="AG228">
            <v>117130.70504319998</v>
          </cell>
          <cell r="AH228">
            <v>135250.24093361312</v>
          </cell>
          <cell r="AI228">
            <v>137235.00012714241</v>
          </cell>
          <cell r="AJ228">
            <v>484395.9374241943</v>
          </cell>
        </row>
        <row r="230">
          <cell r="A230" t="str">
            <v>Contr. Social</v>
          </cell>
          <cell r="D230">
            <v>0</v>
          </cell>
          <cell r="E230">
            <v>0</v>
          </cell>
          <cell r="F230">
            <v>0</v>
          </cell>
          <cell r="H230">
            <v>0</v>
          </cell>
          <cell r="I230">
            <v>0</v>
          </cell>
          <cell r="J230">
            <v>0</v>
          </cell>
          <cell r="K230">
            <v>0</v>
          </cell>
          <cell r="L230">
            <v>0</v>
          </cell>
          <cell r="N230">
            <v>0</v>
          </cell>
          <cell r="O230">
            <v>32896.024059979383</v>
          </cell>
          <cell r="P230">
            <v>35996.747028396829</v>
          </cell>
          <cell r="Q230">
            <v>0</v>
          </cell>
          <cell r="R230">
            <v>68892.771088376205</v>
          </cell>
          <cell r="T230">
            <v>0</v>
          </cell>
          <cell r="U230">
            <v>52747.24873746487</v>
          </cell>
          <cell r="V230">
            <v>60403.729461176117</v>
          </cell>
          <cell r="W230">
            <v>0</v>
          </cell>
          <cell r="X230">
            <v>113150.97819864098</v>
          </cell>
          <cell r="Z230">
            <v>55893.0077801929</v>
          </cell>
          <cell r="AA230">
            <v>77886.518436914965</v>
          </cell>
          <cell r="AB230">
            <v>93586.575324837118</v>
          </cell>
          <cell r="AC230">
            <v>90577.768681017522</v>
          </cell>
          <cell r="AD230">
            <v>317943.87022296252</v>
          </cell>
          <cell r="AF230">
            <v>94779.991320238812</v>
          </cell>
          <cell r="AG230">
            <v>117130.70504319998</v>
          </cell>
          <cell r="AH230">
            <v>135250.24093361312</v>
          </cell>
          <cell r="AI230">
            <v>137235.00012714241</v>
          </cell>
          <cell r="AJ230">
            <v>484395.9374241943</v>
          </cell>
        </row>
        <row r="231">
          <cell r="A231" t="str">
            <v>Prej. Acumulado</v>
          </cell>
          <cell r="D231">
            <v>0</v>
          </cell>
          <cell r="E231">
            <v>-3705500.9299999997</v>
          </cell>
          <cell r="F231">
            <v>-3705500.9299999997</v>
          </cell>
          <cell r="H231">
            <v>-4916725.5877043065</v>
          </cell>
          <cell r="I231">
            <v>-5581470.5888956664</v>
          </cell>
          <cell r="J231">
            <v>-6031899.8177515017</v>
          </cell>
          <cell r="K231">
            <v>-6661128.2728871386</v>
          </cell>
          <cell r="L231">
            <v>-6661128.2728871386</v>
          </cell>
          <cell r="N231">
            <v>-7091426.246068594</v>
          </cell>
          <cell r="O231">
            <v>-7091426.246068594</v>
          </cell>
          <cell r="P231">
            <v>-6974948.1032967186</v>
          </cell>
          <cell r="Q231">
            <v>-8041839.5886156959</v>
          </cell>
          <cell r="R231">
            <v>-8041839.5886156959</v>
          </cell>
          <cell r="T231">
            <v>-8281227.1830990203</v>
          </cell>
          <cell r="U231">
            <v>-8281227.1830990203</v>
          </cell>
          <cell r="V231">
            <v>-8083541.4296902129</v>
          </cell>
          <cell r="W231">
            <v>-8438985.0356832314</v>
          </cell>
          <cell r="X231">
            <v>-8438985.0356832314</v>
          </cell>
          <cell r="Z231">
            <v>-8438985.0356832314</v>
          </cell>
          <cell r="AA231">
            <v>-8418049.4105195925</v>
          </cell>
          <cell r="AB231">
            <v>-7995184.5647551613</v>
          </cell>
          <cell r="AC231">
            <v>-7276642.3760339897</v>
          </cell>
          <cell r="AD231">
            <v>-7276642.3760339897</v>
          </cell>
          <cell r="AF231">
            <v>-6899643.4601068031</v>
          </cell>
          <cell r="AG231">
            <v>-6357648.1028387547</v>
          </cell>
          <cell r="AH231">
            <v>-5411366.2508540982</v>
          </cell>
          <cell r="AI231">
            <v>-4119939.3747547385</v>
          </cell>
          <cell r="AJ231">
            <v>-4119939.3747547385</v>
          </cell>
        </row>
        <row r="232">
          <cell r="A232" t="str">
            <v>Calculo IR</v>
          </cell>
          <cell r="D232">
            <v>0</v>
          </cell>
          <cell r="E232">
            <v>0</v>
          </cell>
          <cell r="F232">
            <v>0</v>
          </cell>
          <cell r="H232">
            <v>0</v>
          </cell>
          <cell r="I232">
            <v>0</v>
          </cell>
          <cell r="J232">
            <v>0</v>
          </cell>
          <cell r="K232">
            <v>0</v>
          </cell>
          <cell r="N232">
            <v>0</v>
          </cell>
          <cell r="O232">
            <v>116478.1427718756</v>
          </cell>
          <cell r="P232">
            <v>135753.03991244105</v>
          </cell>
          <cell r="Q232">
            <v>0</v>
          </cell>
          <cell r="T232">
            <v>0</v>
          </cell>
          <cell r="U232">
            <v>197685.75340880768</v>
          </cell>
          <cell r="V232">
            <v>326799.59828718065</v>
          </cell>
          <cell r="W232">
            <v>0</v>
          </cell>
          <cell r="X232">
            <v>524485.35169598833</v>
          </cell>
          <cell r="Z232">
            <v>20935.625163638499</v>
          </cell>
          <cell r="AA232">
            <v>422864.84576443117</v>
          </cell>
          <cell r="AB232">
            <v>718542.18872117205</v>
          </cell>
          <cell r="AC232">
            <v>376998.91592718684</v>
          </cell>
          <cell r="AD232">
            <v>1539341.5755764286</v>
          </cell>
          <cell r="AF232">
            <v>541995.35726804868</v>
          </cell>
          <cell r="AG232">
            <v>946281.85198465642</v>
          </cell>
          <cell r="AH232">
            <v>1291426.8760993597</v>
          </cell>
          <cell r="AI232">
            <v>996306.93893965078</v>
          </cell>
          <cell r="AJ232">
            <v>3776011.0242917156</v>
          </cell>
        </row>
        <row r="233">
          <cell r="A233" t="str">
            <v>30% Prej. Acum.</v>
          </cell>
          <cell r="D233">
            <v>0</v>
          </cell>
          <cell r="E233">
            <v>0</v>
          </cell>
          <cell r="H233">
            <v>0</v>
          </cell>
          <cell r="I233">
            <v>0</v>
          </cell>
          <cell r="J233">
            <v>0</v>
          </cell>
          <cell r="K233">
            <v>0</v>
          </cell>
          <cell r="N233">
            <v>0</v>
          </cell>
          <cell r="O233">
            <v>-2127427.8738205782</v>
          </cell>
          <cell r="P233">
            <v>-2092484.4309890154</v>
          </cell>
          <cell r="Q233">
            <v>0</v>
          </cell>
          <cell r="T233">
            <v>0</v>
          </cell>
          <cell r="U233">
            <v>-2484368.1549297059</v>
          </cell>
          <cell r="V233">
            <v>-2425062.4289070638</v>
          </cell>
          <cell r="W233">
            <v>0</v>
          </cell>
          <cell r="Z233">
            <v>-2531695.5107049695</v>
          </cell>
          <cell r="AA233">
            <v>-2525414.8231558776</v>
          </cell>
          <cell r="AB233">
            <v>-2398555.3694265485</v>
          </cell>
          <cell r="AC233">
            <v>-2182992.7128101969</v>
          </cell>
          <cell r="AF233">
            <v>-2069893.0380320409</v>
          </cell>
          <cell r="AG233">
            <v>-1907294.4308516262</v>
          </cell>
          <cell r="AH233">
            <v>-1623409.8752562294</v>
          </cell>
          <cell r="AI233">
            <v>-1235981.8124264216</v>
          </cell>
        </row>
        <row r="234">
          <cell r="A234" t="str">
            <v>Utilização do saldo Prej. Acum.</v>
          </cell>
          <cell r="D234">
            <v>0</v>
          </cell>
          <cell r="E234">
            <v>0</v>
          </cell>
          <cell r="H234">
            <v>0</v>
          </cell>
          <cell r="I234">
            <v>0</v>
          </cell>
          <cell r="J234">
            <v>0</v>
          </cell>
          <cell r="K234">
            <v>0</v>
          </cell>
          <cell r="N234">
            <v>0</v>
          </cell>
          <cell r="O234">
            <v>116478.1427718756</v>
          </cell>
          <cell r="P234">
            <v>135753.03991244105</v>
          </cell>
          <cell r="Q234">
            <v>0</v>
          </cell>
          <cell r="T234">
            <v>0</v>
          </cell>
          <cell r="U234">
            <v>197685.75340880768</v>
          </cell>
          <cell r="V234">
            <v>326799.59828718065</v>
          </cell>
          <cell r="W234">
            <v>0</v>
          </cell>
          <cell r="Z234">
            <v>20935.625163638499</v>
          </cell>
          <cell r="AA234">
            <v>422864.84576443117</v>
          </cell>
          <cell r="AB234">
            <v>718542.18872117205</v>
          </cell>
          <cell r="AC234">
            <v>376998.91592718684</v>
          </cell>
          <cell r="AF234">
            <v>541995.35726804868</v>
          </cell>
          <cell r="AG234">
            <v>946281.85198465642</v>
          </cell>
          <cell r="AH234">
            <v>1291426.8760993597</v>
          </cell>
          <cell r="AI234">
            <v>996306.93893965078</v>
          </cell>
        </row>
        <row r="235">
          <cell r="A235" t="str">
            <v>IR Efetivo</v>
          </cell>
          <cell r="D235">
            <v>0</v>
          </cell>
          <cell r="E235">
            <v>0</v>
          </cell>
          <cell r="F235">
            <v>0</v>
          </cell>
          <cell r="H235">
            <v>0</v>
          </cell>
          <cell r="I235">
            <v>0</v>
          </cell>
          <cell r="J235">
            <v>0</v>
          </cell>
          <cell r="K235">
            <v>0</v>
          </cell>
          <cell r="L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D235">
            <v>0</v>
          </cell>
          <cell r="AF235">
            <v>0</v>
          </cell>
          <cell r="AG235">
            <v>0</v>
          </cell>
          <cell r="AH235">
            <v>0</v>
          </cell>
          <cell r="AI235">
            <v>0</v>
          </cell>
          <cell r="AJ235">
            <v>0</v>
          </cell>
        </row>
        <row r="236">
          <cell r="A236" t="str">
            <v>Net Income</v>
          </cell>
          <cell r="D236">
            <v>0</v>
          </cell>
          <cell r="E236">
            <v>-3705500.9299999997</v>
          </cell>
          <cell r="F236">
            <v>-3705500.9299999997</v>
          </cell>
          <cell r="H236">
            <v>-1211224.6577043063</v>
          </cell>
          <cell r="I236">
            <v>-664745.00119136018</v>
          </cell>
          <cell r="J236">
            <v>-450429.22885583551</v>
          </cell>
          <cell r="K236">
            <v>-629228.45513563673</v>
          </cell>
          <cell r="L236">
            <v>-2955627.3428871389</v>
          </cell>
          <cell r="N236">
            <v>-430297.9731814554</v>
          </cell>
          <cell r="O236">
            <v>433016.54702752305</v>
          </cell>
          <cell r="P236">
            <v>507015.41262136737</v>
          </cell>
          <cell r="Q236">
            <v>-1202644.5252314184</v>
          </cell>
          <cell r="R236">
            <v>-692910.53876398341</v>
          </cell>
          <cell r="T236">
            <v>-239387.59448332479</v>
          </cell>
          <cell r="U236">
            <v>737995.76489776582</v>
          </cell>
          <cell r="V236">
            <v>1246794.6636875465</v>
          </cell>
          <cell r="W236">
            <v>-682243.20428019809</v>
          </cell>
          <cell r="X236">
            <v>1063159.6298217895</v>
          </cell>
          <cell r="Z236">
            <v>27849.492874361094</v>
          </cell>
          <cell r="AA236">
            <v>1613572.8646208097</v>
          </cell>
          <cell r="AB236">
            <v>2780582.1795598511</v>
          </cell>
          <cell r="AC236">
            <v>1417417.8950277299</v>
          </cell>
          <cell r="AD236">
            <v>5839422.4320827518</v>
          </cell>
          <cell r="AF236">
            <v>2073201.4377519558</v>
          </cell>
          <cell r="AG236">
            <v>3667996.7028954257</v>
          </cell>
          <cell r="AH236">
            <v>5030457.2634638259</v>
          </cell>
          <cell r="AI236">
            <v>3847992.7556314608</v>
          </cell>
          <cell r="AJ236">
            <v>14619648.159742668</v>
          </cell>
        </row>
        <row r="238">
          <cell r="A238" t="str">
            <v>EBITDA</v>
          </cell>
          <cell r="D238">
            <v>0</v>
          </cell>
          <cell r="E238">
            <v>0</v>
          </cell>
          <cell r="F238">
            <v>0</v>
          </cell>
          <cell r="H238">
            <v>0</v>
          </cell>
          <cell r="I238">
            <v>0</v>
          </cell>
          <cell r="J238">
            <v>0</v>
          </cell>
          <cell r="K238">
            <v>0</v>
          </cell>
          <cell r="L238">
            <v>0</v>
          </cell>
          <cell r="N238">
            <v>0</v>
          </cell>
          <cell r="O238">
            <v>515309.25611311925</v>
          </cell>
          <cell r="P238">
            <v>599773.15427842783</v>
          </cell>
          <cell r="Q238">
            <v>0</v>
          </cell>
          <cell r="R238">
            <v>0</v>
          </cell>
          <cell r="T238">
            <v>0</v>
          </cell>
          <cell r="U238">
            <v>871436.16948532022</v>
          </cell>
          <cell r="V238">
            <v>1388557.0354739735</v>
          </cell>
          <cell r="W238">
            <v>0</v>
          </cell>
          <cell r="X238">
            <v>1495708.0483765709</v>
          </cell>
          <cell r="Z238">
            <v>172601.92322811938</v>
          </cell>
          <cell r="AA238">
            <v>1783449.5807268268</v>
          </cell>
          <cell r="AB238">
            <v>2968237.3662194475</v>
          </cell>
          <cell r="AC238">
            <v>1605790.9748287473</v>
          </cell>
          <cell r="AD238">
            <v>6530079.8450031411</v>
          </cell>
          <cell r="AF238">
            <v>2266262.0916294637</v>
          </cell>
          <cell r="AG238">
            <v>3879506.1230208902</v>
          </cell>
          <cell r="AH238">
            <v>5260554.6145846238</v>
          </cell>
          <cell r="AI238">
            <v>4080545.5856635631</v>
          </cell>
          <cell r="AJ238">
            <v>15486868.414898541</v>
          </cell>
        </row>
        <row r="239">
          <cell r="A239" t="str">
            <v>% over Net Revenues</v>
          </cell>
          <cell r="D239">
            <v>0</v>
          </cell>
          <cell r="E239">
            <v>0</v>
          </cell>
          <cell r="F239">
            <v>0</v>
          </cell>
          <cell r="H239">
            <v>0</v>
          </cell>
          <cell r="I239">
            <v>0</v>
          </cell>
          <cell r="J239">
            <v>0</v>
          </cell>
          <cell r="K239">
            <v>0</v>
          </cell>
          <cell r="L239">
            <v>0</v>
          </cell>
          <cell r="N239">
            <v>0</v>
          </cell>
          <cell r="O239">
            <v>0.17650465803235921</v>
          </cell>
          <cell r="P239">
            <v>0.18773939119610161</v>
          </cell>
          <cell r="Q239">
            <v>0</v>
          </cell>
          <cell r="R239">
            <v>0</v>
          </cell>
          <cell r="T239">
            <v>0</v>
          </cell>
          <cell r="U239">
            <v>0.18615187195191443</v>
          </cell>
          <cell r="V239">
            <v>0.25901899129952238</v>
          </cell>
          <cell r="W239">
            <v>0</v>
          </cell>
          <cell r="X239">
            <v>8.561543196066472E-2</v>
          </cell>
          <cell r="Z239">
            <v>3.4795236109292943E-2</v>
          </cell>
          <cell r="AA239">
            <v>0.25800622426944397</v>
          </cell>
          <cell r="AB239">
            <v>0.3573688635789013</v>
          </cell>
          <cell r="AC239">
            <v>0.19975563207356828</v>
          </cell>
          <cell r="AD239">
            <v>0.23141935209866377</v>
          </cell>
          <cell r="AF239">
            <v>0.26941706952726024</v>
          </cell>
          <cell r="AG239">
            <v>0.37319629410580801</v>
          </cell>
          <cell r="AH239">
            <v>0.43825322900027497</v>
          </cell>
          <cell r="AI239">
            <v>0.33503099345950621</v>
          </cell>
          <cell r="AJ239">
            <v>0.36024233962321806</v>
          </cell>
        </row>
        <row r="241">
          <cell r="A241" t="str">
            <v>Y/Y % Change</v>
          </cell>
        </row>
        <row r="242">
          <cell r="A242" t="str">
            <v>Total Sales</v>
          </cell>
          <cell r="H242">
            <v>0</v>
          </cell>
          <cell r="I242">
            <v>0</v>
          </cell>
          <cell r="J242">
            <v>0</v>
          </cell>
          <cell r="K242">
            <v>1.5379154258645871</v>
          </cell>
          <cell r="L242">
            <v>6.0397485872606582</v>
          </cell>
          <cell r="N242">
            <v>21.001987075148744</v>
          </cell>
          <cell r="O242">
            <v>1.4644513730314404</v>
          </cell>
          <cell r="P242">
            <v>1.5279606669398507</v>
          </cell>
          <cell r="Q242">
            <v>0.34176839778100709</v>
          </cell>
          <cell r="R242">
            <v>1.4667161849623249</v>
          </cell>
          <cell r="T242">
            <v>0.88838983631906032</v>
          </cell>
          <cell r="U242">
            <v>0.6034536161966173</v>
          </cell>
          <cell r="V242">
            <v>0.67803300152442403</v>
          </cell>
          <cell r="W242">
            <v>1.1865496938916626</v>
          </cell>
          <cell r="X242">
            <v>0.79254804980491267</v>
          </cell>
          <cell r="Z242">
            <v>0.5267653199358624</v>
          </cell>
          <cell r="AA242">
            <v>0.47659869094924745</v>
          </cell>
          <cell r="AB242">
            <v>0.54935094504369864</v>
          </cell>
          <cell r="AC242">
            <v>0.9236598627135415</v>
          </cell>
          <cell r="AD242">
            <v>0.61519157187211082</v>
          </cell>
          <cell r="AF242">
            <v>0.69573968344975157</v>
          </cell>
          <cell r="AG242">
            <v>0.50386366464783339</v>
          </cell>
          <cell r="AH242">
            <v>0.4451884841833591</v>
          </cell>
          <cell r="AI242">
            <v>0.51510687584317671</v>
          </cell>
          <cell r="AJ242">
            <v>0.52352658060212032</v>
          </cell>
        </row>
        <row r="243">
          <cell r="A243" t="str">
            <v>Operating Expenses</v>
          </cell>
          <cell r="H243">
            <v>0</v>
          </cell>
          <cell r="I243">
            <v>0</v>
          </cell>
          <cell r="J243">
            <v>0</v>
          </cell>
          <cell r="K243">
            <v>-0.5302714835653124</v>
          </cell>
          <cell r="L243">
            <v>0.58909109506333457</v>
          </cell>
          <cell r="N243">
            <v>0.67281588288111127</v>
          </cell>
          <cell r="O243">
            <v>0.36784199460975953</v>
          </cell>
          <cell r="P243">
            <v>0.6023816943631386</v>
          </cell>
          <cell r="Q243">
            <v>0.56731085176665097</v>
          </cell>
          <cell r="R243">
            <v>0.54289328453471586</v>
          </cell>
          <cell r="T243">
            <v>0.62189567738769913</v>
          </cell>
          <cell r="U243">
            <v>0.58565379289542441</v>
          </cell>
          <cell r="V243">
            <v>0.52869250388458977</v>
          </cell>
          <cell r="W243">
            <v>0.5611461978363026</v>
          </cell>
          <cell r="X243">
            <v>0.57124615983859495</v>
          </cell>
          <cell r="Z243">
            <v>0.39798734971735605</v>
          </cell>
          <cell r="AA243">
            <v>0.34195297861568297</v>
          </cell>
          <cell r="AB243">
            <v>0.33994378519733859</v>
          </cell>
          <cell r="AC243">
            <v>0.34346689343859871</v>
          </cell>
          <cell r="AD243">
            <v>0.35390147796220739</v>
          </cell>
          <cell r="AF243">
            <v>0.28030502157482062</v>
          </cell>
          <cell r="AG243">
            <v>0.26609112260752643</v>
          </cell>
          <cell r="AH243">
            <v>0.25887423019497202</v>
          </cell>
          <cell r="AI243">
            <v>0.25473172667395638</v>
          </cell>
          <cell r="AJ243">
            <v>0.26409351674984105</v>
          </cell>
        </row>
        <row r="244">
          <cell r="A244" t="str">
            <v>Operating Income</v>
          </cell>
          <cell r="H244">
            <v>0</v>
          </cell>
          <cell r="I244">
            <v>0</v>
          </cell>
          <cell r="J244">
            <v>0</v>
          </cell>
          <cell r="K244">
            <v>0</v>
          </cell>
          <cell r="L244">
            <v>0</v>
          </cell>
          <cell r="N244">
            <v>0</v>
          </cell>
          <cell r="O244">
            <v>0</v>
          </cell>
          <cell r="P244">
            <v>0</v>
          </cell>
          <cell r="Q244">
            <v>0</v>
          </cell>
          <cell r="R244">
            <v>0</v>
          </cell>
          <cell r="T244">
            <v>0</v>
          </cell>
          <cell r="U244">
            <v>0.69719183963963571</v>
          </cell>
          <cell r="V244">
            <v>1.4073096152982072</v>
          </cell>
          <cell r="W244">
            <v>0</v>
          </cell>
          <cell r="X244">
            <v>0</v>
          </cell>
          <cell r="Z244">
            <v>0</v>
          </cell>
          <cell r="AA244">
            <v>1.139075975242184</v>
          </cell>
          <cell r="AB244">
            <v>1.1987242104555498</v>
          </cell>
          <cell r="AC244">
            <v>0</v>
          </cell>
          <cell r="AD244">
            <v>4.2344731572791972</v>
          </cell>
          <cell r="AF244">
            <v>24.888663607208603</v>
          </cell>
          <cell r="AG244">
            <v>1.2377879397234395</v>
          </cell>
          <cell r="AH244">
            <v>0.79728747507196651</v>
          </cell>
          <cell r="AI244">
            <v>1.6427315752071721</v>
          </cell>
          <cell r="AJ244">
            <v>1.4530039883303574</v>
          </cell>
        </row>
        <row r="245">
          <cell r="A245" t="str">
            <v>Net Income</v>
          </cell>
          <cell r="H245">
            <v>0</v>
          </cell>
          <cell r="I245">
            <v>0</v>
          </cell>
          <cell r="J245">
            <v>0</v>
          </cell>
          <cell r="K245">
            <v>0</v>
          </cell>
          <cell r="L245">
            <v>0</v>
          </cell>
          <cell r="N245">
            <v>0</v>
          </cell>
          <cell r="O245">
            <v>0</v>
          </cell>
          <cell r="P245">
            <v>0</v>
          </cell>
          <cell r="Q245">
            <v>0</v>
          </cell>
          <cell r="R245">
            <v>0</v>
          </cell>
          <cell r="T245">
            <v>0</v>
          </cell>
          <cell r="U245">
            <v>0.70431307986680225</v>
          </cell>
          <cell r="V245">
            <v>1.4590863170044042</v>
          </cell>
          <cell r="W245">
            <v>0</v>
          </cell>
          <cell r="X245">
            <v>0</v>
          </cell>
          <cell r="Z245">
            <v>0</v>
          </cell>
          <cell r="AA245">
            <v>1.1864256427600735</v>
          </cell>
          <cell r="AB245">
            <v>1.2301845368313833</v>
          </cell>
          <cell r="AC245">
            <v>0</v>
          </cell>
          <cell r="AD245">
            <v>4.4925170861327537</v>
          </cell>
          <cell r="AF245">
            <v>73.44305887740579</v>
          </cell>
          <cell r="AG245">
            <v>1.273214171680686</v>
          </cell>
          <cell r="AH245">
            <v>0.80913813676965884</v>
          </cell>
          <cell r="AI245">
            <v>1.7147905844353546</v>
          </cell>
          <cell r="AJ245">
            <v>1.5036120146780108</v>
          </cell>
        </row>
        <row r="247">
          <cell r="A247" t="str">
            <v>% of Net Revenues</v>
          </cell>
        </row>
        <row r="248">
          <cell r="A248" t="str">
            <v>Technology</v>
          </cell>
          <cell r="D248" t="e">
            <v>#DIV/0!</v>
          </cell>
          <cell r="E248">
            <v>4.30401175376001</v>
          </cell>
          <cell r="F248">
            <v>4.30401175376001</v>
          </cell>
          <cell r="H248">
            <v>5.6028953688642247</v>
          </cell>
          <cell r="I248">
            <v>0.9218424216654787</v>
          </cell>
          <cell r="J248">
            <v>0.71730227111373335</v>
          </cell>
          <cell r="K248">
            <v>0.80222783929562524</v>
          </cell>
          <cell r="L248">
            <v>0.90594478323487482</v>
          </cell>
          <cell r="N248">
            <v>0.61329985389919806</v>
          </cell>
          <cell r="O248">
            <v>0.41764959754343634</v>
          </cell>
          <cell r="P248">
            <v>0.41644818061098254</v>
          </cell>
          <cell r="Q248">
            <v>0.86451367232276966</v>
          </cell>
          <cell r="R248">
            <v>0.53942565955830735</v>
          </cell>
          <cell r="T248">
            <v>0.54778871435226639</v>
          </cell>
          <cell r="U248">
            <v>0.43207651565106686</v>
          </cell>
          <cell r="V248">
            <v>0.4052633452991532</v>
          </cell>
          <cell r="W248">
            <v>0.66310668540243445</v>
          </cell>
          <cell r="X248">
            <v>0.50063161406588541</v>
          </cell>
          <cell r="Z248">
            <v>0.5213760653772721</v>
          </cell>
          <cell r="AA248">
            <v>0.40692553493554989</v>
          </cell>
          <cell r="AB248">
            <v>0.36118362703796747</v>
          </cell>
          <cell r="AC248">
            <v>0.47420868308251229</v>
          </cell>
          <cell r="AD248">
            <v>0.43274931729907212</v>
          </cell>
          <cell r="AF248">
            <v>0.38746119547623831</v>
          </cell>
          <cell r="AG248">
            <v>0.33942117776663322</v>
          </cell>
          <cell r="AH248">
            <v>0.31081882912115583</v>
          </cell>
          <cell r="AI248">
            <v>0.38984336867985198</v>
          </cell>
          <cell r="AJ248">
            <v>0.35512000326214821</v>
          </cell>
        </row>
        <row r="249">
          <cell r="A249" t="str">
            <v>Sales &amp; Marketing</v>
          </cell>
          <cell r="D249" t="e">
            <v>#DIV/0!</v>
          </cell>
          <cell r="E249">
            <v>1.8531308209579715</v>
          </cell>
          <cell r="F249">
            <v>1.8531308209579715</v>
          </cell>
          <cell r="H249">
            <v>1.6318855136577988</v>
          </cell>
          <cell r="I249">
            <v>0.16101199256603438</v>
          </cell>
          <cell r="J249">
            <v>0.18224976768583778</v>
          </cell>
          <cell r="K249">
            <v>0.2074964878861047</v>
          </cell>
          <cell r="L249">
            <v>0.21367518180553804</v>
          </cell>
          <cell r="N249">
            <v>0.28248982219768054</v>
          </cell>
          <cell r="O249">
            <v>0.20137305607830219</v>
          </cell>
          <cell r="P249">
            <v>0.20810766127838004</v>
          </cell>
          <cell r="Q249">
            <v>0.39222763644485781</v>
          </cell>
          <cell r="R249">
            <v>0.25532748595115318</v>
          </cell>
          <cell r="T249">
            <v>0.29208051144773289</v>
          </cell>
          <cell r="U249">
            <v>0.22628710458539195</v>
          </cell>
          <cell r="V249">
            <v>0.19960584097176057</v>
          </cell>
          <cell r="W249">
            <v>0.29143576690622064</v>
          </cell>
          <cell r="X249">
            <v>0.24591956107654075</v>
          </cell>
          <cell r="Z249">
            <v>0.28938511249657844</v>
          </cell>
          <cell r="AA249">
            <v>0.21884834821763902</v>
          </cell>
          <cell r="AB249">
            <v>0.18450791666254451</v>
          </cell>
          <cell r="AC249">
            <v>0.21686185308364106</v>
          </cell>
          <cell r="AD249">
            <v>0.22057436430059119</v>
          </cell>
          <cell r="AF249">
            <v>0.24240859294638875</v>
          </cell>
          <cell r="AG249">
            <v>0.2020076676313885</v>
          </cell>
          <cell r="AH249">
            <v>0.1768408332430991</v>
          </cell>
          <cell r="AI249">
            <v>0.19493386104307528</v>
          </cell>
          <cell r="AJ249">
            <v>0.20088173970801684</v>
          </cell>
        </row>
        <row r="250">
          <cell r="A250" t="str">
            <v>G &amp; A</v>
          </cell>
          <cell r="D250" t="e">
            <v>#DIV/0!</v>
          </cell>
          <cell r="E250">
            <v>1.9139766078925238</v>
          </cell>
          <cell r="F250">
            <v>1.9139766078925238</v>
          </cell>
          <cell r="H250">
            <v>9.9611255524446847</v>
          </cell>
          <cell r="I250">
            <v>0.49402850801643355</v>
          </cell>
          <cell r="J250">
            <v>0.45462833270340614</v>
          </cell>
          <cell r="K250">
            <v>0.4287711141720652</v>
          </cell>
          <cell r="L250">
            <v>0.64527514740037084</v>
          </cell>
          <cell r="N250">
            <v>0.32981554226652121</v>
          </cell>
          <cell r="O250">
            <v>0.20447268834590224</v>
          </cell>
          <cell r="P250">
            <v>0.18770476691453575</v>
          </cell>
          <cell r="Q250">
            <v>0.33973696692043281</v>
          </cell>
          <cell r="R250">
            <v>0.2476293155973191</v>
          </cell>
          <cell r="T250">
            <v>0.21079309985301697</v>
          </cell>
          <cell r="U250">
            <v>0.15548450781162662</v>
          </cell>
          <cell r="V250">
            <v>0.13611182242956377</v>
          </cell>
          <cell r="W250">
            <v>0.1889599510558968</v>
          </cell>
          <cell r="X250">
            <v>0.16783339289690913</v>
          </cell>
          <cell r="Z250">
            <v>0.15444358601685632</v>
          </cell>
          <cell r="AA250">
            <v>0.11621989257736705</v>
          </cell>
          <cell r="AB250">
            <v>9.693959272058672E-2</v>
          </cell>
          <cell r="AC250">
            <v>0.1091738317602783</v>
          </cell>
          <cell r="AD250">
            <v>0.11525696630167288</v>
          </cell>
          <cell r="AF250">
            <v>0.10071314205011267</v>
          </cell>
          <cell r="AG250">
            <v>8.5374860496170241E-2</v>
          </cell>
          <cell r="AH250">
            <v>7.4087108635470147E-2</v>
          </cell>
          <cell r="AI250">
            <v>8.0191776817566424E-2</v>
          </cell>
          <cell r="AJ250">
            <v>8.3755917406616767E-2</v>
          </cell>
        </row>
        <row r="251">
          <cell r="A251" t="str">
            <v>Operating Margin</v>
          </cell>
          <cell r="D251">
            <v>0</v>
          </cell>
          <cell r="E251">
            <v>0</v>
          </cell>
          <cell r="F251">
            <v>0</v>
          </cell>
          <cell r="H251">
            <v>0</v>
          </cell>
          <cell r="I251">
            <v>0</v>
          </cell>
          <cell r="J251">
            <v>0</v>
          </cell>
          <cell r="K251">
            <v>0</v>
          </cell>
          <cell r="L251">
            <v>0</v>
          </cell>
          <cell r="N251">
            <v>0</v>
          </cell>
          <cell r="O251">
            <v>0.15958521617303278</v>
          </cell>
          <cell r="P251">
            <v>0.16997221622460626</v>
          </cell>
          <cell r="Q251">
            <v>0</v>
          </cell>
          <cell r="R251">
            <v>0</v>
          </cell>
          <cell r="T251">
            <v>0</v>
          </cell>
          <cell r="U251">
            <v>0.16891460026043367</v>
          </cell>
          <cell r="V251">
            <v>0.24384249301373764</v>
          </cell>
          <cell r="W251">
            <v>0</v>
          </cell>
          <cell r="X251">
            <v>6.7332886879154979E-2</v>
          </cell>
          <cell r="Z251">
            <v>1.6881851767125141E-2</v>
          </cell>
          <cell r="AA251">
            <v>0.24469828227495694</v>
          </cell>
          <cell r="AB251">
            <v>0.34604322193253745</v>
          </cell>
          <cell r="AC251">
            <v>0.18759018557846002</v>
          </cell>
          <cell r="AD251">
            <v>0.21821076527940189</v>
          </cell>
          <cell r="AF251">
            <v>0.25773329817743434</v>
          </cell>
          <cell r="AG251">
            <v>0.36411735838711851</v>
          </cell>
          <cell r="AH251">
            <v>0.43035158072432395</v>
          </cell>
          <cell r="AI251">
            <v>0.32720497446840363</v>
          </cell>
          <cell r="AJ251">
            <v>0.35133740647665296</v>
          </cell>
        </row>
        <row r="252">
          <cell r="A252" t="str">
            <v>Net Margin</v>
          </cell>
          <cell r="D252">
            <v>0</v>
          </cell>
          <cell r="E252">
            <v>0</v>
          </cell>
          <cell r="F252">
            <v>0</v>
          </cell>
          <cell r="H252">
            <v>0</v>
          </cell>
          <cell r="I252">
            <v>0</v>
          </cell>
          <cell r="J252">
            <v>0</v>
          </cell>
          <cell r="K252">
            <v>0</v>
          </cell>
          <cell r="L252">
            <v>0</v>
          </cell>
          <cell r="N252">
            <v>0</v>
          </cell>
          <cell r="O252">
            <v>0.14831761053922998</v>
          </cell>
          <cell r="P252">
            <v>0.15870461059080343</v>
          </cell>
          <cell r="Q252">
            <v>0</v>
          </cell>
          <cell r="R252">
            <v>0</v>
          </cell>
          <cell r="T252">
            <v>0</v>
          </cell>
          <cell r="U252">
            <v>0.15764699462663087</v>
          </cell>
          <cell r="V252">
            <v>0.23257488737993484</v>
          </cell>
          <cell r="W252">
            <v>0</v>
          </cell>
          <cell r="X252">
            <v>6.0856041424078973E-2</v>
          </cell>
          <cell r="Z252">
            <v>5.6142461333223226E-3</v>
          </cell>
          <cell r="AA252">
            <v>0.23343067664115411</v>
          </cell>
          <cell r="AB252">
            <v>0.33477561629873465</v>
          </cell>
          <cell r="AC252">
            <v>0.17632257994465722</v>
          </cell>
          <cell r="AD252">
            <v>0.20694315964559906</v>
          </cell>
          <cell r="AF252">
            <v>0.24646569254363149</v>
          </cell>
          <cell r="AG252">
            <v>0.35284975275331565</v>
          </cell>
          <cell r="AH252">
            <v>0.41908397509052114</v>
          </cell>
          <cell r="AI252">
            <v>0.31593736883460077</v>
          </cell>
          <cell r="AJ252">
            <v>0.34006980084285016</v>
          </cell>
        </row>
        <row r="264">
          <cell r="A264" t="str">
            <v>PERSONNEL</v>
          </cell>
        </row>
        <row r="266">
          <cell r="A266" t="str">
            <v>Project Staff requirement per Q</v>
          </cell>
        </row>
        <row r="267">
          <cell r="A267" t="str">
            <v>ASP Marketplace Customization</v>
          </cell>
          <cell r="B267">
            <v>0</v>
          </cell>
          <cell r="C267">
            <v>0</v>
          </cell>
          <cell r="D267">
            <v>0</v>
          </cell>
          <cell r="E267">
            <v>0</v>
          </cell>
          <cell r="H267">
            <v>0</v>
          </cell>
          <cell r="I267">
            <v>0</v>
          </cell>
          <cell r="J267">
            <v>0</v>
          </cell>
          <cell r="K267">
            <v>1</v>
          </cell>
          <cell r="N267">
            <v>1</v>
          </cell>
          <cell r="O267">
            <v>2</v>
          </cell>
          <cell r="P267">
            <v>2</v>
          </cell>
          <cell r="Q267">
            <v>1</v>
          </cell>
          <cell r="T267">
            <v>2</v>
          </cell>
          <cell r="U267">
            <v>3</v>
          </cell>
          <cell r="V267">
            <v>3</v>
          </cell>
          <cell r="W267">
            <v>1</v>
          </cell>
          <cell r="Z267">
            <v>3</v>
          </cell>
          <cell r="AA267">
            <v>5</v>
          </cell>
          <cell r="AB267">
            <v>5</v>
          </cell>
          <cell r="AC267">
            <v>2</v>
          </cell>
          <cell r="AF267">
            <v>4</v>
          </cell>
          <cell r="AG267">
            <v>5</v>
          </cell>
          <cell r="AH267">
            <v>5</v>
          </cell>
          <cell r="AI267">
            <v>2</v>
          </cell>
        </row>
        <row r="268">
          <cell r="A268" t="str">
            <v>Marketplace Customization</v>
          </cell>
          <cell r="B268">
            <v>0</v>
          </cell>
          <cell r="C268">
            <v>0</v>
          </cell>
          <cell r="D268">
            <v>0</v>
          </cell>
          <cell r="E268">
            <v>2</v>
          </cell>
          <cell r="H268">
            <v>0</v>
          </cell>
          <cell r="I268">
            <v>2</v>
          </cell>
          <cell r="J268">
            <v>2</v>
          </cell>
          <cell r="K268">
            <v>2</v>
          </cell>
          <cell r="N268">
            <v>3</v>
          </cell>
          <cell r="O268">
            <v>5</v>
          </cell>
          <cell r="P268">
            <v>5</v>
          </cell>
          <cell r="Q268">
            <v>2</v>
          </cell>
          <cell r="T268">
            <v>4</v>
          </cell>
          <cell r="U268">
            <v>5</v>
          </cell>
          <cell r="V268">
            <v>5</v>
          </cell>
          <cell r="W268">
            <v>2</v>
          </cell>
          <cell r="Z268">
            <v>2</v>
          </cell>
          <cell r="AA268">
            <v>3</v>
          </cell>
          <cell r="AB268">
            <v>3</v>
          </cell>
          <cell r="AC268">
            <v>2</v>
          </cell>
          <cell r="AF268">
            <v>2</v>
          </cell>
          <cell r="AG268">
            <v>3</v>
          </cell>
          <cell r="AH268">
            <v>3</v>
          </cell>
          <cell r="AI268">
            <v>2</v>
          </cell>
        </row>
        <row r="269">
          <cell r="A269" t="str">
            <v>ASP Application Customization</v>
          </cell>
          <cell r="B269">
            <v>0</v>
          </cell>
          <cell r="C269">
            <v>0</v>
          </cell>
          <cell r="D269">
            <v>0</v>
          </cell>
          <cell r="E269">
            <v>0</v>
          </cell>
          <cell r="H269">
            <v>0</v>
          </cell>
          <cell r="I269">
            <v>0</v>
          </cell>
          <cell r="J269">
            <v>0</v>
          </cell>
          <cell r="K269">
            <v>1</v>
          </cell>
          <cell r="N269">
            <v>1</v>
          </cell>
          <cell r="O269">
            <v>1</v>
          </cell>
          <cell r="P269">
            <v>1</v>
          </cell>
          <cell r="Q269">
            <v>1</v>
          </cell>
          <cell r="T269">
            <v>1</v>
          </cell>
          <cell r="U269">
            <v>1</v>
          </cell>
          <cell r="V269">
            <v>1</v>
          </cell>
          <cell r="W269">
            <v>1</v>
          </cell>
          <cell r="Z269">
            <v>1</v>
          </cell>
          <cell r="AA269">
            <v>2</v>
          </cell>
          <cell r="AB269">
            <v>2</v>
          </cell>
          <cell r="AC269">
            <v>1</v>
          </cell>
          <cell r="AF269">
            <v>2</v>
          </cell>
          <cell r="AG269">
            <v>2</v>
          </cell>
          <cell r="AH269">
            <v>2</v>
          </cell>
          <cell r="AI269">
            <v>1</v>
          </cell>
        </row>
        <row r="270">
          <cell r="A270" t="str">
            <v>Application Customization</v>
          </cell>
          <cell r="B270">
            <v>0</v>
          </cell>
          <cell r="C270">
            <v>0</v>
          </cell>
          <cell r="D270">
            <v>0</v>
          </cell>
          <cell r="E270">
            <v>0</v>
          </cell>
          <cell r="H270">
            <v>0</v>
          </cell>
          <cell r="I270">
            <v>1</v>
          </cell>
          <cell r="J270">
            <v>1</v>
          </cell>
          <cell r="K270">
            <v>1</v>
          </cell>
          <cell r="N270">
            <v>1</v>
          </cell>
          <cell r="O270">
            <v>1</v>
          </cell>
          <cell r="P270">
            <v>1</v>
          </cell>
          <cell r="Q270">
            <v>1</v>
          </cell>
          <cell r="T270">
            <v>1</v>
          </cell>
          <cell r="U270">
            <v>2</v>
          </cell>
          <cell r="V270">
            <v>2</v>
          </cell>
          <cell r="W270">
            <v>1</v>
          </cell>
          <cell r="Z270">
            <v>1</v>
          </cell>
          <cell r="AA270">
            <v>2</v>
          </cell>
          <cell r="AB270">
            <v>2</v>
          </cell>
          <cell r="AC270">
            <v>1</v>
          </cell>
          <cell r="AF270">
            <v>1</v>
          </cell>
          <cell r="AG270">
            <v>2</v>
          </cell>
          <cell r="AH270">
            <v>2</v>
          </cell>
          <cell r="AI270">
            <v>1</v>
          </cell>
        </row>
        <row r="271">
          <cell r="A271" t="str">
            <v>Pre-sale</v>
          </cell>
          <cell r="B271">
            <v>0</v>
          </cell>
          <cell r="C271">
            <v>0</v>
          </cell>
          <cell r="D271">
            <v>0.66666666666666663</v>
          </cell>
          <cell r="E271">
            <v>0</v>
          </cell>
          <cell r="H271">
            <v>1</v>
          </cell>
          <cell r="I271">
            <v>1</v>
          </cell>
          <cell r="J271">
            <v>1</v>
          </cell>
          <cell r="K271">
            <v>1</v>
          </cell>
          <cell r="N271">
            <v>2</v>
          </cell>
          <cell r="O271">
            <v>2</v>
          </cell>
          <cell r="P271">
            <v>0</v>
          </cell>
          <cell r="Q271">
            <v>1</v>
          </cell>
          <cell r="T271">
            <v>2</v>
          </cell>
          <cell r="U271">
            <v>2</v>
          </cell>
          <cell r="V271">
            <v>0</v>
          </cell>
          <cell r="W271">
            <v>1</v>
          </cell>
          <cell r="Z271">
            <v>1</v>
          </cell>
          <cell r="AA271">
            <v>1</v>
          </cell>
          <cell r="AB271">
            <v>1</v>
          </cell>
          <cell r="AC271">
            <v>1</v>
          </cell>
          <cell r="AF271">
            <v>1</v>
          </cell>
          <cell r="AG271">
            <v>1</v>
          </cell>
          <cell r="AH271">
            <v>1</v>
          </cell>
          <cell r="AI271">
            <v>0</v>
          </cell>
        </row>
        <row r="272">
          <cell r="A272" t="str">
            <v>Post-sale</v>
          </cell>
          <cell r="B272">
            <v>0</v>
          </cell>
          <cell r="C272">
            <v>0</v>
          </cell>
          <cell r="D272">
            <v>0</v>
          </cell>
          <cell r="E272">
            <v>0</v>
          </cell>
          <cell r="H272">
            <v>1</v>
          </cell>
          <cell r="I272">
            <v>0</v>
          </cell>
          <cell r="J272">
            <v>1</v>
          </cell>
          <cell r="K272">
            <v>1</v>
          </cell>
          <cell r="N272">
            <v>1</v>
          </cell>
          <cell r="O272">
            <v>1</v>
          </cell>
          <cell r="P272">
            <v>1</v>
          </cell>
          <cell r="Q272">
            <v>1</v>
          </cell>
          <cell r="T272">
            <v>0</v>
          </cell>
          <cell r="U272">
            <v>1</v>
          </cell>
          <cell r="V272">
            <v>1</v>
          </cell>
          <cell r="W272">
            <v>1</v>
          </cell>
          <cell r="Z272">
            <v>1</v>
          </cell>
          <cell r="AA272">
            <v>1</v>
          </cell>
          <cell r="AB272">
            <v>1</v>
          </cell>
          <cell r="AC272">
            <v>1</v>
          </cell>
          <cell r="AF272">
            <v>1</v>
          </cell>
          <cell r="AG272">
            <v>1</v>
          </cell>
          <cell r="AH272">
            <v>1</v>
          </cell>
          <cell r="AI272">
            <v>1</v>
          </cell>
        </row>
        <row r="273">
          <cell r="A273" t="str">
            <v>Total</v>
          </cell>
          <cell r="B273">
            <v>0</v>
          </cell>
          <cell r="C273">
            <v>0</v>
          </cell>
          <cell r="D273">
            <v>0.66666666666666663</v>
          </cell>
          <cell r="E273">
            <v>2</v>
          </cell>
          <cell r="H273">
            <v>2</v>
          </cell>
          <cell r="I273">
            <v>4</v>
          </cell>
          <cell r="J273">
            <v>5</v>
          </cell>
          <cell r="K273">
            <v>7</v>
          </cell>
          <cell r="N273">
            <v>9</v>
          </cell>
          <cell r="O273">
            <v>12</v>
          </cell>
          <cell r="P273">
            <v>10</v>
          </cell>
          <cell r="Q273">
            <v>7</v>
          </cell>
          <cell r="T273">
            <v>10</v>
          </cell>
          <cell r="U273">
            <v>14</v>
          </cell>
          <cell r="V273">
            <v>12</v>
          </cell>
          <cell r="W273">
            <v>7</v>
          </cell>
          <cell r="Z273">
            <v>9</v>
          </cell>
          <cell r="AA273">
            <v>14</v>
          </cell>
          <cell r="AB273">
            <v>14</v>
          </cell>
          <cell r="AC273">
            <v>8</v>
          </cell>
          <cell r="AF273">
            <v>11</v>
          </cell>
          <cell r="AG273">
            <v>14</v>
          </cell>
          <cell r="AH273">
            <v>14</v>
          </cell>
          <cell r="AI273">
            <v>7</v>
          </cell>
        </row>
        <row r="274">
          <cell r="A274" t="str">
            <v xml:space="preserve">Accum. </v>
          </cell>
          <cell r="C274">
            <v>0</v>
          </cell>
          <cell r="D274">
            <v>0.66666666666666663</v>
          </cell>
          <cell r="E274">
            <v>2</v>
          </cell>
          <cell r="F274">
            <v>2</v>
          </cell>
          <cell r="H274">
            <v>2</v>
          </cell>
          <cell r="I274">
            <v>4</v>
          </cell>
          <cell r="J274">
            <v>5</v>
          </cell>
          <cell r="K274">
            <v>7</v>
          </cell>
          <cell r="L274">
            <v>7</v>
          </cell>
          <cell r="N274">
            <v>9</v>
          </cell>
          <cell r="O274">
            <v>12</v>
          </cell>
          <cell r="P274">
            <v>12</v>
          </cell>
          <cell r="Q274">
            <v>12</v>
          </cell>
          <cell r="R274">
            <v>12</v>
          </cell>
          <cell r="T274">
            <v>12</v>
          </cell>
          <cell r="U274">
            <v>14</v>
          </cell>
          <cell r="V274">
            <v>14</v>
          </cell>
          <cell r="W274">
            <v>14</v>
          </cell>
          <cell r="X274">
            <v>14</v>
          </cell>
          <cell r="Z274">
            <v>14</v>
          </cell>
          <cell r="AA274">
            <v>14</v>
          </cell>
          <cell r="AB274">
            <v>14</v>
          </cell>
          <cell r="AC274">
            <v>14</v>
          </cell>
          <cell r="AD274">
            <v>14</v>
          </cell>
          <cell r="AF274">
            <v>14</v>
          </cell>
          <cell r="AG274">
            <v>14</v>
          </cell>
          <cell r="AH274">
            <v>14</v>
          </cell>
          <cell r="AI274">
            <v>14</v>
          </cell>
          <cell r="AJ274">
            <v>14</v>
          </cell>
        </row>
        <row r="275">
          <cell r="A275" t="str">
            <v>Hiring requirement</v>
          </cell>
          <cell r="C275">
            <v>0</v>
          </cell>
          <cell r="D275">
            <v>1</v>
          </cell>
          <cell r="E275">
            <v>2</v>
          </cell>
          <cell r="F275">
            <v>3</v>
          </cell>
          <cell r="H275">
            <v>0</v>
          </cell>
          <cell r="I275">
            <v>2</v>
          </cell>
          <cell r="J275">
            <v>1</v>
          </cell>
          <cell r="K275">
            <v>2</v>
          </cell>
          <cell r="L275">
            <v>5</v>
          </cell>
          <cell r="N275">
            <v>2</v>
          </cell>
          <cell r="O275">
            <v>3</v>
          </cell>
          <cell r="P275">
            <v>0</v>
          </cell>
          <cell r="Q275">
            <v>0</v>
          </cell>
          <cell r="R275">
            <v>5</v>
          </cell>
          <cell r="T275">
            <v>0</v>
          </cell>
          <cell r="U275">
            <v>2</v>
          </cell>
          <cell r="V275">
            <v>0</v>
          </cell>
          <cell r="W275">
            <v>0</v>
          </cell>
          <cell r="X275">
            <v>2</v>
          </cell>
          <cell r="Z275">
            <v>0</v>
          </cell>
          <cell r="AA275">
            <v>0</v>
          </cell>
          <cell r="AB275">
            <v>0</v>
          </cell>
          <cell r="AC275">
            <v>0</v>
          </cell>
          <cell r="AD275">
            <v>0</v>
          </cell>
          <cell r="AF275">
            <v>0</v>
          </cell>
          <cell r="AG275">
            <v>0</v>
          </cell>
          <cell r="AH275">
            <v>0</v>
          </cell>
          <cell r="AI275">
            <v>0</v>
          </cell>
          <cell r="AJ275">
            <v>0</v>
          </cell>
        </row>
        <row r="277">
          <cell r="A277" t="str">
            <v>Employees per dept.</v>
          </cell>
        </row>
        <row r="278">
          <cell r="A278" t="str">
            <v>Technology</v>
          </cell>
        </row>
        <row r="279">
          <cell r="A279" t="str">
            <v>Project</v>
          </cell>
          <cell r="B279">
            <v>18</v>
          </cell>
          <cell r="C279">
            <v>18</v>
          </cell>
          <cell r="D279">
            <v>18</v>
          </cell>
          <cell r="E279">
            <v>18</v>
          </cell>
          <cell r="F279">
            <v>18</v>
          </cell>
          <cell r="H279">
            <v>18</v>
          </cell>
          <cell r="I279">
            <v>20</v>
          </cell>
          <cell r="J279">
            <v>21</v>
          </cell>
          <cell r="K279">
            <v>23</v>
          </cell>
          <cell r="L279">
            <v>23</v>
          </cell>
          <cell r="N279">
            <v>25</v>
          </cell>
          <cell r="O279">
            <v>28</v>
          </cell>
          <cell r="P279">
            <v>28</v>
          </cell>
          <cell r="Q279">
            <v>28</v>
          </cell>
          <cell r="R279">
            <v>28</v>
          </cell>
          <cell r="T279">
            <v>28</v>
          </cell>
          <cell r="U279">
            <v>30</v>
          </cell>
          <cell r="V279">
            <v>30</v>
          </cell>
          <cell r="W279">
            <v>30</v>
          </cell>
          <cell r="X279">
            <v>30</v>
          </cell>
          <cell r="Z279">
            <v>30</v>
          </cell>
          <cell r="AA279">
            <v>30</v>
          </cell>
          <cell r="AB279">
            <v>30</v>
          </cell>
          <cell r="AC279">
            <v>30</v>
          </cell>
          <cell r="AD279">
            <v>30</v>
          </cell>
          <cell r="AF279">
            <v>30</v>
          </cell>
          <cell r="AG279">
            <v>30</v>
          </cell>
          <cell r="AH279">
            <v>30</v>
          </cell>
          <cell r="AI279">
            <v>30</v>
          </cell>
          <cell r="AJ279">
            <v>30</v>
          </cell>
        </row>
        <row r="280">
          <cell r="A280" t="str">
            <v>R&amp;D</v>
          </cell>
          <cell r="B280">
            <v>0</v>
          </cell>
          <cell r="C280">
            <v>0</v>
          </cell>
          <cell r="D280">
            <v>0</v>
          </cell>
          <cell r="E280">
            <v>0</v>
          </cell>
          <cell r="F280">
            <v>0</v>
          </cell>
          <cell r="H280">
            <v>3</v>
          </cell>
          <cell r="I280">
            <v>4</v>
          </cell>
          <cell r="J280">
            <v>9</v>
          </cell>
          <cell r="K280">
            <v>13</v>
          </cell>
          <cell r="L280">
            <v>13</v>
          </cell>
          <cell r="N280">
            <v>17</v>
          </cell>
          <cell r="O280">
            <v>20</v>
          </cell>
          <cell r="P280">
            <v>26</v>
          </cell>
          <cell r="Q280">
            <v>32</v>
          </cell>
          <cell r="R280">
            <v>32</v>
          </cell>
          <cell r="T280">
            <v>38</v>
          </cell>
          <cell r="U280">
            <v>42</v>
          </cell>
          <cell r="V280">
            <v>48</v>
          </cell>
          <cell r="W280">
            <v>54</v>
          </cell>
          <cell r="X280">
            <v>54</v>
          </cell>
          <cell r="Z280">
            <v>60</v>
          </cell>
          <cell r="AA280">
            <v>66</v>
          </cell>
          <cell r="AB280">
            <v>72</v>
          </cell>
          <cell r="AC280">
            <v>78</v>
          </cell>
          <cell r="AD280">
            <v>78</v>
          </cell>
          <cell r="AF280">
            <v>84</v>
          </cell>
          <cell r="AG280">
            <v>90</v>
          </cell>
          <cell r="AH280">
            <v>96</v>
          </cell>
          <cell r="AI280">
            <v>102</v>
          </cell>
          <cell r="AJ280">
            <v>102</v>
          </cell>
        </row>
        <row r="281">
          <cell r="A281" t="str">
            <v>Sales force</v>
          </cell>
          <cell r="B281">
            <v>0</v>
          </cell>
          <cell r="C281">
            <v>0</v>
          </cell>
          <cell r="D281">
            <v>0</v>
          </cell>
          <cell r="E281">
            <v>0</v>
          </cell>
          <cell r="F281">
            <v>0</v>
          </cell>
          <cell r="H281">
            <v>2</v>
          </cell>
          <cell r="I281">
            <v>5</v>
          </cell>
          <cell r="J281">
            <v>7</v>
          </cell>
          <cell r="K281">
            <v>9</v>
          </cell>
          <cell r="L281">
            <v>9</v>
          </cell>
          <cell r="N281">
            <v>13</v>
          </cell>
          <cell r="O281">
            <v>16</v>
          </cell>
          <cell r="P281">
            <v>19</v>
          </cell>
          <cell r="Q281">
            <v>19</v>
          </cell>
          <cell r="R281">
            <v>19</v>
          </cell>
          <cell r="T281">
            <v>22</v>
          </cell>
          <cell r="U281">
            <v>25</v>
          </cell>
          <cell r="V281">
            <v>25</v>
          </cell>
          <cell r="W281">
            <v>25</v>
          </cell>
          <cell r="X281">
            <v>25</v>
          </cell>
          <cell r="Z281">
            <v>28</v>
          </cell>
          <cell r="AA281">
            <v>29</v>
          </cell>
          <cell r="AB281">
            <v>29</v>
          </cell>
          <cell r="AC281">
            <v>29</v>
          </cell>
          <cell r="AD281">
            <v>29</v>
          </cell>
          <cell r="AF281">
            <v>32</v>
          </cell>
          <cell r="AG281">
            <v>32</v>
          </cell>
          <cell r="AH281">
            <v>32</v>
          </cell>
          <cell r="AI281">
            <v>32</v>
          </cell>
          <cell r="AJ281">
            <v>32</v>
          </cell>
        </row>
        <row r="282">
          <cell r="A282" t="str">
            <v>G &amp; A</v>
          </cell>
          <cell r="B282">
            <v>7</v>
          </cell>
          <cell r="C282">
            <v>7</v>
          </cell>
          <cell r="D282">
            <v>7</v>
          </cell>
          <cell r="E282">
            <v>7</v>
          </cell>
          <cell r="F282">
            <v>7</v>
          </cell>
          <cell r="H282">
            <v>8</v>
          </cell>
          <cell r="I282">
            <v>9</v>
          </cell>
          <cell r="J282">
            <v>10</v>
          </cell>
          <cell r="K282">
            <v>10</v>
          </cell>
          <cell r="L282">
            <v>10</v>
          </cell>
          <cell r="N282">
            <v>11</v>
          </cell>
          <cell r="O282">
            <v>11</v>
          </cell>
          <cell r="P282">
            <v>11</v>
          </cell>
          <cell r="Q282">
            <v>11</v>
          </cell>
          <cell r="R282">
            <v>11</v>
          </cell>
          <cell r="T282">
            <v>13</v>
          </cell>
          <cell r="U282">
            <v>14</v>
          </cell>
          <cell r="V282">
            <v>14</v>
          </cell>
          <cell r="W282">
            <v>14</v>
          </cell>
          <cell r="X282">
            <v>14</v>
          </cell>
          <cell r="Z282">
            <v>16</v>
          </cell>
          <cell r="AA282">
            <v>16</v>
          </cell>
          <cell r="AB282">
            <v>16</v>
          </cell>
          <cell r="AC282">
            <v>16</v>
          </cell>
          <cell r="AD282">
            <v>16</v>
          </cell>
          <cell r="AF282">
            <v>18</v>
          </cell>
          <cell r="AG282">
            <v>18</v>
          </cell>
          <cell r="AH282">
            <v>18</v>
          </cell>
          <cell r="AI282">
            <v>18</v>
          </cell>
          <cell r="AJ282">
            <v>18</v>
          </cell>
        </row>
        <row r="283">
          <cell r="A283" t="str">
            <v>Total employees</v>
          </cell>
          <cell r="B283">
            <v>25</v>
          </cell>
          <cell r="C283">
            <v>25</v>
          </cell>
          <cell r="D283">
            <v>25</v>
          </cell>
          <cell r="E283">
            <v>25</v>
          </cell>
          <cell r="F283">
            <v>25</v>
          </cell>
          <cell r="H283">
            <v>31</v>
          </cell>
          <cell r="I283">
            <v>38</v>
          </cell>
          <cell r="J283">
            <v>47</v>
          </cell>
          <cell r="K283">
            <v>55</v>
          </cell>
          <cell r="L283">
            <v>55</v>
          </cell>
          <cell r="N283">
            <v>66</v>
          </cell>
          <cell r="O283">
            <v>75</v>
          </cell>
          <cell r="P283">
            <v>84</v>
          </cell>
          <cell r="Q283">
            <v>90</v>
          </cell>
          <cell r="R283">
            <v>90</v>
          </cell>
          <cell r="T283">
            <v>101</v>
          </cell>
          <cell r="U283">
            <v>111</v>
          </cell>
          <cell r="V283">
            <v>117</v>
          </cell>
          <cell r="W283">
            <v>123</v>
          </cell>
          <cell r="X283">
            <v>123</v>
          </cell>
          <cell r="Z283">
            <v>134</v>
          </cell>
          <cell r="AA283">
            <v>141</v>
          </cell>
          <cell r="AB283">
            <v>147</v>
          </cell>
          <cell r="AC283">
            <v>153</v>
          </cell>
          <cell r="AD283">
            <v>153</v>
          </cell>
          <cell r="AF283">
            <v>164</v>
          </cell>
          <cell r="AG283">
            <v>170</v>
          </cell>
          <cell r="AH283">
            <v>176</v>
          </cell>
          <cell r="AI283">
            <v>182</v>
          </cell>
          <cell r="AJ283">
            <v>182</v>
          </cell>
        </row>
        <row r="318">
          <cell r="A318" t="str">
            <v>DEPRECIATION (in R$)</v>
          </cell>
        </row>
        <row r="319">
          <cell r="A319" t="str">
            <v>Workstations</v>
          </cell>
          <cell r="D319">
            <v>0</v>
          </cell>
          <cell r="E319">
            <v>0</v>
          </cell>
          <cell r="F319">
            <v>0</v>
          </cell>
          <cell r="H319">
            <v>12000</v>
          </cell>
          <cell r="I319">
            <v>14000</v>
          </cell>
          <cell r="J319">
            <v>18000</v>
          </cell>
          <cell r="K319">
            <v>16000</v>
          </cell>
          <cell r="L319">
            <v>60000</v>
          </cell>
          <cell r="N319">
            <v>22000</v>
          </cell>
          <cell r="O319">
            <v>18000</v>
          </cell>
          <cell r="P319">
            <v>18000</v>
          </cell>
          <cell r="Q319">
            <v>12000</v>
          </cell>
          <cell r="R319">
            <v>70000</v>
          </cell>
          <cell r="T319">
            <v>44000</v>
          </cell>
          <cell r="U319">
            <v>40000</v>
          </cell>
          <cell r="V319">
            <v>24000</v>
          </cell>
          <cell r="W319">
            <v>24000</v>
          </cell>
          <cell r="X319">
            <v>132000</v>
          </cell>
          <cell r="Z319">
            <v>44000</v>
          </cell>
          <cell r="AA319">
            <v>28000</v>
          </cell>
          <cell r="AB319">
            <v>24000</v>
          </cell>
          <cell r="AC319">
            <v>24000</v>
          </cell>
          <cell r="AD319">
            <v>120000</v>
          </cell>
          <cell r="AF319">
            <v>44000</v>
          </cell>
          <cell r="AG319">
            <v>24000</v>
          </cell>
          <cell r="AH319">
            <v>24000</v>
          </cell>
          <cell r="AI319">
            <v>24000</v>
          </cell>
          <cell r="AJ319">
            <v>116000</v>
          </cell>
        </row>
        <row r="320">
          <cell r="A320" t="str">
            <v>Servers/hubs/firewall</v>
          </cell>
          <cell r="D320">
            <v>0</v>
          </cell>
          <cell r="E320">
            <v>0</v>
          </cell>
          <cell r="F320">
            <v>0</v>
          </cell>
          <cell r="H320">
            <v>5000</v>
          </cell>
          <cell r="I320">
            <v>23000</v>
          </cell>
          <cell r="J320">
            <v>23000</v>
          </cell>
          <cell r="K320">
            <v>23000</v>
          </cell>
          <cell r="L320">
            <v>74000</v>
          </cell>
          <cell r="N320">
            <v>9000</v>
          </cell>
          <cell r="O320">
            <v>9000</v>
          </cell>
          <cell r="P320">
            <v>9000</v>
          </cell>
          <cell r="Q320">
            <v>9000</v>
          </cell>
          <cell r="R320">
            <v>36000</v>
          </cell>
          <cell r="T320">
            <v>18000</v>
          </cell>
          <cell r="U320">
            <v>18000</v>
          </cell>
          <cell r="V320">
            <v>18000</v>
          </cell>
          <cell r="W320">
            <v>18000</v>
          </cell>
          <cell r="X320">
            <v>72000</v>
          </cell>
          <cell r="Z320">
            <v>9000</v>
          </cell>
          <cell r="AA320">
            <v>9000</v>
          </cell>
          <cell r="AB320">
            <v>9000</v>
          </cell>
          <cell r="AC320">
            <v>9000</v>
          </cell>
          <cell r="AD320">
            <v>36000</v>
          </cell>
          <cell r="AF320">
            <v>18000</v>
          </cell>
          <cell r="AG320">
            <v>18000</v>
          </cell>
          <cell r="AH320">
            <v>18000</v>
          </cell>
          <cell r="AI320">
            <v>18000</v>
          </cell>
          <cell r="AJ320">
            <v>72000</v>
          </cell>
        </row>
        <row r="321">
          <cell r="A321" t="str">
            <v>Total</v>
          </cell>
          <cell r="D321">
            <v>0</v>
          </cell>
          <cell r="E321">
            <v>0</v>
          </cell>
          <cell r="F321">
            <v>0</v>
          </cell>
          <cell r="H321">
            <v>17000</v>
          </cell>
          <cell r="I321">
            <v>37000</v>
          </cell>
          <cell r="J321">
            <v>41000</v>
          </cell>
          <cell r="K321">
            <v>39000</v>
          </cell>
          <cell r="L321">
            <v>134000</v>
          </cell>
          <cell r="N321">
            <v>31000</v>
          </cell>
          <cell r="O321">
            <v>27000</v>
          </cell>
          <cell r="P321">
            <v>27000</v>
          </cell>
          <cell r="Q321">
            <v>21000</v>
          </cell>
          <cell r="R321">
            <v>106000</v>
          </cell>
          <cell r="T321">
            <v>62000</v>
          </cell>
          <cell r="U321">
            <v>58000</v>
          </cell>
          <cell r="V321">
            <v>42000</v>
          </cell>
          <cell r="W321">
            <v>42000</v>
          </cell>
          <cell r="X321">
            <v>204000</v>
          </cell>
          <cell r="Z321">
            <v>53000</v>
          </cell>
          <cell r="AA321">
            <v>37000</v>
          </cell>
          <cell r="AB321">
            <v>33000</v>
          </cell>
          <cell r="AC321">
            <v>33000</v>
          </cell>
          <cell r="AD321">
            <v>156000</v>
          </cell>
          <cell r="AF321">
            <v>62000</v>
          </cell>
          <cell r="AG321">
            <v>42000</v>
          </cell>
          <cell r="AH321">
            <v>42000</v>
          </cell>
          <cell r="AI321">
            <v>42000</v>
          </cell>
          <cell r="AJ321">
            <v>188000</v>
          </cell>
        </row>
        <row r="323">
          <cell r="A323" t="str">
            <v>annual rate</v>
          </cell>
          <cell r="D323">
            <v>0</v>
          </cell>
          <cell r="E323">
            <v>0</v>
          </cell>
          <cell r="F323">
            <v>0</v>
          </cell>
          <cell r="H323">
            <v>2125</v>
          </cell>
          <cell r="I323">
            <v>4625</v>
          </cell>
          <cell r="J323">
            <v>5125</v>
          </cell>
          <cell r="K323">
            <v>4875</v>
          </cell>
          <cell r="L323">
            <v>16750</v>
          </cell>
          <cell r="N323">
            <v>3875</v>
          </cell>
          <cell r="O323">
            <v>3375</v>
          </cell>
          <cell r="P323">
            <v>3375</v>
          </cell>
          <cell r="Q323">
            <v>2625</v>
          </cell>
          <cell r="R323">
            <v>13250</v>
          </cell>
          <cell r="T323">
            <v>7750</v>
          </cell>
          <cell r="U323">
            <v>7250</v>
          </cell>
          <cell r="V323">
            <v>5250</v>
          </cell>
          <cell r="W323">
            <v>5250</v>
          </cell>
          <cell r="X323">
            <v>25500</v>
          </cell>
          <cell r="Z323">
            <v>6625</v>
          </cell>
          <cell r="AA323">
            <v>4625</v>
          </cell>
          <cell r="AB323">
            <v>4125</v>
          </cell>
          <cell r="AC323">
            <v>4125</v>
          </cell>
          <cell r="AD323">
            <v>19500</v>
          </cell>
          <cell r="AF323">
            <v>7750</v>
          </cell>
          <cell r="AG323">
            <v>5250</v>
          </cell>
          <cell r="AH323">
            <v>5250</v>
          </cell>
          <cell r="AI323">
            <v>5250</v>
          </cell>
          <cell r="AJ323">
            <v>23500</v>
          </cell>
        </row>
        <row r="324">
          <cell r="A324">
            <v>0.5</v>
          </cell>
          <cell r="E324">
            <v>0</v>
          </cell>
          <cell r="F324">
            <v>0</v>
          </cell>
          <cell r="H324">
            <v>0</v>
          </cell>
          <cell r="I324">
            <v>2125</v>
          </cell>
          <cell r="J324">
            <v>4625</v>
          </cell>
          <cell r="K324">
            <v>5125</v>
          </cell>
          <cell r="L324">
            <v>11875</v>
          </cell>
          <cell r="N324">
            <v>4875</v>
          </cell>
          <cell r="O324">
            <v>3875</v>
          </cell>
          <cell r="P324">
            <v>3375</v>
          </cell>
          <cell r="Q324">
            <v>3375</v>
          </cell>
          <cell r="R324">
            <v>15500</v>
          </cell>
          <cell r="T324">
            <v>2625</v>
          </cell>
          <cell r="U324">
            <v>7750</v>
          </cell>
          <cell r="V324">
            <v>7250</v>
          </cell>
          <cell r="W324">
            <v>5250</v>
          </cell>
          <cell r="X324">
            <v>22875</v>
          </cell>
          <cell r="Z324">
            <v>5250</v>
          </cell>
          <cell r="AA324">
            <v>6625</v>
          </cell>
          <cell r="AB324">
            <v>4625</v>
          </cell>
          <cell r="AC324">
            <v>4125</v>
          </cell>
          <cell r="AD324">
            <v>20625</v>
          </cell>
          <cell r="AF324">
            <v>4125</v>
          </cell>
          <cell r="AG324">
            <v>7750</v>
          </cell>
          <cell r="AH324">
            <v>5250</v>
          </cell>
          <cell r="AI324">
            <v>5250</v>
          </cell>
          <cell r="AJ324">
            <v>22375</v>
          </cell>
        </row>
        <row r="325">
          <cell r="A325" t="str">
            <v>quarterly rate</v>
          </cell>
          <cell r="F325">
            <v>0</v>
          </cell>
          <cell r="H325">
            <v>0</v>
          </cell>
          <cell r="I325">
            <v>0</v>
          </cell>
          <cell r="J325">
            <v>2125</v>
          </cell>
          <cell r="K325">
            <v>4625</v>
          </cell>
          <cell r="L325">
            <v>6750</v>
          </cell>
          <cell r="N325">
            <v>5125</v>
          </cell>
          <cell r="O325">
            <v>4875</v>
          </cell>
          <cell r="P325">
            <v>3875</v>
          </cell>
          <cell r="Q325">
            <v>3375</v>
          </cell>
          <cell r="R325">
            <v>17250</v>
          </cell>
          <cell r="T325">
            <v>3375</v>
          </cell>
          <cell r="U325">
            <v>2625</v>
          </cell>
          <cell r="V325">
            <v>7750</v>
          </cell>
          <cell r="W325">
            <v>7250</v>
          </cell>
          <cell r="X325">
            <v>21000</v>
          </cell>
          <cell r="Z325">
            <v>5250</v>
          </cell>
          <cell r="AA325">
            <v>5250</v>
          </cell>
          <cell r="AB325">
            <v>6625</v>
          </cell>
          <cell r="AC325">
            <v>4625</v>
          </cell>
          <cell r="AD325">
            <v>21750</v>
          </cell>
          <cell r="AF325">
            <v>4125</v>
          </cell>
          <cell r="AG325">
            <v>4125</v>
          </cell>
          <cell r="AH325">
            <v>7750</v>
          </cell>
          <cell r="AI325">
            <v>5250</v>
          </cell>
          <cell r="AJ325">
            <v>21250</v>
          </cell>
        </row>
        <row r="326">
          <cell r="A326">
            <v>0.125</v>
          </cell>
          <cell r="F326">
            <v>0</v>
          </cell>
          <cell r="I326">
            <v>0</v>
          </cell>
          <cell r="J326">
            <v>0</v>
          </cell>
          <cell r="K326">
            <v>2125</v>
          </cell>
          <cell r="L326">
            <v>2125</v>
          </cell>
          <cell r="N326">
            <v>4625</v>
          </cell>
          <cell r="O326">
            <v>5125</v>
          </cell>
          <cell r="P326">
            <v>4875</v>
          </cell>
          <cell r="Q326">
            <v>3875</v>
          </cell>
          <cell r="R326">
            <v>18500</v>
          </cell>
          <cell r="T326">
            <v>3375</v>
          </cell>
          <cell r="U326">
            <v>3375</v>
          </cell>
          <cell r="V326">
            <v>2625</v>
          </cell>
          <cell r="W326">
            <v>7750</v>
          </cell>
          <cell r="X326">
            <v>17125</v>
          </cell>
          <cell r="Z326">
            <v>7250</v>
          </cell>
          <cell r="AA326">
            <v>5250</v>
          </cell>
          <cell r="AB326">
            <v>5250</v>
          </cell>
          <cell r="AC326">
            <v>6625</v>
          </cell>
          <cell r="AD326">
            <v>24375</v>
          </cell>
          <cell r="AF326">
            <v>4625</v>
          </cell>
          <cell r="AG326">
            <v>4125</v>
          </cell>
          <cell r="AH326">
            <v>4125</v>
          </cell>
          <cell r="AI326">
            <v>7750</v>
          </cell>
          <cell r="AJ326">
            <v>20625</v>
          </cell>
        </row>
        <row r="327">
          <cell r="F327">
            <v>0</v>
          </cell>
          <cell r="J327">
            <v>0</v>
          </cell>
          <cell r="K327">
            <v>0</v>
          </cell>
          <cell r="L327">
            <v>0</v>
          </cell>
          <cell r="N327">
            <v>2125</v>
          </cell>
          <cell r="O327">
            <v>4625</v>
          </cell>
          <cell r="P327">
            <v>5125</v>
          </cell>
          <cell r="Q327">
            <v>4875</v>
          </cell>
          <cell r="R327">
            <v>16750</v>
          </cell>
          <cell r="T327">
            <v>3875</v>
          </cell>
          <cell r="U327">
            <v>3375</v>
          </cell>
          <cell r="V327">
            <v>3375</v>
          </cell>
          <cell r="W327">
            <v>2625</v>
          </cell>
          <cell r="X327">
            <v>13250</v>
          </cell>
          <cell r="Z327">
            <v>7750</v>
          </cell>
          <cell r="AA327">
            <v>7250</v>
          </cell>
          <cell r="AB327">
            <v>5250</v>
          </cell>
          <cell r="AC327">
            <v>5250</v>
          </cell>
          <cell r="AD327">
            <v>25500</v>
          </cell>
          <cell r="AF327">
            <v>6625</v>
          </cell>
          <cell r="AG327">
            <v>4625</v>
          </cell>
          <cell r="AH327">
            <v>4125</v>
          </cell>
          <cell r="AI327">
            <v>4125</v>
          </cell>
          <cell r="AJ327">
            <v>19500</v>
          </cell>
        </row>
        <row r="328">
          <cell r="F328">
            <v>0</v>
          </cell>
          <cell r="K328">
            <v>0</v>
          </cell>
          <cell r="L328">
            <v>0</v>
          </cell>
          <cell r="N328">
            <v>0</v>
          </cell>
          <cell r="O328">
            <v>2125</v>
          </cell>
          <cell r="P328">
            <v>4625</v>
          </cell>
          <cell r="Q328">
            <v>5125</v>
          </cell>
          <cell r="R328">
            <v>11875</v>
          </cell>
          <cell r="T328">
            <v>4875</v>
          </cell>
          <cell r="U328">
            <v>3875</v>
          </cell>
          <cell r="V328">
            <v>3375</v>
          </cell>
          <cell r="W328">
            <v>3375</v>
          </cell>
          <cell r="X328">
            <v>15500</v>
          </cell>
          <cell r="Z328">
            <v>2625</v>
          </cell>
          <cell r="AA328">
            <v>7750</v>
          </cell>
          <cell r="AB328">
            <v>7250</v>
          </cell>
          <cell r="AC328">
            <v>5250</v>
          </cell>
          <cell r="AD328">
            <v>22875</v>
          </cell>
          <cell r="AF328">
            <v>5250</v>
          </cell>
          <cell r="AG328">
            <v>6625</v>
          </cell>
          <cell r="AH328">
            <v>4625</v>
          </cell>
          <cell r="AI328">
            <v>4125</v>
          </cell>
          <cell r="AJ328">
            <v>20625</v>
          </cell>
        </row>
        <row r="329">
          <cell r="F329">
            <v>0</v>
          </cell>
          <cell r="L329">
            <v>0</v>
          </cell>
          <cell r="N329">
            <v>0</v>
          </cell>
          <cell r="O329">
            <v>0</v>
          </cell>
          <cell r="P329">
            <v>2125</v>
          </cell>
          <cell r="Q329">
            <v>4625</v>
          </cell>
          <cell r="R329">
            <v>6750</v>
          </cell>
          <cell r="T329">
            <v>5125</v>
          </cell>
          <cell r="U329">
            <v>4875</v>
          </cell>
          <cell r="V329">
            <v>3875</v>
          </cell>
          <cell r="W329">
            <v>3375</v>
          </cell>
          <cell r="X329">
            <v>17250</v>
          </cell>
          <cell r="Z329">
            <v>3375</v>
          </cell>
          <cell r="AA329">
            <v>2625</v>
          </cell>
          <cell r="AB329">
            <v>7750</v>
          </cell>
          <cell r="AC329">
            <v>7250</v>
          </cell>
          <cell r="AD329">
            <v>21000</v>
          </cell>
          <cell r="AF329">
            <v>5250</v>
          </cell>
          <cell r="AG329">
            <v>5250</v>
          </cell>
          <cell r="AH329">
            <v>6625</v>
          </cell>
          <cell r="AI329">
            <v>4625</v>
          </cell>
          <cell r="AJ329">
            <v>21750</v>
          </cell>
        </row>
        <row r="330">
          <cell r="F330">
            <v>0</v>
          </cell>
          <cell r="L330">
            <v>0</v>
          </cell>
          <cell r="O330">
            <v>0</v>
          </cell>
          <cell r="P330">
            <v>0</v>
          </cell>
          <cell r="Q330">
            <v>2125</v>
          </cell>
          <cell r="R330">
            <v>2125</v>
          </cell>
          <cell r="T330">
            <v>4625</v>
          </cell>
          <cell r="U330">
            <v>5125</v>
          </cell>
          <cell r="V330">
            <v>4875</v>
          </cell>
          <cell r="W330">
            <v>3875</v>
          </cell>
          <cell r="X330">
            <v>18500</v>
          </cell>
          <cell r="Z330">
            <v>3375</v>
          </cell>
          <cell r="AA330">
            <v>3375</v>
          </cell>
          <cell r="AB330">
            <v>2625</v>
          </cell>
          <cell r="AC330">
            <v>7750</v>
          </cell>
          <cell r="AD330">
            <v>17125</v>
          </cell>
          <cell r="AF330">
            <v>7250</v>
          </cell>
          <cell r="AG330">
            <v>5250</v>
          </cell>
          <cell r="AH330">
            <v>5250</v>
          </cell>
          <cell r="AI330">
            <v>6625</v>
          </cell>
          <cell r="AJ330">
            <v>24375</v>
          </cell>
        </row>
        <row r="331">
          <cell r="F331">
            <v>0</v>
          </cell>
          <cell r="L331">
            <v>0</v>
          </cell>
          <cell r="R331">
            <v>0</v>
          </cell>
          <cell r="X331">
            <v>0</v>
          </cell>
          <cell r="AD331">
            <v>0</v>
          </cell>
          <cell r="AJ331">
            <v>0</v>
          </cell>
        </row>
        <row r="332">
          <cell r="F332">
            <v>0</v>
          </cell>
          <cell r="L332">
            <v>0</v>
          </cell>
          <cell r="Q332">
            <v>0</v>
          </cell>
          <cell r="R332">
            <v>0</v>
          </cell>
          <cell r="X332">
            <v>0</v>
          </cell>
          <cell r="AD332">
            <v>0</v>
          </cell>
          <cell r="AJ332">
            <v>0</v>
          </cell>
        </row>
        <row r="333">
          <cell r="A333" t="str">
            <v>Depreciation in reais</v>
          </cell>
          <cell r="D333">
            <v>0</v>
          </cell>
          <cell r="E333">
            <v>0</v>
          </cell>
          <cell r="F333">
            <v>0</v>
          </cell>
          <cell r="H333">
            <v>4184.5800533872898</v>
          </cell>
          <cell r="I333">
            <v>13423.168869533005</v>
          </cell>
          <cell r="J333">
            <v>23847.520683520328</v>
          </cell>
          <cell r="K333">
            <v>33968.999999999993</v>
          </cell>
          <cell r="L333">
            <v>75424.269606440619</v>
          </cell>
          <cell r="N333">
            <v>42137.737569783108</v>
          </cell>
          <cell r="O333">
            <v>49396.685025616833</v>
          </cell>
          <cell r="P333">
            <v>56760.994628663662</v>
          </cell>
          <cell r="Q333">
            <v>62665.199999999968</v>
          </cell>
          <cell r="R333">
            <v>210960.61722406355</v>
          </cell>
          <cell r="T333">
            <v>74784.241180800062</v>
          </cell>
          <cell r="U333">
            <v>80693.155850089504</v>
          </cell>
          <cell r="V333">
            <v>81358.642325250999</v>
          </cell>
          <cell r="W333">
            <v>82561.400999999983</v>
          </cell>
          <cell r="X333">
            <v>319397.44035614061</v>
          </cell>
          <cell r="Z333">
            <v>88859.422573565404</v>
          </cell>
          <cell r="AA333">
            <v>91990.197669102054</v>
          </cell>
          <cell r="AB333">
            <v>94068.611334759291</v>
          </cell>
          <cell r="AC333">
            <v>97795.311120000013</v>
          </cell>
          <cell r="AD333">
            <v>372713.54269742675</v>
          </cell>
          <cell r="AF333">
            <v>98280.662557268763</v>
          </cell>
          <cell r="AG333">
            <v>94378.715082264738</v>
          </cell>
          <cell r="AH333">
            <v>94847.11018718491</v>
          </cell>
          <cell r="AI333">
            <v>95317.829904960032</v>
          </cell>
          <cell r="AJ333">
            <v>382824.31773167837</v>
          </cell>
        </row>
        <row r="334">
          <cell r="A334" t="str">
            <v>Depreciation in US$</v>
          </cell>
          <cell r="H334">
            <v>2125</v>
          </cell>
          <cell r="I334">
            <v>6750</v>
          </cell>
          <cell r="J334">
            <v>11875</v>
          </cell>
          <cell r="K334">
            <v>16750</v>
          </cell>
          <cell r="L334">
            <v>37500</v>
          </cell>
          <cell r="N334">
            <v>20625</v>
          </cell>
          <cell r="O334">
            <v>24000</v>
          </cell>
          <cell r="P334">
            <v>27375</v>
          </cell>
          <cell r="Q334">
            <v>30000</v>
          </cell>
          <cell r="R334">
            <v>102000</v>
          </cell>
          <cell r="T334">
            <v>35625</v>
          </cell>
          <cell r="U334">
            <v>38250</v>
          </cell>
          <cell r="V334">
            <v>38375</v>
          </cell>
          <cell r="W334">
            <v>38750</v>
          </cell>
          <cell r="X334">
            <v>151000</v>
          </cell>
          <cell r="Z334">
            <v>41500</v>
          </cell>
          <cell r="AA334">
            <v>42750</v>
          </cell>
          <cell r="AB334">
            <v>43500</v>
          </cell>
          <cell r="AC334">
            <v>45000</v>
          </cell>
          <cell r="AD334">
            <v>172750</v>
          </cell>
          <cell r="AF334">
            <v>45000</v>
          </cell>
          <cell r="AG334">
            <v>43000</v>
          </cell>
          <cell r="AH334">
            <v>43000</v>
          </cell>
          <cell r="AI334">
            <v>43000</v>
          </cell>
          <cell r="AJ334">
            <v>174000</v>
          </cell>
        </row>
        <row r="337">
          <cell r="A337" t="str">
            <v>INVESTMENTS (in R$)</v>
          </cell>
        </row>
        <row r="339">
          <cell r="A339" t="str">
            <v>Training</v>
          </cell>
          <cell r="D339">
            <v>0</v>
          </cell>
          <cell r="E339">
            <v>0</v>
          </cell>
          <cell r="F339">
            <v>0</v>
          </cell>
          <cell r="H339">
            <v>11815.284856622935</v>
          </cell>
          <cell r="I339">
            <v>15908.940882409486</v>
          </cell>
          <cell r="J339">
            <v>20082.122680859222</v>
          </cell>
          <cell r="K339">
            <v>24335.999999999996</v>
          </cell>
          <cell r="L339">
            <v>72142.348419891641</v>
          </cell>
          <cell r="N339">
            <v>28602.585501913385</v>
          </cell>
          <cell r="O339">
            <v>32931.123350411217</v>
          </cell>
          <cell r="P339">
            <v>37322.297838025421</v>
          </cell>
          <cell r="Q339">
            <v>41776.799999999981</v>
          </cell>
          <cell r="R339">
            <v>140632.80669035</v>
          </cell>
          <cell r="T339">
            <v>46182.548939722139</v>
          </cell>
          <cell r="U339">
            <v>50630.999749075767</v>
          </cell>
          <cell r="V339">
            <v>55122.467764339439</v>
          </cell>
          <cell r="W339">
            <v>59657.270399999987</v>
          </cell>
          <cell r="X339">
            <v>211593.28685313731</v>
          </cell>
          <cell r="Z339">
            <v>64235.72716161354</v>
          </cell>
          <cell r="AA339">
            <v>68858.159658743069</v>
          </cell>
          <cell r="AB339">
            <v>73524.891617972782</v>
          </cell>
          <cell r="AC339">
            <v>78236.248896000005</v>
          </cell>
          <cell r="AD339">
            <v>284855.02733432938</v>
          </cell>
          <cell r="AF339">
            <v>126672.85396270195</v>
          </cell>
          <cell r="AG339">
            <v>131691.23034734614</v>
          </cell>
          <cell r="AH339">
            <v>141167.79190650777</v>
          </cell>
          <cell r="AI339">
            <v>146301.78543552005</v>
          </cell>
          <cell r="AJ339">
            <v>545833.66165207583</v>
          </cell>
        </row>
        <row r="340">
          <cell r="A340" t="str">
            <v>R&amp;D</v>
          </cell>
          <cell r="D340">
            <v>0</v>
          </cell>
          <cell r="E340">
            <v>0</v>
          </cell>
          <cell r="F340">
            <v>0</v>
          </cell>
          <cell r="H340">
            <v>45928.76999999999</v>
          </cell>
          <cell r="I340">
            <v>61495.109499999991</v>
          </cell>
          <cell r="J340">
            <v>129024.19710000003</v>
          </cell>
          <cell r="K340">
            <v>230047.23299999998</v>
          </cell>
          <cell r="L340">
            <v>466495.30960000004</v>
          </cell>
          <cell r="N340">
            <v>203762.26592857143</v>
          </cell>
          <cell r="O340">
            <v>266075.53743750002</v>
          </cell>
          <cell r="P340">
            <v>342773.06548333337</v>
          </cell>
          <cell r="Q340">
            <v>525804.65055999998</v>
          </cell>
          <cell r="R340">
            <v>1338415.5194094048</v>
          </cell>
          <cell r="T340">
            <v>501369.28809545457</v>
          </cell>
          <cell r="U340">
            <v>631127.72755725007</v>
          </cell>
          <cell r="V340">
            <v>763581.07522523089</v>
          </cell>
          <cell r="W340">
            <v>1165700.3547780002</v>
          </cell>
          <cell r="X340">
            <v>3061778.4456559354</v>
          </cell>
          <cell r="Z340">
            <v>938025.63149400009</v>
          </cell>
          <cell r="AA340">
            <v>1139654.9684268788</v>
          </cell>
          <cell r="AB340">
            <v>1287458.2264062071</v>
          </cell>
          <cell r="AC340">
            <v>1876394.5335541468</v>
          </cell>
          <cell r="AD340">
            <v>5241533.3598812325</v>
          </cell>
          <cell r="AF340">
            <v>1470005.2714240232</v>
          </cell>
          <cell r="AG340">
            <v>1714361.6874899906</v>
          </cell>
          <cell r="AH340">
            <v>1871941.7777676096</v>
          </cell>
          <cell r="AI340">
            <v>2663595.6312993807</v>
          </cell>
          <cell r="AJ340">
            <v>7719904.3679810036</v>
          </cell>
        </row>
        <row r="341">
          <cell r="A341" t="str">
            <v>Software</v>
          </cell>
          <cell r="D341">
            <v>0</v>
          </cell>
          <cell r="E341">
            <v>0</v>
          </cell>
          <cell r="F341">
            <v>0</v>
          </cell>
          <cell r="H341">
            <v>0</v>
          </cell>
          <cell r="I341">
            <v>477268.22647228459</v>
          </cell>
          <cell r="J341">
            <v>120492.73608515534</v>
          </cell>
          <cell r="K341">
            <v>121679.99999999997</v>
          </cell>
          <cell r="L341">
            <v>719440.96255743993</v>
          </cell>
          <cell r="N341">
            <v>122582.5092939145</v>
          </cell>
          <cell r="O341">
            <v>123491.71256404207</v>
          </cell>
          <cell r="P341">
            <v>124407.65946008475</v>
          </cell>
          <cell r="Q341">
            <v>125330.39999999994</v>
          </cell>
          <cell r="R341">
            <v>495812.28131804126</v>
          </cell>
          <cell r="T341">
            <v>125952.40619924221</v>
          </cell>
          <cell r="U341">
            <v>126577.49937268942</v>
          </cell>
          <cell r="V341">
            <v>127205.69484078333</v>
          </cell>
          <cell r="W341">
            <v>127837.00799999997</v>
          </cell>
          <cell r="X341">
            <v>507572.60841271491</v>
          </cell>
          <cell r="Z341">
            <v>128471.45432322708</v>
          </cell>
          <cell r="AA341">
            <v>129109.04936014324</v>
          </cell>
          <cell r="AB341">
            <v>129749.80873759901</v>
          </cell>
          <cell r="AC341">
            <v>130393.74816000002</v>
          </cell>
          <cell r="AD341">
            <v>517724.06058096932</v>
          </cell>
          <cell r="AF341">
            <v>131040.88340969167</v>
          </cell>
          <cell r="AG341">
            <v>131691.23034734614</v>
          </cell>
          <cell r="AH341">
            <v>132344.80491235104</v>
          </cell>
          <cell r="AI341">
            <v>133001.62312320003</v>
          </cell>
          <cell r="AJ341">
            <v>528078.54179258889</v>
          </cell>
        </row>
        <row r="342">
          <cell r="A342" t="str">
            <v>Acquisitions (R$)</v>
          </cell>
          <cell r="F342">
            <v>0</v>
          </cell>
          <cell r="L342">
            <v>0</v>
          </cell>
          <cell r="R342">
            <v>0</v>
          </cell>
          <cell r="X342">
            <v>0</v>
          </cell>
          <cell r="AD342">
            <v>0</v>
          </cell>
          <cell r="AJ342">
            <v>0</v>
          </cell>
        </row>
        <row r="343">
          <cell r="A343" t="str">
            <v>Total</v>
          </cell>
          <cell r="D343">
            <v>0</v>
          </cell>
          <cell r="E343">
            <v>0</v>
          </cell>
          <cell r="F343">
            <v>0</v>
          </cell>
          <cell r="H343">
            <v>57744.054856622926</v>
          </cell>
          <cell r="I343">
            <v>554672.27685469412</v>
          </cell>
          <cell r="J343">
            <v>269599.05586601456</v>
          </cell>
          <cell r="K343">
            <v>376063.23299999995</v>
          </cell>
          <cell r="L343">
            <v>1258078.6205773316</v>
          </cell>
          <cell r="N343">
            <v>354947.36072439933</v>
          </cell>
          <cell r="O343">
            <v>422498.37335195334</v>
          </cell>
          <cell r="P343">
            <v>504503.02278144355</v>
          </cell>
          <cell r="Q343">
            <v>692911.85055999982</v>
          </cell>
          <cell r="R343">
            <v>1974860.607417796</v>
          </cell>
          <cell r="T343">
            <v>673504.24323441891</v>
          </cell>
          <cell r="U343">
            <v>808336.22667901521</v>
          </cell>
          <cell r="V343">
            <v>945909.23783035367</v>
          </cell>
          <cell r="W343">
            <v>1353194.6331780001</v>
          </cell>
          <cell r="X343">
            <v>3780944.3409217875</v>
          </cell>
          <cell r="Z343">
            <v>1130732.8129788407</v>
          </cell>
          <cell r="AA343">
            <v>1337622.1774457651</v>
          </cell>
          <cell r="AB343">
            <v>1490732.926761779</v>
          </cell>
          <cell r="AC343">
            <v>2085024.5306101467</v>
          </cell>
          <cell r="AD343">
            <v>6044112.447796531</v>
          </cell>
          <cell r="AF343">
            <v>1727719.0087964169</v>
          </cell>
          <cell r="AG343">
            <v>1977744.1481846827</v>
          </cell>
          <cell r="AH343">
            <v>2145454.3745864681</v>
          </cell>
          <cell r="AI343">
            <v>2942899.0398581009</v>
          </cell>
          <cell r="AJ343">
            <v>8793816.5714256689</v>
          </cell>
        </row>
        <row r="346">
          <cell r="A346" t="str">
            <v>CASH FLOW</v>
          </cell>
        </row>
        <row r="347">
          <cell r="A347" t="str">
            <v>(figures are in R$)</v>
          </cell>
        </row>
        <row r="349">
          <cell r="A349" t="str">
            <v>Revenues</v>
          </cell>
        </row>
        <row r="350">
          <cell r="A350" t="str">
            <v>Licensing</v>
          </cell>
          <cell r="E350">
            <v>500000</v>
          </cell>
          <cell r="F350">
            <v>500000</v>
          </cell>
          <cell r="H350">
            <v>0</v>
          </cell>
          <cell r="I350">
            <v>1014194.9812536048</v>
          </cell>
          <cell r="J350">
            <v>1024188.2567238203</v>
          </cell>
          <cell r="K350">
            <v>1034279.9999999998</v>
          </cell>
          <cell r="L350">
            <v>3072663.2379774246</v>
          </cell>
          <cell r="N350">
            <v>1093435.9829017175</v>
          </cell>
          <cell r="O350">
            <v>1974015.0253362122</v>
          </cell>
          <cell r="P350">
            <v>1988656.4364694543</v>
          </cell>
          <cell r="Q350">
            <v>590306.18399999978</v>
          </cell>
          <cell r="R350">
            <v>5646413.6287073838</v>
          </cell>
          <cell r="T350">
            <v>1517348.6374822711</v>
          </cell>
          <cell r="U350">
            <v>1931224.5523039659</v>
          </cell>
          <cell r="V350">
            <v>1940809.0876095416</v>
          </cell>
          <cell r="W350">
            <v>770026.21768799995</v>
          </cell>
          <cell r="X350">
            <v>6159408.4950837782</v>
          </cell>
          <cell r="Z350">
            <v>862441.72001725598</v>
          </cell>
          <cell r="AA350">
            <v>1356426.1280301334</v>
          </cell>
          <cell r="AB350">
            <v>1363157.9780876527</v>
          </cell>
          <cell r="AC350">
            <v>826735.48145884834</v>
          </cell>
          <cell r="AD350">
            <v>4408761.3075938905</v>
          </cell>
          <cell r="AF350">
            <v>778502.09465747187</v>
          </cell>
          <cell r="AG350">
            <v>1207135.1523120659</v>
          </cell>
          <cell r="AH350">
            <v>1213126.0814725996</v>
          </cell>
          <cell r="AI350">
            <v>722309.20490616886</v>
          </cell>
          <cell r="AJ350">
            <v>3921072.5333483065</v>
          </cell>
        </row>
        <row r="351">
          <cell r="A351" t="str">
            <v>ASP</v>
          </cell>
          <cell r="E351">
            <v>0</v>
          </cell>
          <cell r="F351">
            <v>0</v>
          </cell>
          <cell r="H351">
            <v>0</v>
          </cell>
          <cell r="I351">
            <v>0</v>
          </cell>
          <cell r="J351">
            <v>0</v>
          </cell>
          <cell r="K351">
            <v>15057.899999999996</v>
          </cell>
          <cell r="L351">
            <v>15057.899999999996</v>
          </cell>
          <cell r="N351">
            <v>109558.11768143608</v>
          </cell>
          <cell r="O351">
            <v>211826.87820750842</v>
          </cell>
          <cell r="P351">
            <v>379754.38050190866</v>
          </cell>
          <cell r="Q351">
            <v>541114.00199999975</v>
          </cell>
          <cell r="R351">
            <v>1242253.3783908528</v>
          </cell>
          <cell r="T351">
            <v>618268.87393053016</v>
          </cell>
          <cell r="U351">
            <v>852815.90202349494</v>
          </cell>
          <cell r="V351">
            <v>1264583.6138359371</v>
          </cell>
          <cell r="W351">
            <v>1638231.2575199995</v>
          </cell>
          <cell r="X351">
            <v>4373899.6473099617</v>
          </cell>
          <cell r="Z351">
            <v>1798279.181889371</v>
          </cell>
          <cell r="AA351">
            <v>2276757.3923102762</v>
          </cell>
          <cell r="AB351">
            <v>3072151.0963845006</v>
          </cell>
          <cell r="AC351">
            <v>3792013.1886780006</v>
          </cell>
          <cell r="AD351">
            <v>10939200.859262148</v>
          </cell>
          <cell r="AF351">
            <v>4061284.5790748694</v>
          </cell>
          <cell r="AG351">
            <v>4656354.9840252586</v>
          </cell>
          <cell r="AH351">
            <v>5484699.5775801083</v>
          </cell>
          <cell r="AI351">
            <v>6236113.604189042</v>
          </cell>
          <cell r="AJ351">
            <v>20438452.744869277</v>
          </cell>
        </row>
        <row r="352">
          <cell r="A352" t="str">
            <v>Transaction</v>
          </cell>
          <cell r="E352">
            <v>0</v>
          </cell>
          <cell r="F352">
            <v>0</v>
          </cell>
          <cell r="H352">
            <v>0</v>
          </cell>
          <cell r="I352">
            <v>0</v>
          </cell>
          <cell r="J352">
            <v>12988.219711210608</v>
          </cell>
          <cell r="K352">
            <v>39241.799999999981</v>
          </cell>
          <cell r="L352">
            <v>52230.019711210589</v>
          </cell>
          <cell r="N352">
            <v>46284.476100265267</v>
          </cell>
          <cell r="O352">
            <v>68238.865440551497</v>
          </cell>
          <cell r="P352">
            <v>100607.0101458274</v>
          </cell>
          <cell r="Q352">
            <v>148328.52839999992</v>
          </cell>
          <cell r="R352">
            <v>363458.88008664409</v>
          </cell>
          <cell r="T352">
            <v>155014.34641380442</v>
          </cell>
          <cell r="U352">
            <v>194401.8283196206</v>
          </cell>
          <cell r="V352">
            <v>243797.24669565013</v>
          </cell>
          <cell r="W352">
            <v>305743.51080000005</v>
          </cell>
          <cell r="X352">
            <v>898956.93222907523</v>
          </cell>
          <cell r="Z352">
            <v>301663.00371847738</v>
          </cell>
          <cell r="AA352">
            <v>372046.19475955743</v>
          </cell>
          <cell r="AB352">
            <v>458851.00038400275</v>
          </cell>
          <cell r="AC352">
            <v>565908.86701440054</v>
          </cell>
          <cell r="AD352">
            <v>1698469.0658764383</v>
          </cell>
          <cell r="AF352">
            <v>526356.30290472752</v>
          </cell>
          <cell r="AG352">
            <v>652757.53454600798</v>
          </cell>
          <cell r="AH352">
            <v>809513.2452203331</v>
          </cell>
          <cell r="AI352">
            <v>1003912.8765368043</v>
          </cell>
          <cell r="AJ352">
            <v>2992539.9592078729</v>
          </cell>
        </row>
        <row r="353">
          <cell r="A353" t="str">
            <v>Services</v>
          </cell>
          <cell r="E353">
            <v>85538.59</v>
          </cell>
          <cell r="F353">
            <v>85538.59</v>
          </cell>
          <cell r="H353">
            <v>81584.541934981375</v>
          </cell>
          <cell r="I353">
            <v>221750.74972468524</v>
          </cell>
          <cell r="J353">
            <v>281290.29239079513</v>
          </cell>
          <cell r="K353">
            <v>397467.71999999991</v>
          </cell>
          <cell r="L353">
            <v>982093.30405046162</v>
          </cell>
          <cell r="N353">
            <v>505934.79060877336</v>
          </cell>
          <cell r="O353">
            <v>744241.32952408411</v>
          </cell>
          <cell r="P353">
            <v>808497.38710771222</v>
          </cell>
          <cell r="Q353">
            <v>694443.21335999959</v>
          </cell>
          <cell r="R353">
            <v>2753116.7206005692</v>
          </cell>
          <cell r="T353">
            <v>1003975.4464825935</v>
          </cell>
          <cell r="U353">
            <v>1278370.7206894704</v>
          </cell>
          <cell r="V353">
            <v>1332573.1496429131</v>
          </cell>
          <cell r="W353">
            <v>1119540.2677804797</v>
          </cell>
          <cell r="X353">
            <v>4734459.5845954567</v>
          </cell>
          <cell r="Z353">
            <v>1382968.9976128577</v>
          </cell>
          <cell r="AA353">
            <v>1740322.5904509649</v>
          </cell>
          <cell r="AB353">
            <v>1837342.6670985513</v>
          </cell>
          <cell r="AC353">
            <v>1517876.851293579</v>
          </cell>
          <cell r="AD353">
            <v>6478511.1064559529</v>
          </cell>
          <cell r="AF353">
            <v>1759030.6530966114</v>
          </cell>
          <cell r="AG353">
            <v>2073702.4022635396</v>
          </cell>
          <cell r="AH353">
            <v>2171566.3381100548</v>
          </cell>
          <cell r="AI353">
            <v>1859105.3065212686</v>
          </cell>
          <cell r="AJ353">
            <v>7863404.6999914739</v>
          </cell>
        </row>
        <row r="354">
          <cell r="A354" t="str">
            <v>Commissions</v>
          </cell>
          <cell r="E354">
            <v>0</v>
          </cell>
          <cell r="F354">
            <v>0</v>
          </cell>
          <cell r="H354">
            <v>0</v>
          </cell>
          <cell r="I354">
            <v>0</v>
          </cell>
          <cell r="J354">
            <v>0</v>
          </cell>
          <cell r="K354">
            <v>0</v>
          </cell>
          <cell r="L354">
            <v>0</v>
          </cell>
          <cell r="N354">
            <v>39808.669893198734</v>
          </cell>
          <cell r="O354">
            <v>47606.055193438217</v>
          </cell>
          <cell r="P354">
            <v>55516.918034062815</v>
          </cell>
          <cell r="Q354">
            <v>19739.53799999999</v>
          </cell>
          <cell r="R354">
            <v>162671.18112069977</v>
          </cell>
          <cell r="T354">
            <v>95094.066680427859</v>
          </cell>
          <cell r="U354">
            <v>627191.50939167605</v>
          </cell>
          <cell r="V354">
            <v>811174.81528782018</v>
          </cell>
          <cell r="W354">
            <v>526288.98230999988</v>
          </cell>
          <cell r="X354">
            <v>2059749.373669924</v>
          </cell>
          <cell r="Z354">
            <v>829925.59492804692</v>
          </cell>
          <cell r="AA354">
            <v>1466162.3645337867</v>
          </cell>
          <cell r="AB354">
            <v>1933920.8992339135</v>
          </cell>
          <cell r="AC354">
            <v>1684296.0449827202</v>
          </cell>
          <cell r="AD354">
            <v>5914304.9036784675</v>
          </cell>
          <cell r="AF354">
            <v>1650751.4925106531</v>
          </cell>
          <cell r="AG354">
            <v>2255485.5790012735</v>
          </cell>
          <cell r="AH354">
            <v>2844265.2144329324</v>
          </cell>
          <cell r="AI354">
            <v>2885503.4640636058</v>
          </cell>
          <cell r="AJ354">
            <v>9636005.7500084639</v>
          </cell>
        </row>
        <row r="355">
          <cell r="A355" t="str">
            <v>Total</v>
          </cell>
          <cell r="E355">
            <v>585538.59</v>
          </cell>
          <cell r="F355">
            <v>585538.59</v>
          </cell>
          <cell r="H355">
            <v>81584.541934981375</v>
          </cell>
          <cell r="I355">
            <v>1235945.7309782901</v>
          </cell>
          <cell r="J355">
            <v>1318466.768825826</v>
          </cell>
          <cell r="K355">
            <v>1486047.4199999997</v>
          </cell>
          <cell r="L355">
            <v>4122044.4617390968</v>
          </cell>
          <cell r="N355">
            <v>1795022.0371853909</v>
          </cell>
          <cell r="O355">
            <v>3045928.1537017943</v>
          </cell>
          <cell r="P355">
            <v>3333032.1322589652</v>
          </cell>
          <cell r="Q355">
            <v>1993931.4657599989</v>
          </cell>
          <cell r="R355">
            <v>10167913.78890615</v>
          </cell>
          <cell r="T355">
            <v>3389701.3709896267</v>
          </cell>
          <cell r="U355">
            <v>4884004.5127282282</v>
          </cell>
          <cell r="V355">
            <v>5592937.9130718624</v>
          </cell>
          <cell r="W355">
            <v>4359830.2360984795</v>
          </cell>
          <cell r="X355">
            <v>18226474.032888196</v>
          </cell>
          <cell r="Z355">
            <v>5175278.4981660089</v>
          </cell>
          <cell r="AA355">
            <v>7211714.6700847186</v>
          </cell>
          <cell r="AB355">
            <v>8665423.6411886215</v>
          </cell>
          <cell r="AC355">
            <v>8386830.433427548</v>
          </cell>
          <cell r="AD355">
            <v>29439247.242866896</v>
          </cell>
          <cell r="AF355">
            <v>8775925.1222443338</v>
          </cell>
          <cell r="AG355">
            <v>10845435.652148146</v>
          </cell>
          <cell r="AH355">
            <v>12523170.456816029</v>
          </cell>
          <cell r="AI355">
            <v>12706944.456216889</v>
          </cell>
          <cell r="AJ355">
            <v>44851475.687425397</v>
          </cell>
        </row>
        <row r="357">
          <cell r="A357" t="str">
            <v>Operating Expenses</v>
          </cell>
          <cell r="E357">
            <v>4229534.09</v>
          </cell>
          <cell r="F357">
            <v>4229534.09</v>
          </cell>
          <cell r="H357">
            <v>1228008.0819052889</v>
          </cell>
          <cell r="I357">
            <v>1239109.1495853341</v>
          </cell>
          <cell r="J357">
            <v>1385249.5663122132</v>
          </cell>
          <cell r="K357">
            <v>1610669.5403056364</v>
          </cell>
          <cell r="L357">
            <v>5463036.3381084725</v>
          </cell>
          <cell r="N357">
            <v>1795879.2350992532</v>
          </cell>
          <cell r="O357">
            <v>2031111.1908837145</v>
          </cell>
          <cell r="P357">
            <v>2147196.1163390102</v>
          </cell>
          <cell r="Q357">
            <v>2420915.9846023777</v>
          </cell>
          <cell r="R357">
            <v>8395102.5269243568</v>
          </cell>
          <cell r="T357">
            <v>2814912.1153424634</v>
          </cell>
          <cell r="U357">
            <v>3082239.0851357607</v>
          </cell>
          <cell r="V357">
            <v>3107723.3587003043</v>
          </cell>
          <cell r="W357">
            <v>3507945.8524025907</v>
          </cell>
          <cell r="X357">
            <v>12512820.411581118</v>
          </cell>
          <cell r="Z357">
            <v>3746029.1268587247</v>
          </cell>
          <cell r="AA357">
            <v>3883346.9507727139</v>
          </cell>
          <cell r="AB357">
            <v>3940906.8784328266</v>
          </cell>
          <cell r="AC357">
            <v>4445756.7761214105</v>
          </cell>
          <cell r="AD357">
            <v>16016039.732185677</v>
          </cell>
          <cell r="AF357">
            <v>4516023.7918025814</v>
          </cell>
          <cell r="AG357">
            <v>4632478.5164606888</v>
          </cell>
          <cell r="AH357">
            <v>4692297.0038742572</v>
          </cell>
          <cell r="AI357">
            <v>5251479.4656671835</v>
          </cell>
          <cell r="AJ357">
            <v>19092278.77780471</v>
          </cell>
        </row>
        <row r="359">
          <cell r="A359" t="str">
            <v>Taxes</v>
          </cell>
          <cell r="E359">
            <v>61505.43</v>
          </cell>
          <cell r="F359">
            <v>61505.43</v>
          </cell>
          <cell r="H359">
            <v>7057.0628773758899</v>
          </cell>
          <cell r="I359">
            <v>106909.30572962211</v>
          </cell>
          <cell r="J359">
            <v>114047.37550343396</v>
          </cell>
          <cell r="K359">
            <v>128543.10182999999</v>
          </cell>
          <cell r="L359">
            <v>356556.84594043193</v>
          </cell>
          <cell r="N359">
            <v>74493.414543193721</v>
          </cell>
          <cell r="O359">
            <v>159302.04243860382</v>
          </cell>
          <cell r="P359">
            <v>174317.58051714388</v>
          </cell>
          <cell r="Q359">
            <v>82748.155829039941</v>
          </cell>
          <cell r="R359">
            <v>490861.19332798134</v>
          </cell>
          <cell r="T359">
            <v>140672.60689606948</v>
          </cell>
          <cell r="U359">
            <v>255433.43601568631</v>
          </cell>
          <cell r="V359">
            <v>292510.65285365842</v>
          </cell>
          <cell r="W359">
            <v>180932.95479808687</v>
          </cell>
          <cell r="X359">
            <v>869549.65056350117</v>
          </cell>
          <cell r="Z359">
            <v>270667.06545408221</v>
          </cell>
          <cell r="AA359">
            <v>377172.67724543076</v>
          </cell>
          <cell r="AB359">
            <v>453201.65643416485</v>
          </cell>
          <cell r="AC359">
            <v>438631.23166826071</v>
          </cell>
          <cell r="AD359">
            <v>1539672.6308019385</v>
          </cell>
          <cell r="AF359">
            <v>458980.8838933786</v>
          </cell>
          <cell r="AG359">
            <v>567216.28460734803</v>
          </cell>
          <cell r="AH359">
            <v>654961.81489147828</v>
          </cell>
          <cell r="AI359">
            <v>664573.19506014325</v>
          </cell>
          <cell r="AJ359">
            <v>2345732.1784523483</v>
          </cell>
        </row>
        <row r="361">
          <cell r="A361" t="str">
            <v>Depreciation</v>
          </cell>
          <cell r="E361">
            <v>0</v>
          </cell>
          <cell r="F361">
            <v>0</v>
          </cell>
          <cell r="H361">
            <v>4184.5800533872898</v>
          </cell>
          <cell r="I361">
            <v>13423.168869533005</v>
          </cell>
          <cell r="J361">
            <v>23847.520683520328</v>
          </cell>
          <cell r="K361">
            <v>33968.999999999993</v>
          </cell>
          <cell r="L361">
            <v>75424.269606440619</v>
          </cell>
          <cell r="N361">
            <v>42137.737569783108</v>
          </cell>
          <cell r="O361">
            <v>49396.685025616833</v>
          </cell>
          <cell r="P361">
            <v>56760.994628663662</v>
          </cell>
          <cell r="Q361">
            <v>62665.199999999968</v>
          </cell>
          <cell r="R361">
            <v>210960.61722406355</v>
          </cell>
          <cell r="T361">
            <v>74784.241180800062</v>
          </cell>
          <cell r="U361">
            <v>80693.155850089504</v>
          </cell>
          <cell r="V361">
            <v>81358.642325250999</v>
          </cell>
          <cell r="W361">
            <v>82561.400999999983</v>
          </cell>
          <cell r="X361">
            <v>319397.44035614061</v>
          </cell>
          <cell r="Z361">
            <v>88859.422573565404</v>
          </cell>
          <cell r="AA361">
            <v>91990.197669102054</v>
          </cell>
          <cell r="AB361">
            <v>94068.611334759291</v>
          </cell>
          <cell r="AC361">
            <v>97795.311120000013</v>
          </cell>
          <cell r="AD361">
            <v>372713.54269742675</v>
          </cell>
          <cell r="AF361">
            <v>98280.662557268763</v>
          </cell>
          <cell r="AG361">
            <v>94378.715082264738</v>
          </cell>
          <cell r="AH361">
            <v>94847.11018718491</v>
          </cell>
          <cell r="AI361">
            <v>95317.829904960032</v>
          </cell>
          <cell r="AJ361">
            <v>382824.31773167837</v>
          </cell>
        </row>
        <row r="363">
          <cell r="A363" t="str">
            <v>Investments</v>
          </cell>
          <cell r="E363">
            <v>0</v>
          </cell>
          <cell r="F363">
            <v>0</v>
          </cell>
          <cell r="H363">
            <v>57744.054856622926</v>
          </cell>
          <cell r="I363">
            <v>554672.27685469412</v>
          </cell>
          <cell r="J363">
            <v>269599.05586601456</v>
          </cell>
          <cell r="K363">
            <v>376063.23299999995</v>
          </cell>
          <cell r="L363">
            <v>1258078.6205773316</v>
          </cell>
          <cell r="N363">
            <v>354947.36072439933</v>
          </cell>
          <cell r="O363">
            <v>422498.37335195334</v>
          </cell>
          <cell r="P363">
            <v>504503.02278144355</v>
          </cell>
          <cell r="Q363">
            <v>692911.85055999982</v>
          </cell>
          <cell r="R363">
            <v>1974860.6074177958</v>
          </cell>
          <cell r="T363">
            <v>673504.24323441891</v>
          </cell>
          <cell r="U363">
            <v>808336.22667901521</v>
          </cell>
          <cell r="V363">
            <v>945909.23783035367</v>
          </cell>
          <cell r="W363">
            <v>1353194.6331780001</v>
          </cell>
          <cell r="X363">
            <v>3780944.3409217885</v>
          </cell>
          <cell r="Z363">
            <v>1130732.8129788407</v>
          </cell>
          <cell r="AA363">
            <v>1337622.1774457651</v>
          </cell>
          <cell r="AB363">
            <v>1490732.926761779</v>
          </cell>
          <cell r="AC363">
            <v>2085024.5306101467</v>
          </cell>
          <cell r="AD363">
            <v>6044112.447796532</v>
          </cell>
          <cell r="AF363">
            <v>1727719.0087964169</v>
          </cell>
          <cell r="AG363">
            <v>1977744.1481846827</v>
          </cell>
          <cell r="AH363">
            <v>2145454.3745864681</v>
          </cell>
          <cell r="AI363">
            <v>2942899.0398581009</v>
          </cell>
          <cell r="AJ363">
            <v>8793816.5714256689</v>
          </cell>
        </row>
        <row r="365">
          <cell r="A365" t="str">
            <v>Working Capital</v>
          </cell>
          <cell r="D365">
            <v>195029.78</v>
          </cell>
          <cell r="E365">
            <v>195029.78</v>
          </cell>
          <cell r="F365">
            <v>195029.78</v>
          </cell>
          <cell r="H365">
            <v>701935.38996179705</v>
          </cell>
          <cell r="I365">
            <v>-656712.96417533793</v>
          </cell>
          <cell r="J365">
            <v>-22998.740836244313</v>
          </cell>
          <cell r="K365">
            <v>-64067.337056326331</v>
          </cell>
          <cell r="L365">
            <v>-41843.65210611152</v>
          </cell>
          <cell r="N365">
            <v>-212492.05657044987</v>
          </cell>
          <cell r="O365">
            <v>-690139.03752983338</v>
          </cell>
          <cell r="P365">
            <v>-140825.24036299495</v>
          </cell>
          <cell r="Q365">
            <v>840694.1558191143</v>
          </cell>
          <cell r="R365">
            <v>-202762.17864416388</v>
          </cell>
          <cell r="T365">
            <v>-823931.83197751141</v>
          </cell>
          <cell r="U365">
            <v>-792839.23918730416</v>
          </cell>
          <cell r="V365">
            <v>-395068.02495602274</v>
          </cell>
          <cell r="W365">
            <v>720151.96393978095</v>
          </cell>
          <cell r="X365">
            <v>-1291687.1321810577</v>
          </cell>
          <cell r="Z365">
            <v>-375957.63996757288</v>
          </cell>
          <cell r="AA365">
            <v>-1135826.6323038202</v>
          </cell>
          <cell r="AB365">
            <v>-822656.06262133946</v>
          </cell>
          <cell r="AC365">
            <v>145061.2107678547</v>
          </cell>
          <cell r="AD365">
            <v>-2189379.1241248781</v>
          </cell>
          <cell r="AF365">
            <v>-153128.85858578025</v>
          </cell>
          <cell r="AG365">
            <v>-1154139.0797106666</v>
          </cell>
          <cell r="AH365">
            <v>-947956.6887953796</v>
          </cell>
          <cell r="AI365">
            <v>-136081.92742837628</v>
          </cell>
          <cell r="AJ365">
            <v>-2391306.5545202028</v>
          </cell>
        </row>
        <row r="367">
          <cell r="A367" t="str">
            <v>Cash Acquisitions</v>
          </cell>
          <cell r="E367">
            <v>0</v>
          </cell>
          <cell r="F367">
            <v>0</v>
          </cell>
          <cell r="H367">
            <v>0</v>
          </cell>
          <cell r="I367">
            <v>0</v>
          </cell>
          <cell r="J367">
            <v>0</v>
          </cell>
          <cell r="K367">
            <v>0</v>
          </cell>
          <cell r="L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D367">
            <v>0</v>
          </cell>
          <cell r="AF367">
            <v>0</v>
          </cell>
          <cell r="AG367">
            <v>0</v>
          </cell>
          <cell r="AH367">
            <v>0</v>
          </cell>
          <cell r="AI367">
            <v>0</v>
          </cell>
          <cell r="AJ367">
            <v>0</v>
          </cell>
        </row>
        <row r="369">
          <cell r="A369" t="str">
            <v>Funding</v>
          </cell>
          <cell r="D369">
            <v>3609360</v>
          </cell>
          <cell r="E369">
            <v>3609360</v>
          </cell>
          <cell r="F369">
            <v>3609360</v>
          </cell>
          <cell r="H369">
            <v>0</v>
          </cell>
          <cell r="I369">
            <v>0</v>
          </cell>
          <cell r="J369">
            <v>0</v>
          </cell>
          <cell r="K369">
            <v>0</v>
          </cell>
          <cell r="L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D369">
            <v>0</v>
          </cell>
          <cell r="AF369">
            <v>0</v>
          </cell>
          <cell r="AG369">
            <v>0</v>
          </cell>
          <cell r="AH369">
            <v>0</v>
          </cell>
          <cell r="AI369">
            <v>0</v>
          </cell>
          <cell r="AJ369">
            <v>0</v>
          </cell>
        </row>
        <row r="371">
          <cell r="A371" t="str">
            <v>Free Cash Flow</v>
          </cell>
          <cell r="E371">
            <v>98888.849999999627</v>
          </cell>
          <cell r="F371">
            <v>98888.849999999627</v>
          </cell>
          <cell r="H371">
            <v>-505104.68768912181</v>
          </cell>
          <cell r="I371">
            <v>-1308034.7964971652</v>
          </cell>
          <cell r="J371">
            <v>-449580.44900855969</v>
          </cell>
          <cell r="K371">
            <v>-659326.79219196294</v>
          </cell>
          <cell r="L371">
            <v>-2922046.72538681</v>
          </cell>
          <cell r="N371">
            <v>-600652.29218212212</v>
          </cell>
          <cell r="O371">
            <v>-207725.8054766939</v>
          </cell>
          <cell r="P371">
            <v>422951.16688703618</v>
          </cell>
          <cell r="Q371">
            <v>-299285.16941230441</v>
          </cell>
          <cell r="R371">
            <v>-684712.10018408473</v>
          </cell>
          <cell r="T371">
            <v>-988535.18528003641</v>
          </cell>
          <cell r="U371">
            <v>25849.681560551282</v>
          </cell>
          <cell r="V371">
            <v>933085.2810567742</v>
          </cell>
          <cell r="W371">
            <v>120470.1606595827</v>
          </cell>
          <cell r="X371">
            <v>90869.937996872701</v>
          </cell>
          <cell r="Z371">
            <v>-259248.72451964603</v>
          </cell>
          <cell r="AA371">
            <v>569736.42998609063</v>
          </cell>
          <cell r="AB371">
            <v>2051994.7282732704</v>
          </cell>
          <cell r="AC371">
            <v>1660274.4169155848</v>
          </cell>
          <cell r="AD371">
            <v>4022756.8506552968</v>
          </cell>
          <cell r="AF371">
            <v>2018353.2417234455</v>
          </cell>
          <cell r="AG371">
            <v>2608236.3382670246</v>
          </cell>
          <cell r="AH371">
            <v>4177347.6848556316</v>
          </cell>
          <cell r="AI371">
            <v>3807228.6581080449</v>
          </cell>
          <cell r="AJ371">
            <v>12611165.922954144</v>
          </cell>
        </row>
        <row r="65536">
          <cell r="B65536" t="str">
            <v>Date:</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ow r="2">
          <cell r="A2" t="str">
            <v>TEX01000</v>
          </cell>
        </row>
      </sheetData>
      <sheetData sheetId="10">
        <row r="1">
          <cell r="A1">
            <v>999999</v>
          </cell>
        </row>
      </sheetData>
      <sheetData sheetId="11">
        <row r="1">
          <cell r="B1" t="str">
            <v xml:space="preserve">Fidelity Management &amp; Research </v>
          </cell>
        </row>
      </sheetData>
      <sheetData sheetId="12">
        <row r="2">
          <cell r="A2" t="str">
            <v>TEX010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ow r="2">
          <cell r="A2" t="str">
            <v>TEX01000</v>
          </cell>
        </row>
      </sheetData>
      <sheetData sheetId="28">
        <row r="2">
          <cell r="A2" t="str">
            <v>TEX010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3">
          <cell r="E3">
            <v>3374.4</v>
          </cell>
        </row>
      </sheetData>
      <sheetData sheetId="127">
        <row r="1">
          <cell r="S1" t="str">
            <v>CHECK</v>
          </cell>
        </row>
      </sheetData>
      <sheetData sheetId="128" refreshError="1"/>
      <sheetData sheetId="129" refreshError="1"/>
      <sheetData sheetId="130">
        <row r="5">
          <cell r="Q5" t="str">
            <v>38482</v>
          </cell>
        </row>
      </sheetData>
      <sheetData sheetId="131">
        <row r="1">
          <cell r="D1" t="str">
            <v>SERIAL NO</v>
          </cell>
        </row>
      </sheetData>
      <sheetData sheetId="132"/>
      <sheetData sheetId="133"/>
      <sheetData sheetId="134" refreshError="1"/>
      <sheetData sheetId="135" refreshError="1"/>
      <sheetData sheetId="136" refreshError="1"/>
      <sheetData sheetId="137" refreshError="1"/>
      <sheetData sheetId="138" refreshError="1"/>
      <sheetData sheetId="139" refreshError="1"/>
      <sheetData sheetId="140"/>
      <sheetData sheetId="141"/>
      <sheetData sheetId="142">
        <row r="6">
          <cell r="CH6" t="str">
            <v>YTD</v>
          </cell>
        </row>
      </sheetData>
      <sheetData sheetId="143"/>
      <sheetData sheetId="144"/>
      <sheetData sheetId="145"/>
      <sheetData sheetId="146"/>
      <sheetData sheetId="147"/>
      <sheetData sheetId="148"/>
      <sheetData sheetId="149"/>
      <sheetData sheetId="150"/>
      <sheetData sheetId="151">
        <row r="1">
          <cell r="S1" t="str">
            <v>CHECK</v>
          </cell>
        </row>
      </sheetData>
      <sheetData sheetId="152"/>
      <sheetData sheetId="153"/>
      <sheetData sheetId="154">
        <row r="5">
          <cell r="Q5" t="str">
            <v>38482</v>
          </cell>
        </row>
      </sheetData>
      <sheetData sheetId="155">
        <row r="1">
          <cell r="D1" t="str">
            <v>SERIAL NO</v>
          </cell>
        </row>
      </sheetData>
      <sheetData sheetId="156"/>
      <sheetData sheetId="157"/>
      <sheetData sheetId="158">
        <row r="6">
          <cell r="CH6" t="str">
            <v>YTD</v>
          </cell>
        </row>
      </sheetData>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ow r="1">
          <cell r="A1" t="str">
            <v>No</v>
          </cell>
        </row>
      </sheetData>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refreshError="1"/>
      <sheetData sheetId="233">
        <row r="6">
          <cell r="CH6" t="str">
            <v>YTD</v>
          </cell>
        </row>
      </sheetData>
      <sheetData sheetId="234"/>
      <sheetData sheetId="235" refreshError="1"/>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row r="10">
          <cell r="G10" t="str">
            <v>Period 1</v>
          </cell>
        </row>
      </sheetData>
      <sheetData sheetId="933"/>
      <sheetData sheetId="934"/>
      <sheetData sheetId="935"/>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ow r="1">
          <cell r="B1" t="str">
            <v>Text</v>
          </cell>
        </row>
      </sheetData>
      <sheetData sheetId="958"/>
      <sheetData sheetId="959"/>
      <sheetData sheetId="960"/>
      <sheetData sheetId="961" refreshError="1"/>
      <sheetData sheetId="962" refreshError="1"/>
      <sheetData sheetId="963" refreshError="1"/>
      <sheetData sheetId="964">
        <row r="35">
          <cell r="T35">
            <v>9454367</v>
          </cell>
        </row>
      </sheetData>
      <sheetData sheetId="965" refreshError="1"/>
      <sheetData sheetId="966" refreshError="1"/>
      <sheetData sheetId="967" refreshError="1"/>
      <sheetData sheetId="968" refreshError="1"/>
      <sheetData sheetId="969" refreshError="1"/>
      <sheetData sheetId="970"/>
      <sheetData sheetId="971"/>
      <sheetData sheetId="972" refreshError="1"/>
      <sheetData sheetId="973" refreshError="1"/>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sheetData sheetId="1007" refreshError="1"/>
      <sheetData sheetId="1008" refreshError="1"/>
      <sheetData sheetId="1009" refreshError="1"/>
      <sheetData sheetId="1010">
        <row r="4">
          <cell r="A4">
            <v>36935</v>
          </cell>
        </row>
      </sheetData>
      <sheetData sheetId="1011"/>
      <sheetData sheetId="1012" refreshError="1"/>
      <sheetData sheetId="1013" refreshError="1"/>
      <sheetData sheetId="1014" refreshError="1"/>
      <sheetData sheetId="1015" refreshError="1"/>
      <sheetData sheetId="1016" refreshError="1"/>
      <sheetData sheetId="1017"/>
      <sheetData sheetId="1018"/>
      <sheetData sheetId="1019" refreshError="1"/>
      <sheetData sheetId="1020" refreshError="1"/>
      <sheetData sheetId="1021"/>
      <sheetData sheetId="1022"/>
      <sheetData sheetId="1023" refreshError="1"/>
      <sheetData sheetId="1024" refreshError="1"/>
      <sheetData sheetId="1025" refreshError="1"/>
      <sheetData sheetId="1026" refreshError="1"/>
      <sheetData sheetId="1027"/>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sheetData sheetId="1051"/>
      <sheetData sheetId="1052"/>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sheetData sheetId="1064" refreshError="1"/>
      <sheetData sheetId="1065" refreshError="1"/>
      <sheetData sheetId="1066" refreshError="1"/>
      <sheetData sheetId="1067"/>
      <sheetData sheetId="1068"/>
      <sheetData sheetId="1069"/>
      <sheetData sheetId="1070" refreshError="1"/>
      <sheetData sheetId="1071"/>
      <sheetData sheetId="1072">
        <row r="1">
          <cell r="A1" t="str">
            <v>Stonefield Josephson</v>
          </cell>
        </row>
      </sheetData>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refreshError="1"/>
      <sheetData sheetId="1105"/>
      <sheetData sheetId="1106"/>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sheetData sheetId="1130" refreshError="1"/>
      <sheetData sheetId="1131"/>
      <sheetData sheetId="1132"/>
      <sheetData sheetId="1133"/>
      <sheetData sheetId="1134"/>
      <sheetData sheetId="1135"/>
      <sheetData sheetId="1136"/>
      <sheetData sheetId="1137"/>
      <sheetData sheetId="1138"/>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refreshError="1"/>
      <sheetData sheetId="1174" refreshError="1"/>
      <sheetData sheetId="1175" refreshError="1"/>
      <sheetData sheetId="1176" refreshError="1"/>
      <sheetData sheetId="1177">
        <row r="1">
          <cell r="B1" t="str">
            <v>Date:</v>
          </cell>
        </row>
      </sheetData>
      <sheetData sheetId="1178">
        <row r="1">
          <cell r="B1" t="str">
            <v>Date:</v>
          </cell>
        </row>
      </sheetData>
      <sheetData sheetId="1179"/>
      <sheetData sheetId="1180"/>
      <sheetData sheetId="1181"/>
      <sheetData sheetId="1182" refreshError="1"/>
      <sheetData sheetId="1183" refreshError="1"/>
      <sheetData sheetId="1184" refreshError="1"/>
      <sheetData sheetId="1185" refreshError="1"/>
      <sheetData sheetId="1186"/>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sheetData sheetId="1197" refreshError="1"/>
      <sheetData sheetId="1198" refreshError="1"/>
      <sheetData sheetId="1199"/>
      <sheetData sheetId="1200" refreshError="1"/>
      <sheetData sheetId="1201" refreshError="1"/>
      <sheetData sheetId="1202" refreshError="1"/>
      <sheetData sheetId="1203">
        <row r="4">
          <cell r="A4">
            <v>36935</v>
          </cell>
        </row>
      </sheetData>
      <sheetData sheetId="1204" refreshError="1"/>
      <sheetData sheetId="1205"/>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sheetData sheetId="1220" refreshError="1"/>
      <sheetData sheetId="1221" refreshError="1"/>
      <sheetData sheetId="1222"/>
      <sheetData sheetId="1223" refreshError="1"/>
      <sheetData sheetId="1224" refreshError="1"/>
      <sheetData sheetId="1225" refreshError="1"/>
      <sheetData sheetId="1226"/>
      <sheetData sheetId="1227">
        <row r="4">
          <cell r="F4" t="str">
            <v/>
          </cell>
        </row>
      </sheetData>
      <sheetData sheetId="1228"/>
      <sheetData sheetId="1229" refreshError="1"/>
      <sheetData sheetId="1230"/>
      <sheetData sheetId="1231"/>
      <sheetData sheetId="1232" refreshError="1"/>
      <sheetData sheetId="1233"/>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sheetData sheetId="1246" refreshError="1"/>
      <sheetData sheetId="1247" refreshError="1"/>
      <sheetData sheetId="1248" refreshError="1"/>
      <sheetData sheetId="1249"/>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ow r="20">
          <cell r="B20">
            <v>0.24</v>
          </cell>
        </row>
      </sheetData>
      <sheetData sheetId="1265"/>
      <sheetData sheetId="1266"/>
      <sheetData sheetId="1267"/>
      <sheetData sheetId="1268"/>
      <sheetData sheetId="1269"/>
      <sheetData sheetId="1270"/>
      <sheetData sheetId="1271"/>
      <sheetData sheetId="1272"/>
      <sheetData sheetId="1273"/>
      <sheetData sheetId="1274"/>
      <sheetData sheetId="1275"/>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sheetData sheetId="1304"/>
      <sheetData sheetId="1305"/>
      <sheetData sheetId="1306"/>
      <sheetData sheetId="1307" refreshError="1"/>
      <sheetData sheetId="1308" refreshError="1"/>
      <sheetData sheetId="1309" refreshError="1"/>
      <sheetData sheetId="1310" refreshError="1"/>
      <sheetData sheetId="1311" refreshError="1"/>
      <sheetData sheetId="1312" refreshError="1"/>
      <sheetData sheetId="1313"/>
      <sheetData sheetId="1314"/>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ow r="1">
          <cell r="B1" t="str">
            <v>Date:</v>
          </cell>
        </row>
      </sheetData>
      <sheetData sheetId="1340" refreshError="1"/>
      <sheetData sheetId="1341" refreshError="1"/>
      <sheetData sheetId="1342" refreshError="1"/>
      <sheetData sheetId="1343" refreshError="1"/>
      <sheetData sheetId="1344" refreshError="1"/>
      <sheetData sheetId="1345"/>
      <sheetData sheetId="1346">
        <row r="2">
          <cell r="A2" t="str">
            <v>TEX01000</v>
          </cell>
        </row>
      </sheetData>
      <sheetData sheetId="1347" refreshError="1"/>
      <sheetData sheetId="1348" refreshError="1"/>
      <sheetData sheetId="1349" refreshError="1"/>
      <sheetData sheetId="1350" refreshError="1"/>
      <sheetData sheetId="1351" refreshError="1"/>
      <sheetData sheetId="1352" refreshError="1"/>
      <sheetData sheetId="1353"/>
      <sheetData sheetId="1354" refreshError="1"/>
      <sheetData sheetId="1355"/>
      <sheetData sheetId="1356"/>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ow r="17">
          <cell r="W17" t="str">
            <v>Imports</v>
          </cell>
        </row>
      </sheetData>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sheetData sheetId="1467"/>
      <sheetData sheetId="1468"/>
      <sheetData sheetId="1469"/>
      <sheetData sheetId="1470"/>
      <sheetData sheetId="1471" refreshError="1"/>
      <sheetData sheetId="1472" refreshError="1"/>
      <sheetData sheetId="1473"/>
      <sheetData sheetId="1474"/>
      <sheetData sheetId="1475"/>
      <sheetData sheetId="1476"/>
      <sheetData sheetId="1477"/>
      <sheetData sheetId="1478"/>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ow r="1">
          <cell r="A1" t="str">
            <v>order_entry_date</v>
          </cell>
        </row>
      </sheetData>
      <sheetData sheetId="1491" refreshError="1"/>
      <sheetData sheetId="1492"/>
      <sheetData sheetId="1493" refreshError="1"/>
      <sheetData sheetId="1494" refreshError="1"/>
      <sheetData sheetId="1495" refreshError="1"/>
      <sheetData sheetId="1496" refreshError="1"/>
      <sheetData sheetId="1497" refreshError="1"/>
      <sheetData sheetId="1498" refreshError="1"/>
      <sheetData sheetId="1499"/>
      <sheetData sheetId="1500"/>
      <sheetData sheetId="1501"/>
      <sheetData sheetId="1502"/>
      <sheetData sheetId="1503"/>
      <sheetData sheetId="1504"/>
      <sheetData sheetId="1505"/>
      <sheetData sheetId="1506"/>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ow r="1044">
          <cell r="D1044">
            <v>1</v>
          </cell>
        </row>
      </sheetData>
      <sheetData sheetId="1532" refreshError="1"/>
      <sheetData sheetId="1533" refreshError="1"/>
      <sheetData sheetId="1534" refreshError="1"/>
      <sheetData sheetId="1535"/>
      <sheetData sheetId="1536"/>
      <sheetData sheetId="1537"/>
      <sheetData sheetId="1538"/>
      <sheetData sheetId="1539" refreshError="1"/>
      <sheetData sheetId="1540"/>
      <sheetData sheetId="1541" refreshError="1"/>
      <sheetData sheetId="1542"/>
      <sheetData sheetId="1543"/>
      <sheetData sheetId="1544"/>
      <sheetData sheetId="1545" refreshError="1"/>
      <sheetData sheetId="1546"/>
      <sheetData sheetId="1547" refreshError="1"/>
      <sheetData sheetId="1548" refreshError="1"/>
      <sheetData sheetId="1549"/>
      <sheetData sheetId="1550"/>
      <sheetData sheetId="1551"/>
      <sheetData sheetId="1552" refreshError="1"/>
      <sheetData sheetId="1553"/>
      <sheetData sheetId="1554">
        <row r="1">
          <cell r="A1" t="str">
            <v>Empl ID</v>
          </cell>
        </row>
      </sheetData>
      <sheetData sheetId="1555" refreshError="1"/>
      <sheetData sheetId="1556"/>
      <sheetData sheetId="1557" refreshError="1"/>
      <sheetData sheetId="1558" refreshError="1"/>
      <sheetData sheetId="1559" refreshError="1"/>
      <sheetData sheetId="1560"/>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sheetData sheetId="1573"/>
      <sheetData sheetId="1574"/>
      <sheetData sheetId="1575"/>
      <sheetData sheetId="1576"/>
      <sheetData sheetId="1577" refreshError="1"/>
      <sheetData sheetId="1578" refreshError="1"/>
      <sheetData sheetId="1579" refreshError="1"/>
      <sheetData sheetId="1580" refreshError="1"/>
      <sheetData sheetId="1581" refreshError="1"/>
      <sheetData sheetId="1582" refreshError="1"/>
      <sheetData sheetId="1583" refreshError="1"/>
      <sheetData sheetId="1584"/>
      <sheetData sheetId="1585"/>
      <sheetData sheetId="1586" refreshError="1"/>
      <sheetData sheetId="1587" refreshError="1"/>
      <sheetData sheetId="1588"/>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refreshError="1"/>
      <sheetData sheetId="1609" refreshError="1"/>
      <sheetData sheetId="1610" refreshError="1"/>
      <sheetData sheetId="1611"/>
      <sheetData sheetId="1612"/>
      <sheetData sheetId="1613"/>
      <sheetData sheetId="1614"/>
      <sheetData sheetId="1615"/>
      <sheetData sheetId="1616"/>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sheetData sheetId="1652"/>
      <sheetData sheetId="1653"/>
      <sheetData sheetId="1654" refreshError="1"/>
      <sheetData sheetId="1655" refreshError="1"/>
      <sheetData sheetId="1656" refreshError="1"/>
      <sheetData sheetId="1657" refreshError="1"/>
      <sheetData sheetId="1658" refreshError="1"/>
      <sheetData sheetId="1659" refreshError="1"/>
      <sheetData sheetId="1660" refreshError="1"/>
      <sheetData sheetId="166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sheetData sheetId="1672" refreshError="1"/>
      <sheetData sheetId="1673" refreshError="1"/>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sheetData sheetId="1752"/>
      <sheetData sheetId="1753" refreshError="1"/>
      <sheetData sheetId="1754" refreshError="1"/>
      <sheetData sheetId="1755" refreshError="1"/>
      <sheetData sheetId="1756"/>
      <sheetData sheetId="1757" refreshError="1"/>
      <sheetData sheetId="1758" refreshError="1"/>
      <sheetData sheetId="1759" refreshError="1"/>
      <sheetData sheetId="1760" refreshError="1"/>
      <sheetData sheetId="1761"/>
      <sheetData sheetId="1762"/>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sheetData sheetId="1795" refreshError="1"/>
      <sheetData sheetId="1796" refreshError="1"/>
      <sheetData sheetId="1797" refreshError="1"/>
      <sheetData sheetId="1798"/>
      <sheetData sheetId="1799"/>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sheetData sheetId="1814"/>
      <sheetData sheetId="1815"/>
      <sheetData sheetId="1816"/>
      <sheetData sheetId="1817"/>
      <sheetData sheetId="1818" refreshError="1"/>
      <sheetData sheetId="1819" refreshError="1"/>
      <sheetData sheetId="1820" refreshError="1"/>
      <sheetData sheetId="1821" refreshError="1"/>
      <sheetData sheetId="1822"/>
      <sheetData sheetId="1823" refreshError="1"/>
      <sheetData sheetId="1824" refreshError="1"/>
      <sheetData sheetId="1825"/>
      <sheetData sheetId="1826"/>
      <sheetData sheetId="1827"/>
      <sheetData sheetId="1828"/>
      <sheetData sheetId="1829"/>
      <sheetData sheetId="1830"/>
      <sheetData sheetId="183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sheetData sheetId="1846" refreshError="1"/>
      <sheetData sheetId="1847"/>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sheetData sheetId="1898"/>
      <sheetData sheetId="1899"/>
      <sheetData sheetId="1900"/>
      <sheetData sheetId="1901"/>
      <sheetData sheetId="1902"/>
      <sheetData sheetId="1903"/>
      <sheetData sheetId="1904"/>
      <sheetData sheetId="1905"/>
      <sheetData sheetId="1906" refreshError="1"/>
      <sheetData sheetId="1907" refreshError="1"/>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sheetData sheetId="1922"/>
      <sheetData sheetId="1923"/>
      <sheetData sheetId="1924"/>
      <sheetData sheetId="1925"/>
      <sheetData sheetId="1926"/>
      <sheetData sheetId="1927" refreshError="1"/>
      <sheetData sheetId="1928"/>
      <sheetData sheetId="1929"/>
      <sheetData sheetId="1930"/>
      <sheetData sheetId="1931"/>
      <sheetData sheetId="1932"/>
      <sheetData sheetId="1933" refreshError="1"/>
      <sheetData sheetId="1934" refreshError="1"/>
      <sheetData sheetId="1935" refreshError="1"/>
      <sheetData sheetId="1936" refreshError="1"/>
      <sheetData sheetId="1937" refreshError="1"/>
      <sheetData sheetId="1938"/>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sheetData sheetId="1966" refreshError="1"/>
      <sheetData sheetId="1967" refreshError="1"/>
      <sheetData sheetId="1968"/>
      <sheetData sheetId="1969"/>
      <sheetData sheetId="1970"/>
      <sheetData sheetId="1971"/>
      <sheetData sheetId="1972"/>
      <sheetData sheetId="1973"/>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sheetData sheetId="2129"/>
      <sheetData sheetId="2130"/>
      <sheetData sheetId="2131" refreshError="1"/>
      <sheetData sheetId="2132" refreshError="1"/>
      <sheetData sheetId="2133" refreshError="1"/>
      <sheetData sheetId="2134" refreshError="1"/>
      <sheetData sheetId="2135" refreshError="1"/>
      <sheetData sheetId="2136" refreshError="1"/>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sheetData sheetId="2178"/>
      <sheetData sheetId="2179"/>
      <sheetData sheetId="2180"/>
      <sheetData sheetId="2181"/>
      <sheetData sheetId="2182"/>
      <sheetData sheetId="2183"/>
      <sheetData sheetId="2184"/>
      <sheetData sheetId="2185" refreshError="1"/>
      <sheetData sheetId="2186" refreshError="1"/>
      <sheetData sheetId="2187" refreshError="1"/>
      <sheetData sheetId="2188"/>
      <sheetData sheetId="2189"/>
      <sheetData sheetId="2190"/>
      <sheetData sheetId="2191"/>
      <sheetData sheetId="2192"/>
      <sheetData sheetId="2193" refreshError="1"/>
      <sheetData sheetId="2194"/>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ow r="7">
          <cell r="A7" t="str">
            <v>Tuesday</v>
          </cell>
        </row>
      </sheetData>
      <sheetData sheetId="2205" refreshError="1"/>
      <sheetData sheetId="2206" refreshError="1"/>
      <sheetData sheetId="2207" refreshError="1"/>
      <sheetData sheetId="2208" refreshError="1"/>
      <sheetData sheetId="2209">
        <row r="7">
          <cell r="A7" t="str">
            <v>Tuesday</v>
          </cell>
        </row>
      </sheetData>
      <sheetData sheetId="2210" refreshError="1"/>
      <sheetData sheetId="2211" refreshError="1"/>
      <sheetData sheetId="2212" refreshError="1"/>
      <sheetData sheetId="2213" refreshError="1"/>
      <sheetData sheetId="2214" refreshError="1"/>
      <sheetData sheetId="2215" refreshError="1"/>
      <sheetData sheetId="2216" refreshError="1"/>
      <sheetData sheetId="2217"/>
      <sheetData sheetId="2218"/>
      <sheetData sheetId="2219"/>
      <sheetData sheetId="2220"/>
      <sheetData sheetId="2221"/>
      <sheetData sheetId="2222"/>
      <sheetData sheetId="2223"/>
      <sheetData sheetId="2224"/>
      <sheetData sheetId="2225"/>
      <sheetData sheetId="2226"/>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sheetData sheetId="2356"/>
      <sheetData sheetId="2357"/>
      <sheetData sheetId="2358"/>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sheetData sheetId="2369"/>
      <sheetData sheetId="2370"/>
      <sheetData sheetId="2371" refreshError="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refreshError="1"/>
      <sheetData sheetId="2385" refreshError="1"/>
      <sheetData sheetId="2386" refreshError="1"/>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refreshError="1"/>
      <sheetData sheetId="2404" refreshError="1"/>
      <sheetData sheetId="2405" refreshError="1"/>
      <sheetData sheetId="2406" refreshError="1"/>
      <sheetData sheetId="2407" refreshError="1"/>
      <sheetData sheetId="2408" refreshError="1"/>
      <sheetData sheetId="2409" refreshError="1"/>
      <sheetData sheetId="2410"/>
      <sheetData sheetId="2411" refreshError="1"/>
      <sheetData sheetId="2412" refreshError="1"/>
      <sheetData sheetId="2413" refreshError="1"/>
      <sheetData sheetId="2414">
        <row r="9">
          <cell r="A9">
            <v>37704</v>
          </cell>
        </row>
      </sheetData>
      <sheetData sheetId="2415"/>
      <sheetData sheetId="2416" refreshError="1"/>
      <sheetData sheetId="2417"/>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sheetData sheetId="2427" refreshError="1"/>
      <sheetData sheetId="2428"/>
      <sheetData sheetId="2429"/>
      <sheetData sheetId="2430"/>
      <sheetData sheetId="2431"/>
      <sheetData sheetId="2432" refreshError="1"/>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refreshError="1"/>
      <sheetData sheetId="2464"/>
      <sheetData sheetId="2465"/>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sheetData sheetId="2494"/>
      <sheetData sheetId="2495"/>
      <sheetData sheetId="2496"/>
      <sheetData sheetId="2497"/>
      <sheetData sheetId="2498"/>
      <sheetData sheetId="2499" refreshError="1"/>
      <sheetData sheetId="2500"/>
      <sheetData sheetId="2501" refreshError="1"/>
      <sheetData sheetId="2502" refreshError="1"/>
      <sheetData sheetId="2503"/>
      <sheetData sheetId="2504"/>
      <sheetData sheetId="2505"/>
      <sheetData sheetId="2506"/>
      <sheetData sheetId="2507"/>
      <sheetData sheetId="2508"/>
      <sheetData sheetId="2509"/>
      <sheetData sheetId="2510"/>
      <sheetData sheetId="2511"/>
      <sheetData sheetId="2512" refreshError="1"/>
      <sheetData sheetId="2513"/>
      <sheetData sheetId="2514" refreshError="1"/>
      <sheetData sheetId="2515" refreshError="1"/>
      <sheetData sheetId="2516" refreshError="1"/>
      <sheetData sheetId="2517" refreshError="1"/>
      <sheetData sheetId="2518" refreshError="1"/>
      <sheetData sheetId="2519"/>
      <sheetData sheetId="2520" refreshError="1"/>
      <sheetData sheetId="2521"/>
      <sheetData sheetId="2522"/>
      <sheetData sheetId="2523"/>
      <sheetData sheetId="2524"/>
      <sheetData sheetId="2525"/>
      <sheetData sheetId="2526"/>
      <sheetData sheetId="2527"/>
      <sheetData sheetId="2528" refreshError="1"/>
      <sheetData sheetId="2529" refreshError="1"/>
      <sheetData sheetId="2530" refreshError="1"/>
      <sheetData sheetId="2531" refreshError="1"/>
      <sheetData sheetId="2532" refreshError="1"/>
      <sheetData sheetId="2533"/>
      <sheetData sheetId="2534"/>
      <sheetData sheetId="2535" refreshError="1"/>
      <sheetData sheetId="2536" refreshError="1"/>
      <sheetData sheetId="2537"/>
      <sheetData sheetId="2538" refreshError="1"/>
      <sheetData sheetId="2539"/>
      <sheetData sheetId="2540" refreshError="1"/>
      <sheetData sheetId="254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sheetData sheetId="2576"/>
      <sheetData sheetId="2577" refreshError="1"/>
      <sheetData sheetId="2578"/>
      <sheetData sheetId="2579" refreshError="1"/>
      <sheetData sheetId="2580" refreshError="1"/>
      <sheetData sheetId="2581" refreshError="1"/>
      <sheetData sheetId="2582" refreshError="1"/>
      <sheetData sheetId="2583" refreshError="1"/>
      <sheetData sheetId="2584"/>
      <sheetData sheetId="2585"/>
      <sheetData sheetId="2586"/>
      <sheetData sheetId="2587" refreshError="1"/>
      <sheetData sheetId="2588"/>
      <sheetData sheetId="2589"/>
      <sheetData sheetId="2590"/>
      <sheetData sheetId="2591"/>
      <sheetData sheetId="2592"/>
      <sheetData sheetId="2593"/>
      <sheetData sheetId="2594"/>
      <sheetData sheetId="2595"/>
      <sheetData sheetId="2596" refreshError="1"/>
      <sheetData sheetId="2597"/>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sheetData sheetId="2609" refreshError="1"/>
      <sheetData sheetId="2610" refreshError="1"/>
      <sheetData sheetId="2611" refreshError="1"/>
      <sheetData sheetId="2612" refreshError="1"/>
      <sheetData sheetId="2613" refreshError="1"/>
      <sheetData sheetId="2614" refreshError="1"/>
      <sheetData sheetId="2615"/>
      <sheetData sheetId="2616"/>
      <sheetData sheetId="2617"/>
      <sheetData sheetId="2618"/>
      <sheetData sheetId="2619" refreshError="1"/>
      <sheetData sheetId="2620"/>
      <sheetData sheetId="2621"/>
      <sheetData sheetId="2622" refreshError="1"/>
      <sheetData sheetId="2623"/>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sheetData sheetId="2692"/>
      <sheetData sheetId="2693"/>
      <sheetData sheetId="2694"/>
      <sheetData sheetId="2695">
        <row r="1">
          <cell r="A1" t="str">
            <v>Mark-to-Market Adjustments</v>
          </cell>
        </row>
      </sheetData>
      <sheetData sheetId="2696"/>
      <sheetData sheetId="2697" refreshError="1"/>
      <sheetData sheetId="2698" refreshError="1"/>
      <sheetData sheetId="2699"/>
      <sheetData sheetId="2700" refreshError="1"/>
      <sheetData sheetId="2701" refreshError="1"/>
      <sheetData sheetId="2702"/>
      <sheetData sheetId="2703"/>
      <sheetData sheetId="2704"/>
      <sheetData sheetId="2705"/>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sheetData sheetId="2742" refreshError="1"/>
      <sheetData sheetId="2743" refreshError="1"/>
      <sheetData sheetId="2744" refreshError="1"/>
      <sheetData sheetId="2745"/>
      <sheetData sheetId="2746" refreshError="1"/>
      <sheetData sheetId="2747" refreshError="1"/>
      <sheetData sheetId="2748"/>
      <sheetData sheetId="2749"/>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sheetData sheetId="2813"/>
      <sheetData sheetId="2814"/>
      <sheetData sheetId="2815" refreshError="1"/>
      <sheetData sheetId="2816" refreshError="1"/>
      <sheetData sheetId="2817" refreshError="1"/>
      <sheetData sheetId="2818" refreshError="1"/>
      <sheetData sheetId="2819" refreshError="1"/>
      <sheetData sheetId="2820"/>
      <sheetData sheetId="2821"/>
      <sheetData sheetId="2822"/>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sheetData sheetId="3005"/>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sheetData sheetId="3027" refreshError="1"/>
      <sheetData sheetId="3028" refreshError="1"/>
      <sheetData sheetId="3029"/>
      <sheetData sheetId="3030"/>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sheetData sheetId="3080">
        <row r="1">
          <cell r="A1" t="str">
            <v>Item Group</v>
          </cell>
        </row>
      </sheetData>
      <sheetData sheetId="3081" refreshError="1"/>
      <sheetData sheetId="3082">
        <row r="1">
          <cell r="C1" t="str">
            <v>Provision</v>
          </cell>
        </row>
      </sheetData>
      <sheetData sheetId="3083">
        <row r="3">
          <cell r="K3" t="str">
            <v>LT INVENTORY</v>
          </cell>
        </row>
      </sheetData>
      <sheetData sheetId="3084" refreshError="1"/>
      <sheetData sheetId="3085"/>
      <sheetData sheetId="3086"/>
      <sheetData sheetId="3087"/>
      <sheetData sheetId="3088"/>
      <sheetData sheetId="3089" refreshError="1"/>
      <sheetData sheetId="3090" refreshError="1"/>
      <sheetData sheetId="3091" refreshError="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sheetData sheetId="3127"/>
      <sheetData sheetId="3128"/>
      <sheetData sheetId="3129"/>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sheetData sheetId="3160" refreshError="1"/>
      <sheetData sheetId="3161" refreshError="1"/>
      <sheetData sheetId="3162" refreshError="1"/>
      <sheetData sheetId="3163"/>
      <sheetData sheetId="3164"/>
      <sheetData sheetId="3165"/>
      <sheetData sheetId="3166"/>
      <sheetData sheetId="3167"/>
      <sheetData sheetId="3168"/>
      <sheetData sheetId="3169"/>
      <sheetData sheetId="3170" refreshError="1"/>
      <sheetData sheetId="3171">
        <row r="5">
          <cell r="B5">
            <v>39933</v>
          </cell>
        </row>
      </sheetData>
      <sheetData sheetId="3172">
        <row r="5">
          <cell r="B5">
            <v>17258.672490000001</v>
          </cell>
        </row>
      </sheetData>
      <sheetData sheetId="3173"/>
      <sheetData sheetId="3174"/>
      <sheetData sheetId="3175" refreshError="1"/>
      <sheetData sheetId="3176"/>
      <sheetData sheetId="3177"/>
      <sheetData sheetId="3178" refreshError="1"/>
      <sheetData sheetId="3179" refreshError="1"/>
      <sheetData sheetId="3180" refreshError="1"/>
      <sheetData sheetId="3181" refreshError="1"/>
      <sheetData sheetId="3182" refreshError="1"/>
      <sheetData sheetId="3183" refreshError="1"/>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row r="1">
          <cell r="S1" t="str">
            <v>CHECK</v>
          </cell>
        </row>
      </sheetData>
      <sheetData sheetId="3211"/>
      <sheetData sheetId="3212"/>
      <sheetData sheetId="3213">
        <row r="5">
          <cell r="Q5" t="str">
            <v>38482</v>
          </cell>
        </row>
      </sheetData>
      <sheetData sheetId="3214">
        <row r="1">
          <cell r="D1" t="str">
            <v>SERIAL NO</v>
          </cell>
        </row>
      </sheetData>
      <sheetData sheetId="3215"/>
      <sheetData sheetId="3216"/>
      <sheetData sheetId="3217">
        <row r="6">
          <cell r="CH6" t="str">
            <v>YTD</v>
          </cell>
        </row>
      </sheetData>
      <sheetData sheetId="3218">
        <row r="1">
          <cell r="A1" t="str">
            <v>[ / ] DB Loan &amp; LCDS Trading</v>
          </cell>
        </row>
      </sheetData>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oyee by Function"/>
      <sheetName val="Sheet2"/>
      <sheetName val="Turnover Data"/>
      <sheetName val="Financials by Core Capabilities"/>
      <sheetName val="Hist + Proj Revenue"/>
      <sheetName val="Sheet1"/>
      <sheetName val="Sheet2 "/>
      <sheetName val="Sheet3"/>
      <sheetName val="Sheet4"/>
      <sheetName val="Sheet5"/>
      <sheetName val="Sheet6"/>
      <sheetName val="Sheet7"/>
      <sheetName val="Sheet8"/>
      <sheetName val="Sheet9"/>
      <sheetName val="Sheet10"/>
      <sheetName val="To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t="str">
            <v>BOEING</v>
          </cell>
        </row>
        <row r="10">
          <cell r="E10">
            <v>1990</v>
          </cell>
          <cell r="F10">
            <v>1991</v>
          </cell>
          <cell r="G10">
            <v>1992</v>
          </cell>
          <cell r="H10">
            <v>1993</v>
          </cell>
          <cell r="I10">
            <v>1994</v>
          </cell>
          <cell r="J10">
            <v>1995</v>
          </cell>
          <cell r="K10">
            <v>1996</v>
          </cell>
          <cell r="L10">
            <v>1997</v>
          </cell>
          <cell r="M10">
            <v>1998</v>
          </cell>
          <cell r="N10">
            <v>1999</v>
          </cell>
          <cell r="O10">
            <v>2000</v>
          </cell>
          <cell r="P10">
            <v>2001</v>
          </cell>
          <cell r="Q10">
            <v>2002</v>
          </cell>
          <cell r="R10">
            <v>2003</v>
          </cell>
          <cell r="S10">
            <v>2004</v>
          </cell>
          <cell r="T10">
            <v>2005</v>
          </cell>
          <cell r="U10">
            <v>2006</v>
          </cell>
          <cell r="V10">
            <v>2007</v>
          </cell>
          <cell r="W10">
            <v>2008</v>
          </cell>
          <cell r="X10">
            <v>2009</v>
          </cell>
          <cell r="Y10">
            <v>2010</v>
          </cell>
          <cell r="Z10">
            <v>2011</v>
          </cell>
          <cell r="AA10" t="str">
            <v>2012E</v>
          </cell>
        </row>
        <row r="11">
          <cell r="C11" t="str">
            <v>Total</v>
          </cell>
        </row>
        <row r="13">
          <cell r="C13" t="str">
            <v>Management Guidance</v>
          </cell>
          <cell r="V13">
            <v>445</v>
          </cell>
          <cell r="W13">
            <v>520</v>
          </cell>
        </row>
        <row r="15">
          <cell r="C15" t="str">
            <v>Forecast International</v>
          </cell>
          <cell r="D15">
            <v>38961</v>
          </cell>
          <cell r="V15">
            <v>418</v>
          </cell>
          <cell r="W15">
            <v>416</v>
          </cell>
          <cell r="X15">
            <v>429</v>
          </cell>
          <cell r="Y15">
            <v>435</v>
          </cell>
          <cell r="Z15">
            <v>455</v>
          </cell>
          <cell r="AA15">
            <v>441</v>
          </cell>
        </row>
        <row r="16">
          <cell r="C16" t="str">
            <v>Teal Group</v>
          </cell>
          <cell r="D16">
            <v>39114</v>
          </cell>
          <cell r="V16">
            <v>447</v>
          </cell>
          <cell r="W16">
            <v>502</v>
          </cell>
          <cell r="X16">
            <v>549</v>
          </cell>
          <cell r="Y16">
            <v>552</v>
          </cell>
          <cell r="Z16">
            <v>481</v>
          </cell>
          <cell r="AA16">
            <v>426</v>
          </cell>
        </row>
        <row r="17">
          <cell r="C17" t="str">
            <v>Airline Monitor</v>
          </cell>
          <cell r="D17">
            <v>39083</v>
          </cell>
          <cell r="E17">
            <v>527</v>
          </cell>
          <cell r="F17">
            <v>604</v>
          </cell>
          <cell r="G17">
            <v>572</v>
          </cell>
          <cell r="H17">
            <v>408</v>
          </cell>
          <cell r="I17">
            <v>309</v>
          </cell>
          <cell r="J17">
            <v>257</v>
          </cell>
          <cell r="K17">
            <v>269</v>
          </cell>
          <cell r="L17">
            <v>374</v>
          </cell>
          <cell r="M17">
            <v>552</v>
          </cell>
          <cell r="N17">
            <v>595</v>
          </cell>
          <cell r="O17">
            <v>478</v>
          </cell>
          <cell r="P17">
            <v>508</v>
          </cell>
          <cell r="Q17">
            <v>366</v>
          </cell>
          <cell r="R17">
            <v>270</v>
          </cell>
          <cell r="S17">
            <v>280</v>
          </cell>
          <cell r="T17">
            <v>285</v>
          </cell>
          <cell r="U17">
            <v>386</v>
          </cell>
          <cell r="V17">
            <v>433</v>
          </cell>
          <cell r="W17">
            <v>518</v>
          </cell>
          <cell r="X17">
            <v>561</v>
          </cell>
          <cell r="Y17">
            <v>620</v>
          </cell>
          <cell r="Z17">
            <v>500</v>
          </cell>
          <cell r="AA17">
            <v>395</v>
          </cell>
        </row>
        <row r="18">
          <cell r="C18" t="str">
            <v>Average</v>
          </cell>
          <cell r="E18">
            <v>527</v>
          </cell>
          <cell r="F18">
            <v>604</v>
          </cell>
          <cell r="G18">
            <v>572</v>
          </cell>
          <cell r="H18">
            <v>408</v>
          </cell>
          <cell r="I18">
            <v>309</v>
          </cell>
          <cell r="J18">
            <v>257</v>
          </cell>
          <cell r="K18">
            <v>269</v>
          </cell>
          <cell r="L18">
            <v>374</v>
          </cell>
          <cell r="M18">
            <v>552</v>
          </cell>
          <cell r="N18">
            <v>595</v>
          </cell>
          <cell r="O18">
            <v>478</v>
          </cell>
          <cell r="P18">
            <v>508</v>
          </cell>
          <cell r="Q18">
            <v>366</v>
          </cell>
          <cell r="R18">
            <v>270</v>
          </cell>
          <cell r="S18">
            <v>280</v>
          </cell>
          <cell r="T18">
            <v>285</v>
          </cell>
          <cell r="U18">
            <v>386</v>
          </cell>
          <cell r="V18">
            <v>432.66666666666669</v>
          </cell>
          <cell r="W18">
            <v>478.66666666666669</v>
          </cell>
          <cell r="X18">
            <v>513</v>
          </cell>
          <cell r="Y18">
            <v>535.66666666666663</v>
          </cell>
          <cell r="Z18">
            <v>478.66666666666669</v>
          </cell>
          <cell r="AA18">
            <v>420.66666666666669</v>
          </cell>
        </row>
        <row r="20">
          <cell r="C20" t="str">
            <v>Bear, Stearns &amp; Co.</v>
          </cell>
          <cell r="D20">
            <v>39114</v>
          </cell>
          <cell r="V20">
            <v>459.59999999999997</v>
          </cell>
          <cell r="W20">
            <v>517.20000000000005</v>
          </cell>
          <cell r="X20">
            <v>565.20000000000005</v>
          </cell>
          <cell r="Y20">
            <v>607.20000000000005</v>
          </cell>
        </row>
        <row r="21">
          <cell r="C21" t="str">
            <v>Morgan Stanley</v>
          </cell>
          <cell r="D21">
            <v>39114</v>
          </cell>
          <cell r="V21">
            <v>455</v>
          </cell>
          <cell r="W21">
            <v>520</v>
          </cell>
          <cell r="X21">
            <v>580</v>
          </cell>
          <cell r="Y21">
            <v>630</v>
          </cell>
          <cell r="Z21">
            <v>690</v>
          </cell>
          <cell r="AA21">
            <v>651</v>
          </cell>
        </row>
        <row r="22">
          <cell r="C22" t="str">
            <v>Cowen</v>
          </cell>
          <cell r="D22">
            <v>39114</v>
          </cell>
          <cell r="V22">
            <v>440</v>
          </cell>
          <cell r="W22">
            <v>515</v>
          </cell>
          <cell r="X22">
            <v>545</v>
          </cell>
        </row>
        <row r="23">
          <cell r="C23" t="str">
            <v>Jefferies</v>
          </cell>
          <cell r="D23">
            <v>39114</v>
          </cell>
          <cell r="V23">
            <v>444</v>
          </cell>
          <cell r="W23">
            <v>517</v>
          </cell>
          <cell r="X23">
            <v>557</v>
          </cell>
        </row>
        <row r="24">
          <cell r="C24" t="str">
            <v>Lehman Brothers</v>
          </cell>
          <cell r="D24">
            <v>39114</v>
          </cell>
          <cell r="V24">
            <v>445</v>
          </cell>
          <cell r="W24">
            <v>520</v>
          </cell>
          <cell r="X24">
            <v>560</v>
          </cell>
          <cell r="Y24">
            <v>500</v>
          </cell>
          <cell r="Z24">
            <v>470</v>
          </cell>
          <cell r="AA24">
            <v>430</v>
          </cell>
        </row>
        <row r="25">
          <cell r="C25" t="str">
            <v>Bank of America</v>
          </cell>
          <cell r="D25">
            <v>39114</v>
          </cell>
          <cell r="V25">
            <v>445</v>
          </cell>
          <cell r="W25">
            <v>520</v>
          </cell>
          <cell r="X25">
            <v>583</v>
          </cell>
          <cell r="Y25">
            <v>641</v>
          </cell>
          <cell r="Z25">
            <v>579</v>
          </cell>
        </row>
        <row r="26">
          <cell r="C26" t="str">
            <v>Merrill Lynch</v>
          </cell>
          <cell r="D26">
            <v>39113</v>
          </cell>
          <cell r="V26">
            <v>449</v>
          </cell>
          <cell r="W26">
            <v>520</v>
          </cell>
          <cell r="X26">
            <v>576</v>
          </cell>
          <cell r="Y26">
            <v>564</v>
          </cell>
          <cell r="Z26">
            <v>552</v>
          </cell>
        </row>
        <row r="27">
          <cell r="C27" t="str">
            <v>Credit Suisse</v>
          </cell>
          <cell r="D27">
            <v>39100</v>
          </cell>
          <cell r="V27">
            <v>445</v>
          </cell>
          <cell r="W27">
            <v>475</v>
          </cell>
          <cell r="X27">
            <v>500</v>
          </cell>
        </row>
        <row r="28">
          <cell r="C28" t="str">
            <v>UBS</v>
          </cell>
          <cell r="D28">
            <v>39093</v>
          </cell>
          <cell r="V28">
            <v>445</v>
          </cell>
          <cell r="W28">
            <v>500</v>
          </cell>
          <cell r="X28">
            <v>535</v>
          </cell>
          <cell r="Y28">
            <v>540</v>
          </cell>
        </row>
        <row r="29">
          <cell r="C29" t="str">
            <v>Average</v>
          </cell>
          <cell r="V29">
            <v>447.51111111111112</v>
          </cell>
          <cell r="W29">
            <v>511.57777777777778</v>
          </cell>
          <cell r="X29">
            <v>555.68888888888887</v>
          </cell>
          <cell r="Y29">
            <v>580.36666666666667</v>
          </cell>
          <cell r="Z29">
            <v>572.75</v>
          </cell>
          <cell r="AA29">
            <v>540.5</v>
          </cell>
        </row>
        <row r="33">
          <cell r="C33" t="str">
            <v>AIRBUS</v>
          </cell>
        </row>
        <row r="34">
          <cell r="E34">
            <v>1990</v>
          </cell>
          <cell r="F34">
            <v>1991</v>
          </cell>
          <cell r="G34">
            <v>1992</v>
          </cell>
          <cell r="H34">
            <v>1993</v>
          </cell>
          <cell r="I34">
            <v>1994</v>
          </cell>
          <cell r="J34">
            <v>1995</v>
          </cell>
          <cell r="K34">
            <v>1996</v>
          </cell>
          <cell r="L34">
            <v>1997</v>
          </cell>
          <cell r="M34">
            <v>1998</v>
          </cell>
          <cell r="N34">
            <v>1999</v>
          </cell>
          <cell r="O34">
            <v>2000</v>
          </cell>
          <cell r="P34">
            <v>2001</v>
          </cell>
          <cell r="Q34">
            <v>2002</v>
          </cell>
          <cell r="R34">
            <v>2003</v>
          </cell>
          <cell r="S34">
            <v>2004</v>
          </cell>
          <cell r="T34">
            <v>2005</v>
          </cell>
          <cell r="U34">
            <v>2006</v>
          </cell>
          <cell r="V34">
            <v>2007</v>
          </cell>
          <cell r="W34">
            <v>2008</v>
          </cell>
          <cell r="X34">
            <v>2009</v>
          </cell>
          <cell r="Y34">
            <v>2010</v>
          </cell>
          <cell r="Z34">
            <v>2011</v>
          </cell>
          <cell r="AA34" t="str">
            <v>2012E</v>
          </cell>
        </row>
        <row r="35">
          <cell r="C35" t="str">
            <v>Total</v>
          </cell>
        </row>
        <row r="37">
          <cell r="C37" t="str">
            <v>Management Guidance</v>
          </cell>
        </row>
        <row r="39">
          <cell r="C39" t="str">
            <v>Forecast International</v>
          </cell>
          <cell r="D39">
            <v>38961</v>
          </cell>
          <cell r="V39">
            <v>428</v>
          </cell>
          <cell r="W39">
            <v>371</v>
          </cell>
          <cell r="X39">
            <v>359</v>
          </cell>
          <cell r="Y39">
            <v>331</v>
          </cell>
          <cell r="Z39">
            <v>305</v>
          </cell>
          <cell r="AA39">
            <v>296</v>
          </cell>
        </row>
        <row r="40">
          <cell r="C40" t="str">
            <v>Teal Group</v>
          </cell>
          <cell r="D40">
            <v>39114</v>
          </cell>
          <cell r="V40">
            <v>461</v>
          </cell>
          <cell r="W40">
            <v>487</v>
          </cell>
          <cell r="X40">
            <v>497</v>
          </cell>
          <cell r="Y40">
            <v>447</v>
          </cell>
          <cell r="Z40">
            <v>358</v>
          </cell>
          <cell r="AA40">
            <v>254</v>
          </cell>
        </row>
        <row r="41">
          <cell r="C41" t="str">
            <v>Airline Monitor</v>
          </cell>
          <cell r="D41">
            <v>39083</v>
          </cell>
          <cell r="E41">
            <v>95</v>
          </cell>
          <cell r="F41">
            <v>163</v>
          </cell>
          <cell r="G41">
            <v>157</v>
          </cell>
          <cell r="H41">
            <v>138</v>
          </cell>
          <cell r="I41">
            <v>123</v>
          </cell>
          <cell r="J41">
            <v>124</v>
          </cell>
          <cell r="K41">
            <v>126</v>
          </cell>
          <cell r="L41">
            <v>182</v>
          </cell>
          <cell r="M41">
            <v>229</v>
          </cell>
          <cell r="N41">
            <v>294</v>
          </cell>
          <cell r="O41">
            <v>311</v>
          </cell>
          <cell r="P41">
            <v>325</v>
          </cell>
          <cell r="Q41">
            <v>303</v>
          </cell>
          <cell r="R41">
            <v>305</v>
          </cell>
          <cell r="S41">
            <v>320</v>
          </cell>
          <cell r="T41">
            <v>378</v>
          </cell>
          <cell r="U41">
            <v>434</v>
          </cell>
          <cell r="V41">
            <v>492</v>
          </cell>
          <cell r="W41">
            <v>519</v>
          </cell>
          <cell r="X41">
            <v>525</v>
          </cell>
          <cell r="Y41">
            <v>585</v>
          </cell>
          <cell r="Z41">
            <v>480</v>
          </cell>
          <cell r="AA41">
            <v>405</v>
          </cell>
        </row>
        <row r="42">
          <cell r="C42" t="str">
            <v>Average</v>
          </cell>
          <cell r="E42">
            <v>95</v>
          </cell>
          <cell r="F42">
            <v>163</v>
          </cell>
          <cell r="G42">
            <v>157</v>
          </cell>
          <cell r="H42">
            <v>138</v>
          </cell>
          <cell r="I42">
            <v>123</v>
          </cell>
          <cell r="J42">
            <v>124</v>
          </cell>
          <cell r="K42">
            <v>126</v>
          </cell>
          <cell r="L42">
            <v>182</v>
          </cell>
          <cell r="M42">
            <v>229</v>
          </cell>
          <cell r="N42">
            <v>294</v>
          </cell>
          <cell r="O42">
            <v>311</v>
          </cell>
          <cell r="P42">
            <v>325</v>
          </cell>
          <cell r="Q42">
            <v>303</v>
          </cell>
          <cell r="R42">
            <v>305</v>
          </cell>
          <cell r="S42">
            <v>320</v>
          </cell>
          <cell r="T42">
            <v>378</v>
          </cell>
          <cell r="U42">
            <v>434</v>
          </cell>
          <cell r="V42">
            <v>460.33333333333331</v>
          </cell>
          <cell r="W42">
            <v>459</v>
          </cell>
          <cell r="X42">
            <v>460.33333333333331</v>
          </cell>
          <cell r="Y42">
            <v>454.33333333333331</v>
          </cell>
          <cell r="Z42">
            <v>381</v>
          </cell>
          <cell r="AA42">
            <v>318.33333333333331</v>
          </cell>
        </row>
        <row r="44">
          <cell r="C44" t="str">
            <v>Bear, Stearns &amp; Co.</v>
          </cell>
          <cell r="D44">
            <v>39114</v>
          </cell>
          <cell r="V44">
            <v>477.59999999999997</v>
          </cell>
          <cell r="W44">
            <v>505.20000000000005</v>
          </cell>
          <cell r="X44">
            <v>541.20000000000005</v>
          </cell>
          <cell r="Y44">
            <v>585.59999999999991</v>
          </cell>
        </row>
        <row r="45">
          <cell r="C45" t="str">
            <v>Morgan Stanley</v>
          </cell>
          <cell r="D45">
            <v>39114</v>
          </cell>
          <cell r="V45">
            <v>445</v>
          </cell>
          <cell r="W45">
            <v>470</v>
          </cell>
          <cell r="X45">
            <v>482</v>
          </cell>
          <cell r="Y45">
            <v>495</v>
          </cell>
          <cell r="Z45">
            <v>450</v>
          </cell>
          <cell r="AA45">
            <v>425</v>
          </cell>
        </row>
        <row r="46">
          <cell r="C46" t="str">
            <v>Bank of America</v>
          </cell>
          <cell r="D46">
            <v>39114</v>
          </cell>
          <cell r="V46">
            <v>446</v>
          </cell>
          <cell r="W46">
            <v>480</v>
          </cell>
          <cell r="X46">
            <v>497</v>
          </cell>
          <cell r="Y46">
            <v>525</v>
          </cell>
          <cell r="Z46">
            <v>494</v>
          </cell>
        </row>
        <row r="47">
          <cell r="C47" t="str">
            <v>Citigroup</v>
          </cell>
          <cell r="D47">
            <v>39104</v>
          </cell>
          <cell r="V47">
            <v>460</v>
          </cell>
          <cell r="W47">
            <v>482</v>
          </cell>
          <cell r="X47">
            <v>493</v>
          </cell>
          <cell r="Y47">
            <v>463</v>
          </cell>
        </row>
        <row r="48">
          <cell r="C48" t="str">
            <v>Credit Suisse</v>
          </cell>
          <cell r="D48">
            <v>39100</v>
          </cell>
          <cell r="V48">
            <v>469</v>
          </cell>
          <cell r="W48">
            <v>500</v>
          </cell>
          <cell r="X48">
            <v>520</v>
          </cell>
        </row>
        <row r="49">
          <cell r="C49" t="str">
            <v>UBS</v>
          </cell>
          <cell r="D49">
            <v>39093</v>
          </cell>
          <cell r="V49">
            <v>455</v>
          </cell>
          <cell r="W49">
            <v>481</v>
          </cell>
          <cell r="X49">
            <v>506</v>
          </cell>
          <cell r="Y49">
            <v>516</v>
          </cell>
        </row>
        <row r="50">
          <cell r="C50" t="str">
            <v>ABN AMRO</v>
          </cell>
          <cell r="D50">
            <v>39087</v>
          </cell>
          <cell r="V50">
            <v>451</v>
          </cell>
          <cell r="W50">
            <v>473</v>
          </cell>
          <cell r="X50">
            <v>450</v>
          </cell>
          <cell r="Y50">
            <v>420</v>
          </cell>
          <cell r="Z50">
            <v>445</v>
          </cell>
          <cell r="AA50">
            <v>445</v>
          </cell>
        </row>
        <row r="51">
          <cell r="C51" t="str">
            <v>Average</v>
          </cell>
          <cell r="V51">
            <v>457.65714285714284</v>
          </cell>
          <cell r="W51">
            <v>484.45714285714286</v>
          </cell>
          <cell r="X51">
            <v>498.45714285714286</v>
          </cell>
          <cell r="Y51">
            <v>500.76666666666665</v>
          </cell>
          <cell r="Z51">
            <v>463</v>
          </cell>
          <cell r="AA51">
            <v>435</v>
          </cell>
        </row>
        <row r="55">
          <cell r="E55">
            <v>622</v>
          </cell>
          <cell r="F55">
            <v>767</v>
          </cell>
          <cell r="G55">
            <v>729</v>
          </cell>
          <cell r="H55">
            <v>546</v>
          </cell>
          <cell r="I55">
            <v>432</v>
          </cell>
          <cell r="J55">
            <v>381</v>
          </cell>
          <cell r="K55">
            <v>395</v>
          </cell>
          <cell r="L55">
            <v>556</v>
          </cell>
          <cell r="M55">
            <v>781</v>
          </cell>
          <cell r="N55">
            <v>889</v>
          </cell>
          <cell r="O55">
            <v>789</v>
          </cell>
          <cell r="P55">
            <v>833</v>
          </cell>
          <cell r="Q55">
            <v>669</v>
          </cell>
          <cell r="R55">
            <v>575</v>
          </cell>
          <cell r="S55">
            <v>600</v>
          </cell>
          <cell r="T55">
            <v>663</v>
          </cell>
          <cell r="U55">
            <v>820</v>
          </cell>
          <cell r="V55">
            <v>893</v>
          </cell>
          <cell r="W55">
            <v>937.66666666666674</v>
          </cell>
          <cell r="X55">
            <v>973.33333333333326</v>
          </cell>
          <cell r="Y55">
            <v>990</v>
          </cell>
          <cell r="Z55">
            <v>859.66666666666674</v>
          </cell>
          <cell r="AA55">
            <v>739</v>
          </cell>
        </row>
        <row r="58">
          <cell r="C58" t="str">
            <v>Total Fleet</v>
          </cell>
          <cell r="E58">
            <v>8912</v>
          </cell>
          <cell r="F58">
            <v>9326</v>
          </cell>
          <cell r="G58">
            <v>9992</v>
          </cell>
          <cell r="H58">
            <v>10514</v>
          </cell>
          <cell r="I58">
            <v>10991</v>
          </cell>
          <cell r="J58">
            <v>11377</v>
          </cell>
          <cell r="K58">
            <v>11805</v>
          </cell>
          <cell r="L58">
            <v>12332</v>
          </cell>
          <cell r="M58">
            <v>12969</v>
          </cell>
          <cell r="N58">
            <v>13713</v>
          </cell>
          <cell r="O58">
            <v>14612</v>
          </cell>
          <cell r="P58">
            <v>15115</v>
          </cell>
          <cell r="Q58">
            <v>15580</v>
          </cell>
          <cell r="R58">
            <v>16132</v>
          </cell>
          <cell r="S58">
            <v>16816</v>
          </cell>
          <cell r="T58">
            <v>17590</v>
          </cell>
          <cell r="U58">
            <v>18199</v>
          </cell>
          <cell r="V58">
            <v>18856</v>
          </cell>
          <cell r="W58">
            <v>19685</v>
          </cell>
          <cell r="X58">
            <v>20751</v>
          </cell>
          <cell r="Y58">
            <v>21722</v>
          </cell>
          <cell r="Z58">
            <v>22072</v>
          </cell>
          <cell r="AA58">
            <v>22838</v>
          </cell>
        </row>
        <row r="59">
          <cell r="C59" t="str">
            <v>Boeing Deliveries</v>
          </cell>
          <cell r="E59">
            <v>527</v>
          </cell>
          <cell r="F59">
            <v>604</v>
          </cell>
          <cell r="G59">
            <v>572</v>
          </cell>
          <cell r="H59">
            <v>408</v>
          </cell>
          <cell r="I59">
            <v>309</v>
          </cell>
          <cell r="J59">
            <v>257</v>
          </cell>
          <cell r="K59">
            <v>269</v>
          </cell>
          <cell r="L59">
            <v>374</v>
          </cell>
          <cell r="M59">
            <v>552</v>
          </cell>
          <cell r="N59">
            <v>595</v>
          </cell>
          <cell r="O59">
            <v>478</v>
          </cell>
          <cell r="P59">
            <v>508</v>
          </cell>
          <cell r="Q59">
            <v>366</v>
          </cell>
          <cell r="R59">
            <v>270</v>
          </cell>
          <cell r="S59">
            <v>280</v>
          </cell>
          <cell r="T59">
            <v>285</v>
          </cell>
          <cell r="U59">
            <v>386</v>
          </cell>
          <cell r="V59">
            <v>436.37777777777779</v>
          </cell>
          <cell r="W59">
            <v>486.89444444444445</v>
          </cell>
          <cell r="X59">
            <v>523.67222222222222</v>
          </cell>
          <cell r="Y59">
            <v>546.8416666666667</v>
          </cell>
          <cell r="Z59">
            <v>502.1875</v>
          </cell>
          <cell r="AA59">
            <v>420.66666666666669</v>
          </cell>
        </row>
        <row r="60">
          <cell r="C60" t="str">
            <v>Airbus Deliveries</v>
          </cell>
          <cell r="E60">
            <v>95</v>
          </cell>
          <cell r="F60">
            <v>163</v>
          </cell>
          <cell r="G60">
            <v>157</v>
          </cell>
          <cell r="H60">
            <v>138</v>
          </cell>
          <cell r="I60">
            <v>123</v>
          </cell>
          <cell r="J60">
            <v>124</v>
          </cell>
          <cell r="K60">
            <v>126</v>
          </cell>
          <cell r="L60">
            <v>182</v>
          </cell>
          <cell r="M60">
            <v>229</v>
          </cell>
          <cell r="N60">
            <v>294</v>
          </cell>
          <cell r="O60">
            <v>311</v>
          </cell>
          <cell r="P60">
            <v>325</v>
          </cell>
          <cell r="Q60">
            <v>303</v>
          </cell>
          <cell r="R60">
            <v>305</v>
          </cell>
          <cell r="S60">
            <v>320</v>
          </cell>
          <cell r="T60">
            <v>378</v>
          </cell>
          <cell r="U60">
            <v>434</v>
          </cell>
          <cell r="V60">
            <v>459.66428571428571</v>
          </cell>
          <cell r="W60">
            <v>465.3642857142857</v>
          </cell>
          <cell r="X60">
            <v>469.8642857142857</v>
          </cell>
          <cell r="Y60">
            <v>465.94166666666666</v>
          </cell>
          <cell r="Z60">
            <v>401.5</v>
          </cell>
          <cell r="AA60">
            <v>318.33333333333331</v>
          </cell>
        </row>
        <row r="61">
          <cell r="C61" t="str">
            <v>Total</v>
          </cell>
          <cell r="E61">
            <v>622</v>
          </cell>
          <cell r="F61">
            <v>767</v>
          </cell>
          <cell r="G61">
            <v>729</v>
          </cell>
          <cell r="H61">
            <v>546</v>
          </cell>
          <cell r="I61">
            <v>432</v>
          </cell>
          <cell r="J61">
            <v>381</v>
          </cell>
          <cell r="K61">
            <v>395</v>
          </cell>
          <cell r="L61">
            <v>556</v>
          </cell>
          <cell r="M61">
            <v>781</v>
          </cell>
          <cell r="N61">
            <v>889</v>
          </cell>
          <cell r="O61">
            <v>789</v>
          </cell>
          <cell r="P61">
            <v>833</v>
          </cell>
          <cell r="Q61">
            <v>669</v>
          </cell>
          <cell r="R61">
            <v>575</v>
          </cell>
          <cell r="S61">
            <v>600</v>
          </cell>
          <cell r="T61">
            <v>663</v>
          </cell>
          <cell r="U61">
            <v>820</v>
          </cell>
          <cell r="V61">
            <v>896.04206349206356</v>
          </cell>
          <cell r="W61">
            <v>952.25873015873015</v>
          </cell>
          <cell r="X61">
            <v>993.53650793650786</v>
          </cell>
          <cell r="Y61">
            <v>1012.7833333333333</v>
          </cell>
          <cell r="Z61">
            <v>903.6875</v>
          </cell>
          <cell r="AA61">
            <v>739</v>
          </cell>
        </row>
        <row r="63">
          <cell r="C63" t="str">
            <v>% Boeing</v>
          </cell>
          <cell r="E63">
            <v>5.9133752244165172E-2</v>
          </cell>
          <cell r="F63">
            <v>6.4765172635642285E-2</v>
          </cell>
          <cell r="G63">
            <v>5.7245796637309845E-2</v>
          </cell>
          <cell r="H63">
            <v>3.8805402320715235E-2</v>
          </cell>
          <cell r="I63">
            <v>2.811391138203985E-2</v>
          </cell>
          <cell r="J63">
            <v>2.2589434824646214E-2</v>
          </cell>
          <cell r="K63">
            <v>2.2786954680220246E-2</v>
          </cell>
          <cell r="L63">
            <v>3.0327602984106389E-2</v>
          </cell>
          <cell r="M63">
            <v>4.2563034929447144E-2</v>
          </cell>
          <cell r="N63">
            <v>4.3389484430832057E-2</v>
          </cell>
          <cell r="O63">
            <v>3.2712838762660824E-2</v>
          </cell>
          <cell r="P63">
            <v>3.3608997684419453E-2</v>
          </cell>
          <cell r="Q63">
            <v>2.3491655969191273E-2</v>
          </cell>
          <cell r="R63">
            <v>1.6736920406645178E-2</v>
          </cell>
          <cell r="S63">
            <v>1.665080875356803E-2</v>
          </cell>
          <cell r="T63">
            <v>1.6202387720295624E-2</v>
          </cell>
          <cell r="U63">
            <v>2.1209956591021484E-2</v>
          </cell>
          <cell r="V63">
            <v>2.3142648375995851E-2</v>
          </cell>
          <cell r="W63">
            <v>2.4734287246352269E-2</v>
          </cell>
          <cell r="X63">
            <v>2.5235999336042706E-2</v>
          </cell>
          <cell r="Y63">
            <v>2.5174554215388393E-2</v>
          </cell>
          <cell r="Z63">
            <v>2.2752242660384198E-2</v>
          </cell>
          <cell r="AA63">
            <v>1.8419593075867706E-2</v>
          </cell>
        </row>
        <row r="64">
          <cell r="C64" t="str">
            <v>% Airbus</v>
          </cell>
          <cell r="E64">
            <v>1.0659784560143626E-2</v>
          </cell>
          <cell r="F64">
            <v>1.7478018443062408E-2</v>
          </cell>
          <cell r="G64">
            <v>1.5712570056044838E-2</v>
          </cell>
          <cell r="H64">
            <v>1.3125356667300742E-2</v>
          </cell>
          <cell r="I64">
            <v>1.1190974433627513E-2</v>
          </cell>
          <cell r="J64">
            <v>1.0899182561307902E-2</v>
          </cell>
          <cell r="K64">
            <v>1.0673443456162644E-2</v>
          </cell>
          <cell r="L64">
            <v>1.4758352254297762E-2</v>
          </cell>
          <cell r="M64">
            <v>1.7657490939933688E-2</v>
          </cell>
          <cell r="N64">
            <v>2.1439509954058193E-2</v>
          </cell>
          <cell r="O64">
            <v>2.1283876266082673E-2</v>
          </cell>
          <cell r="P64">
            <v>2.150181938471717E-2</v>
          </cell>
          <cell r="Q64">
            <v>1.944801026957638E-2</v>
          </cell>
          <cell r="R64">
            <v>1.8906521200099183E-2</v>
          </cell>
          <cell r="S64">
            <v>1.9029495718363463E-2</v>
          </cell>
          <cell r="T64">
            <v>2.1489482660602615E-2</v>
          </cell>
          <cell r="U64">
            <v>2.3847464146381669E-2</v>
          </cell>
          <cell r="V64">
            <v>2.4377613794775439E-2</v>
          </cell>
          <cell r="W64">
            <v>2.3640552995391705E-2</v>
          </cell>
          <cell r="X64">
            <v>2.2642970734628967E-2</v>
          </cell>
          <cell r="Y64">
            <v>2.1450219439585059E-2</v>
          </cell>
          <cell r="Z64">
            <v>1.8190467560710404E-2</v>
          </cell>
          <cell r="AA64">
            <v>1.3938757042356305E-2</v>
          </cell>
        </row>
        <row r="65">
          <cell r="C65" t="str">
            <v>Deliveries as % of Total Fleet</v>
          </cell>
          <cell r="E65">
            <v>6.9793536804308802</v>
          </cell>
          <cell r="F65">
            <v>8.2243191078704712</v>
          </cell>
          <cell r="G65">
            <v>7.2958366693354693</v>
          </cell>
          <cell r="H65">
            <v>5.1930758988015979</v>
          </cell>
          <cell r="I65">
            <v>3.9304885815667365</v>
          </cell>
          <cell r="J65">
            <v>3.3488617385954123</v>
          </cell>
          <cell r="K65">
            <v>3.3460398136382885</v>
          </cell>
          <cell r="L65">
            <v>4.5085955238404152</v>
          </cell>
          <cell r="M65">
            <v>6.0220525869380825</v>
          </cell>
          <cell r="N65">
            <v>6.4828994384890244</v>
          </cell>
          <cell r="O65">
            <v>5.3996715028743498</v>
          </cell>
          <cell r="P65">
            <v>5.5110817069136617</v>
          </cell>
          <cell r="Q65">
            <v>4.2939666238767655</v>
          </cell>
          <cell r="R65">
            <v>3.5643441606744362</v>
          </cell>
          <cell r="S65">
            <v>3.5680304471931499</v>
          </cell>
          <cell r="T65">
            <v>3.7691870380898238</v>
          </cell>
          <cell r="U65">
            <v>4.5057420737403149</v>
          </cell>
          <cell r="V65">
            <v>4.7520262170771295</v>
          </cell>
          <cell r="W65">
            <v>4.8374840241743975</v>
          </cell>
          <cell r="X65">
            <v>4.7878970070671674</v>
          </cell>
          <cell r="Y65">
            <v>4.6624773654973453</v>
          </cell>
          <cell r="Z65">
            <v>4.09427102210946</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salesvol_"/>
      <sheetName val="sales vol_"/>
      <sheetName val="oldSEG"/>
      <sheetName val="Quarters"/>
      <sheetName val="Financial Overview ShortProfile"/>
      <sheetName val="Summary"/>
      <sheetName val="CUS Image"/>
      <sheetName val="9-05046L"/>
      <sheetName val="Input"/>
      <sheetName val="ProForma"/>
      <sheetName val="__FDSCACHE__"/>
      <sheetName val="Output"/>
      <sheetName val="Sheet1"/>
      <sheetName val="Delhaize"/>
      <sheetName val="Prop Model"/>
      <sheetName val="Office Data"/>
      <sheetName val="Pro forma IS"/>
      <sheetName val="Financials"/>
      <sheetName val="Stock Price"/>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consolidated"/>
      <sheetName val="Input Projected"/>
      <sheetName val="BTMAIN"/>
      <sheetName val="Assumptions"/>
      <sheetName val="OPER"/>
      <sheetName val="RSR"/>
      <sheetName val="Weeklies"/>
      <sheetName val="Opportunity Codes "/>
      <sheetName val="2013"/>
      <sheetName val="Sheet2"/>
      <sheetName val="Sheet3"/>
      <sheetName val="Sheet4"/>
      <sheetName val="Total"/>
      <sheetName val="CAPITAL PH1"/>
      <sheetName val=" BUDGET P1"/>
      <sheetName val="EuroInputs"/>
      <sheetName val="MktAss"/>
      <sheetName val="A"/>
      <sheetName val="Corp Overhead"/>
      <sheetName val="MWC"/>
      <sheetName val="Corp_Overhead"/>
      <sheetName val="Corp_Overhead1"/>
      <sheetName val="Corp_Overhead2"/>
      <sheetName val="CAPEX"/>
      <sheetName val="Parameters"/>
      <sheetName val="INPUT ACQUIROR DATA"/>
      <sheetName val="Transaction-Assum."/>
      <sheetName val="Gráfico"/>
      <sheetName val="Data"/>
      <sheetName val="All Sum"/>
      <sheetName val="P&amp;L --KRON"/>
      <sheetName val="P&amp;L -BayTV"/>
      <sheetName val="215002"/>
      <sheetName val="Summary Financials"/>
      <sheetName val="Amarillo I-40-HI"/>
      <sheetName val="LTM"/>
      <sheetName val="CREDIT STATS"/>
      <sheetName val="DropZone"/>
      <sheetName val="Cover"/>
      <sheetName val="Total Firm"/>
      <sheetName val="Data for 03-04 Base Position"/>
      <sheetName val="company"/>
      <sheetName val="BS Rollup"/>
      <sheetName val="BEV"/>
      <sheetName val="EBITDA"/>
      <sheetName val="Price Performance Output"/>
      <sheetName val="Historical Multiples Output"/>
      <sheetName val="Straw Man"/>
      <sheetName val="MedSolutions Financial Data"/>
      <sheetName val="Football Field "/>
      <sheetName val="DCF"/>
      <sheetName val="Qcharts"/>
      <sheetName val="Charts"/>
      <sheetName val="Offers G&amp;C"/>
      <sheetName val="Offers GE"/>
      <sheetName val="Offers GS"/>
      <sheetName val="Offers MC"/>
      <sheetName val="13199"/>
      <sheetName val="PNGOil"/>
      <sheetName val="Ferco - CCC"/>
      <sheetName val="CCC"/>
      <sheetName val="Codes"/>
      <sheetName val="NCV Pivot"/>
      <sheetName val="exec sum (ncv) (3)"/>
      <sheetName val="Lists"/>
      <sheetName val="BS Monthly - AUS"/>
      <sheetName val="Data Control"/>
      <sheetName val="Headcount Report"/>
      <sheetName val="Revenue"/>
      <sheetName val="Market"/>
      <sheetName val="Amort Sched"/>
      <sheetName val="Comps"/>
      <sheetName val="Country Risk"/>
      <sheetName val="Quarterly rates"/>
      <sheetName val="Model"/>
      <sheetName val="MLP IPO Yields vs MLP Index"/>
      <sheetName val="RESUMO"/>
      <sheetName val="GERAL"/>
      <sheetName val="Imob custo"/>
      <sheetName val="Imob dep"/>
      <sheetName val="RLP"/>
      <sheetName val="Equity Main"/>
      <sheetName val="stmcro"/>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Divisional Model"/>
      <sheetName val="codici - partime"/>
      <sheetName val="contr partner"/>
      <sheetName val="Bloom Links"/>
      <sheetName val="category uomo"/>
      <sheetName val="EO-IVA"/>
      <sheetName val="SINTESI"/>
      <sheetName val="OVIESSE"/>
      <sheetName val="2009-2010 Sales Target2.2"/>
      <sheetName val="Act vs. Budget"/>
      <sheetName val="Divisional_Model"/>
      <sheetName val="DO NOT USE PRINT! Macro Data"/>
      <sheetName val="#REF"/>
      <sheetName val="Main Menu"/>
      <sheetName val="Instructions"/>
      <sheetName val="Profit &amp; Loss"/>
      <sheetName val="Balanço reunião"/>
      <sheetName val="GEN Inputs"/>
      <sheetName val="Inputs"/>
      <sheetName val="Detail"/>
      <sheetName val="Produtos"/>
      <sheetName val="Serie Fat"/>
      <sheetName val="Serie Filial"/>
      <sheetName val="Revisão ativo-passivo"/>
      <sheetName val="XREF"/>
      <sheetName val="brazil risk"/>
      <sheetName val="c10cc13"/>
      <sheetName val="mes"/>
      <sheetName val="R.5"/>
      <sheetName val="Control Panel"/>
      <sheetName val="ONYX"/>
      <sheetName val="Journal Entries"/>
      <sheetName val="SD NA - Revenue - SD"/>
      <sheetName val="Consolidated_Divisions"/>
      <sheetName val="Div1"/>
      <sheetName val="Div2"/>
      <sheetName val="Div3"/>
      <sheetName val="Ferco_-_CCC"/>
      <sheetName val="NCV_Pivot"/>
      <sheetName val="exec_sum_(ncv)_(3)"/>
      <sheetName val="Data_Control"/>
      <sheetName val="Headcount_Report"/>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Country_Risk"/>
      <sheetName val="Revisão_ativo-passivo"/>
      <sheetName val="brazil_risk"/>
      <sheetName val="Quarterly_rates"/>
      <sheetName val="R&amp;D WBS List"/>
      <sheetName val="Top 5 by TC"/>
      <sheetName val="NA - Revenue"/>
      <sheetName val="NA - Revenue - SD"/>
      <sheetName val="Ass"/>
      <sheetName val="Q1 Jan 07"/>
      <sheetName val="Q1 Jan 06"/>
      <sheetName val="Page 6 - Source #2"/>
      <sheetName val="CoCo Descript"/>
      <sheetName val="Base"/>
      <sheetName val="Fee Schedule"/>
      <sheetName val="Summary Acq"/>
      <sheetName val="Summary Tgt"/>
      <sheetName val="Payments"/>
      <sheetName val="Hf"/>
      <sheetName val="Refunds Weekly"/>
      <sheetName val="Final Payments"/>
      <sheetName val="Co 4"/>
      <sheetName val="Co 3"/>
      <sheetName val="Co 2"/>
      <sheetName val="Co 1"/>
      <sheetName val="Subject Co"/>
      <sheetName val="Co 10"/>
      <sheetName val="Co 9"/>
      <sheetName val="Co 8"/>
      <sheetName val="Co 7"/>
      <sheetName val="Co 6"/>
      <sheetName val="Co 5"/>
      <sheetName val="Time Periods"/>
      <sheetName val="Sheet1 (2)"/>
      <sheetName val="fxrates"/>
      <sheetName val="Precedents"/>
      <sheetName val="Controls"/>
      <sheetName val="Project Info"/>
      <sheetName val="Company summary"/>
      <sheetName val="Fred Backup"/>
      <sheetName val="Rev Growth Rate"/>
      <sheetName val="Drivers"/>
      <sheetName val="POV selections"/>
      <sheetName val="callahanabr"/>
      <sheetName val="G-5.1a 100"/>
      <sheetName val="Balance SheetLinks"/>
      <sheetName val="QRE"/>
      <sheetName val="Aux"/>
      <sheetName val="TABLE"/>
      <sheetName val="Non-Act"/>
      <sheetName val="Dept Files and Back-Up1&gt;&gt;&gt;"/>
      <sheetName val="pcQueryData"/>
      <sheetName val="Assum"/>
      <sheetName val="KISSAN"/>
      <sheetName val="Preslinks"/>
      <sheetName val="Accretion Output"/>
      <sheetName val="NewCo to RLRN"/>
      <sheetName val="Projections vs Consensus"/>
      <sheetName val="Projection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Monthly CF"/>
      <sheetName val="Financial Assumptions"/>
      <sheetName val="会社情報"/>
      <sheetName val="Main Assumptions"/>
      <sheetName val="Revenue Assumptions"/>
      <sheetName val="Tab2-18p"/>
      <sheetName val="_Control"/>
      <sheetName val="shtReport"/>
      <sheetName val="Drop Down - DONT DELETE"/>
      <sheetName val="STVAR"/>
      <sheetName val="15-SCS"/>
      <sheetName val="10-MM"/>
      <sheetName val="SF - WW FY17"/>
      <sheetName val="SF - WW FY18"/>
      <sheetName val="SF - WW FY19"/>
      <sheetName val="Cntmrs-Recruit"/>
      <sheetName val="DATA "/>
      <sheetName val="Eur-Azeo Report"/>
      <sheetName val="Risk"/>
      <sheetName val="Historic_IRRs_Qtr"/>
      <sheetName val="1601 Detail information"/>
      <sheetName val="OBSOLETE"/>
      <sheetName val="Financing"/>
      <sheetName val="WorkScopeMasterData"/>
      <sheetName val="Reference"/>
      <sheetName val="Historical IS"/>
      <sheetName val="sales_vol_8"/>
      <sheetName val="20_year4"/>
      <sheetName val="ten_year4"/>
      <sheetName val="5_year4"/>
      <sheetName val="Trading_Summary4"/>
      <sheetName val="Expected_European_Inv4"/>
      <sheetName val="Diageo's_investor_base4"/>
      <sheetName val="spread_perf_4"/>
      <sheetName val="spread_24"/>
      <sheetName val="Global_dist4"/>
      <sheetName val="Global_distribution4"/>
      <sheetName val="Internat_dist4"/>
      <sheetName val="Post_launch_(6)4"/>
      <sheetName val="Recent_trading_(7)4"/>
      <sheetName val="sales_vol_9"/>
      <sheetName val="Stock_Price4"/>
      <sheetName val="Corp_Overhead4"/>
      <sheetName val="NCV_Pivot1"/>
      <sheetName val="exec_sum_(ncv)_(3)1"/>
      <sheetName val="Input_Projected1"/>
      <sheetName val="Opportunity_Codes_1"/>
      <sheetName val="CAPITAL_PH11"/>
      <sheetName val="_BUDGET_P11"/>
      <sheetName val="Financial_Overview_ShortProfil1"/>
      <sheetName val="CUS_Image1"/>
      <sheetName val="Prop_Model1"/>
      <sheetName val="Office_Data1"/>
      <sheetName val="INPUT_ACQUIROR_DATA1"/>
      <sheetName val="Data_Control1"/>
      <sheetName val="Headcount_Report1"/>
      <sheetName val="MLP_IPO_Yields_vs_MLP_Index"/>
      <sheetName val="Control_Panel"/>
      <sheetName val="Transaction-Assum_1"/>
      <sheetName val="P&amp;L_--KRON1"/>
      <sheetName val="P&amp;L_-BayTV1"/>
      <sheetName val="All_Sum1"/>
      <sheetName val="Amarillo_I-40-HI1"/>
      <sheetName val="Summary_Financials1"/>
      <sheetName val="CREDIT_STATS1"/>
      <sheetName val="Total_Firm1"/>
      <sheetName val="Data_for_03-04_Base_Position1"/>
      <sheetName val="BS_Rollup1"/>
      <sheetName val="Divisional_Model1"/>
      <sheetName val="Journal_Entries"/>
      <sheetName val="Pro_forma_IS"/>
      <sheetName val="Offers_G&amp;C"/>
      <sheetName val="Offers_GE"/>
      <sheetName val="Offers_GS"/>
      <sheetName val="Offers_MC"/>
      <sheetName val="Time_Periods"/>
      <sheetName val="Sheet1_(2)"/>
      <sheetName val="Amort_Sched"/>
      <sheetName val="SD_NA_-_Revenue_-_SD"/>
      <sheetName val="NA_-_Revenue"/>
      <sheetName val="NA_-_Revenue_-_SD"/>
      <sheetName val="2009-2010_Sales_Target2_2"/>
      <sheetName val="Act_vs__Budget"/>
      <sheetName val="codici_-_partime"/>
      <sheetName val="contr_partner"/>
      <sheetName val="Bloom_Links"/>
      <sheetName val="category_uomo"/>
      <sheetName val="Q1_Jan_07"/>
      <sheetName val="Q1_Jan_06"/>
      <sheetName val="Page_6_-_Source_#2"/>
      <sheetName val="CoCo_Descript"/>
      <sheetName val="BS_Monthly_-_AUS"/>
      <sheetName val="Project_Info"/>
      <sheetName val="Company_summary"/>
      <sheetName val="Fred_Backup"/>
      <sheetName val="Historical_IS"/>
      <sheetName val="Rev_Growth_Rate"/>
      <sheetName val="POV_selections"/>
      <sheetName val="Co_4"/>
      <sheetName val="Co_3"/>
      <sheetName val="Co_2"/>
      <sheetName val="Co_1"/>
      <sheetName val="Subject_Co"/>
      <sheetName val="Co_10"/>
      <sheetName val="Co_9"/>
      <sheetName val="Co_8"/>
      <sheetName val="Co_7"/>
      <sheetName val="Co_6"/>
      <sheetName val="Co_5"/>
      <sheetName val="Brinker"/>
      <sheetName val="Sonic"/>
      <sheetName val="PFCB"/>
      <sheetName val="CPKI"/>
      <sheetName val="DENN"/>
      <sheetName val="RRGB (Real)"/>
      <sheetName val="BJRI"/>
      <sheetName val="RRGB"/>
      <sheetName val="Payroll Data"/>
      <sheetName val="Doepker IS (D)"/>
      <sheetName val="Time Staffing IS (D)"/>
      <sheetName val="Sales Data"/>
      <sheetName val="TESTE"/>
      <sheetName val="Backlog Burndown Charts"/>
      <sheetName val="Data Validation"/>
      <sheetName val="france"/>
      <sheetName val="italy"/>
      <sheetName val="uk"/>
      <sheetName val="netherlands"/>
      <sheetName val="B4) YTD Actual vs Forecast"/>
      <sheetName val="Liqudiation Analysis"/>
      <sheetName val="Bookings Build"/>
      <sheetName val="Hist. P&amp;L"/>
      <sheetName val="Census"/>
      <sheetName val="Hist HC"/>
      <sheetName val="Dept-yr"/>
      <sheetName val="DCF_LBO"/>
      <sheetName val="1998 CAL"/>
      <sheetName val="Dept_yr"/>
      <sheetName val="SRL December 2020"/>
      <sheetName val="SRL Bal Sht (Feb)"/>
      <sheetName val="VA Plant"/>
      <sheetName val="Accectable Names"/>
      <sheetName val="List Input (2)"/>
      <sheetName val="Transaction"/>
      <sheetName val="Purchases by vendor source"/>
      <sheetName val="AR - Agency source"/>
      <sheetName val="Ownership"/>
      <sheetName val="Overview"/>
      <sheetName val="Ratings &amp; Targets"/>
      <sheetName val="Prices"/>
      <sheetName val="Prof.Fees--"/>
      <sheetName val="ProForma Calc"/>
      <sheetName val="Price History ADI"/>
      <sheetName val="Lookup"/>
      <sheetName val="Area A 1P Model"/>
      <sheetName val="List"/>
      <sheetName val="Corp Allocation"/>
      <sheetName val="Mapping"/>
      <sheetName val="KSM_IS_SLC"/>
      <sheetName val="ACTLY"/>
      <sheetName val="RESULTADOS"/>
      <sheetName val="NewsBAL"/>
      <sheetName val="BroadBAL"/>
      <sheetName val="broadDCF"/>
      <sheetName val="Breakup"/>
      <sheetName val="GEH"/>
      <sheetName val="GNF"/>
      <sheetName val="P&amp;HC"/>
      <sheetName val="APL2"/>
      <sheetName val="SBS Standalone"/>
      <sheetName val="ps"/>
      <sheetName val="Assumptions &amp; Menus"/>
      <sheetName val="Adjustment database"/>
      <sheetName val="Adj Sales"/>
      <sheetName val="Fin Sum"/>
      <sheetName val="20_year5"/>
      <sheetName val="ten_year5"/>
      <sheetName val="5_year5"/>
      <sheetName val="Trading_Summary5"/>
      <sheetName val="Expected_European_Inv5"/>
      <sheetName val="Diageo's_investor_base5"/>
      <sheetName val="sales_vol_10"/>
      <sheetName val="spread_perf_5"/>
      <sheetName val="spread_25"/>
      <sheetName val="Global_dist5"/>
      <sheetName val="Global_distribution5"/>
      <sheetName val="Internat_dist5"/>
      <sheetName val="Post_launch_(6)5"/>
      <sheetName val="Recent_trading_(7)5"/>
      <sheetName val="sales_vol_11"/>
      <sheetName val="Stock_Price5"/>
      <sheetName val="Input_Projected2"/>
      <sheetName val="CWX graph (2)"/>
      <sheetName val="Payroll Database"/>
      <sheetName val="POC"/>
      <sheetName val="Unique Episode Count"/>
      <sheetName val="Database_Values"/>
      <sheetName val="Sheet1(2)"/>
      <sheetName val="Price_Performance_Output1"/>
      <sheetName val="Historical_Multiples_Output1"/>
      <sheetName val="Straw_Man1"/>
      <sheetName val="MedSolutions_Financial_Data1"/>
      <sheetName val="Football_Field_1"/>
      <sheetName val="Ferco_-_CCC1"/>
      <sheetName val="Payroll_Data"/>
      <sheetName val="Doepker_IS_(D)"/>
      <sheetName val="Time_Staffing_IS_(D)"/>
      <sheetName val="DO_NOT_USE_PRINT!_Macro_Data1"/>
      <sheetName val="Main_Menu1"/>
      <sheetName val="Profit_&amp;_Loss1"/>
      <sheetName val="Balanço_reunião1"/>
      <sheetName val="GEN_Inputs1"/>
      <sheetName val="Imob_custo1"/>
      <sheetName val="Imob_dep1"/>
      <sheetName val="Equity_Main1"/>
      <sheetName val="Serie_Fat1"/>
      <sheetName val="Serie_Filial1"/>
      <sheetName val="Country_Risk1"/>
      <sheetName val="Revisão_ativo-passivo1"/>
      <sheetName val="brazil_risk1"/>
      <sheetName val="Quarterly_rates1"/>
      <sheetName val="Sales_Data"/>
      <sheetName val="Fee_Schedule"/>
      <sheetName val="Summary_Acq"/>
      <sheetName val="Summary_Tgt"/>
      <sheetName val="Balance_SheetLinks"/>
      <sheetName val="Payroll_Database"/>
      <sheetName val="Unique_Episode_Count"/>
      <sheetName val="BCP_Mod"/>
      <sheetName val="Bonus Database"/>
      <sheetName val="Source"/>
      <sheetName val="PEB (Revenue)"/>
      <sheetName val="BM Load"/>
      <sheetName val="Recurring"/>
      <sheetName val="ARR By Customer"/>
      <sheetName val="Revenue (Growth)"/>
      <sheetName val="% Revenue (2019)"/>
      <sheetName val="Total Data"/>
      <sheetName val="Canada Revenue"/>
      <sheetName val="Revenue Map"/>
      <sheetName val="Rev Type"/>
      <sheetName val="Mapping Clients"/>
      <sheetName val="Info"/>
    </sheetNames>
    <sheetDataSet>
      <sheetData sheetId="0" refreshError="1">
        <row r="34">
          <cell r="J34" t="str">
            <v>Europe</v>
          </cell>
        </row>
        <row r="35">
          <cell r="J35" t="str">
            <v>Other</v>
          </cell>
        </row>
        <row r="36">
          <cell r="J36" t="str">
            <v>Swiss</v>
          </cell>
        </row>
        <row r="37">
          <cell r="J37" t="str">
            <v>UK</v>
          </cell>
        </row>
        <row r="211">
          <cell r="J211" t="str">
            <v>Europe</v>
          </cell>
        </row>
        <row r="212">
          <cell r="J212" t="str">
            <v>Other</v>
          </cell>
        </row>
        <row r="213">
          <cell r="J213" t="str">
            <v>Swiss</v>
          </cell>
        </row>
        <row r="214">
          <cell r="J214" t="str">
            <v>UK</v>
          </cell>
        </row>
        <row r="398">
          <cell r="J398" t="str">
            <v>Europe</v>
          </cell>
        </row>
        <row r="399">
          <cell r="J399" t="str">
            <v>Other</v>
          </cell>
        </row>
        <row r="400">
          <cell r="J400" t="str">
            <v>Swiss</v>
          </cell>
        </row>
        <row r="401">
          <cell r="J401" t="str">
            <v>UK</v>
          </cell>
        </row>
        <row r="1121">
          <cell r="I1121" t="str">
            <v>Europe</v>
          </cell>
          <cell r="J1121">
            <v>11000000</v>
          </cell>
        </row>
        <row r="1122">
          <cell r="I1122" t="str">
            <v>Swiss</v>
          </cell>
          <cell r="J1122">
            <v>3370000</v>
          </cell>
        </row>
        <row r="1632">
          <cell r="I1632" t="str">
            <v>Europe</v>
          </cell>
        </row>
        <row r="1633">
          <cell r="I1633" t="str">
            <v>Other</v>
          </cell>
        </row>
        <row r="1634">
          <cell r="I1634" t="str">
            <v>Swiss</v>
          </cell>
        </row>
        <row r="1635">
          <cell r="I1635" t="str">
            <v>UK</v>
          </cell>
        </row>
        <row r="2248">
          <cell r="I2248" t="str">
            <v>Europe</v>
          </cell>
          <cell r="J2248">
            <v>12600000</v>
          </cell>
        </row>
        <row r="2249">
          <cell r="I2249" t="str">
            <v>Other</v>
          </cell>
          <cell r="J2249">
            <v>24500000</v>
          </cell>
        </row>
        <row r="2250">
          <cell r="I2250" t="str">
            <v>Swiss</v>
          </cell>
          <cell r="J2250">
            <v>56200000</v>
          </cell>
        </row>
        <row r="2251">
          <cell r="I2251" t="str">
            <v>UK</v>
          </cell>
          <cell r="J2251">
            <v>564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4">
          <cell r="J34" t="str">
            <v>Europe</v>
          </cell>
        </row>
      </sheetData>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refreshError="1"/>
      <sheetData sheetId="105"/>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row r="34">
          <cell r="J34" t="str">
            <v>Europe</v>
          </cell>
        </row>
      </sheetData>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34">
          <cell r="J34" t="str">
            <v>Europe</v>
          </cell>
        </row>
      </sheetData>
      <sheetData sheetId="354">
        <row r="211">
          <cell r="J211" t="str">
            <v>Europe</v>
          </cell>
        </row>
      </sheetData>
      <sheetData sheetId="355"/>
      <sheetData sheetId="356"/>
      <sheetData sheetId="357"/>
      <sheetData sheetId="358"/>
      <sheetData sheetId="359">
        <row r="34">
          <cell r="J34" t="str">
            <v>Europe</v>
          </cell>
        </row>
      </sheetData>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ow r="6">
          <cell r="G6">
            <v>0</v>
          </cell>
        </row>
      </sheetData>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sheetData sheetId="503"/>
      <sheetData sheetId="504"/>
      <sheetData sheetId="505"/>
      <sheetData sheetId="506"/>
      <sheetData sheetId="507"/>
      <sheetData sheetId="508">
        <row r="34">
          <cell r="J34" t="str">
            <v>Europe</v>
          </cell>
        </row>
      </sheetData>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Structure"/>
      <sheetName val="O.B.S."/>
      <sheetName val="Management OBS"/>
      <sheetName val="Management OBS2"/>
      <sheetName val="Analysis===&gt;&gt;&gt;"/>
      <sheetName val="Table of Contents"/>
      <sheetName val="D1 - Historical I.S. "/>
      <sheetName val="D2 - Historical B.S. "/>
      <sheetName val="E1,2 - Projected I.S."/>
      <sheetName val="E3,4 - Projected B.S."/>
      <sheetName val="F1 - DCF"/>
      <sheetName val="F2 - WACC"/>
      <sheetName val="G1 - Dooty N.C."/>
      <sheetName val="G2 - T. Carlson N.C."/>
      <sheetName val="Sheet1"/>
      <sheetName val="H1 - Carlson Trade Names"/>
      <sheetName val="H2 - Mid-Atlantic Trade Name"/>
      <sheetName val="I1 - ERP System"/>
      <sheetName val="J1 - Workforce"/>
      <sheetName val="K1 - Interchange Brands"/>
      <sheetName val="L1,2 - CRI"/>
      <sheetName val="L3 - Cont. Asset Charges"/>
      <sheetName val="M1 - Cont. Cons."/>
      <sheetName val="Sheet1 (2)"/>
      <sheetName val="N1 - Asset Class WACC"/>
      <sheetName val="Report Charts"/>
      <sheetName val="Support Files===&gt;&gt;&gt;"/>
      <sheetName val="D&amp;P Inputs"/>
      <sheetName val="Employee Data"/>
      <sheetName val="openbs"/>
      <sheetName val="2009 Data"/>
      <sheetName val="2008 Data"/>
      <sheetName val="2007 Data"/>
      <sheetName val="K1, Historical B.S. "/>
      <sheetName val="K2, Historical I.S."/>
      <sheetName val="K3, Interchange Trade Name"/>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3">
          <cell r="J23">
            <v>25370.079600000001</v>
          </cell>
        </row>
      </sheetData>
      <sheetData sheetId="8" refreshError="1"/>
      <sheetData sheetId="9" refreshError="1"/>
      <sheetData sheetId="10" refreshError="1"/>
      <sheetData sheetId="11">
        <row r="41">
          <cell r="B41">
            <v>0.26437586051846007</v>
          </cell>
        </row>
      </sheetData>
      <sheetData sheetId="12">
        <row r="45">
          <cell r="Q45">
            <v>40.512019121871404</v>
          </cell>
        </row>
      </sheetData>
      <sheetData sheetId="13">
        <row r="45">
          <cell r="Q45">
            <v>40.512019121871404</v>
          </cell>
        </row>
      </sheetData>
      <sheetData sheetId="14" refreshError="1"/>
      <sheetData sheetId="15">
        <row r="57">
          <cell r="O57">
            <v>1994.2016972129809</v>
          </cell>
        </row>
      </sheetData>
      <sheetData sheetId="16">
        <row r="57">
          <cell r="O57">
            <v>499.1166431905234</v>
          </cell>
        </row>
      </sheetData>
      <sheetData sheetId="17">
        <row r="34">
          <cell r="J34">
            <v>1230</v>
          </cell>
        </row>
      </sheetData>
      <sheetData sheetId="18">
        <row r="1">
          <cell r="A1" t="str">
            <v>Carlson Systems Holdings, Inc.</v>
          </cell>
        </row>
      </sheetData>
      <sheetData sheetId="19">
        <row r="44">
          <cell r="T44">
            <v>1568.5439045585661</v>
          </cell>
        </row>
      </sheetData>
      <sheetData sheetId="20">
        <row r="62">
          <cell r="F62">
            <v>2800</v>
          </cell>
        </row>
      </sheetData>
      <sheetData sheetId="21" refreshError="1"/>
      <sheetData sheetId="22">
        <row r="14">
          <cell r="H14">
            <v>843.6192168822256</v>
          </cell>
        </row>
      </sheetData>
      <sheetData sheetId="23" refreshError="1"/>
      <sheetData sheetId="24"/>
      <sheetData sheetId="25" refreshError="1"/>
      <sheetData sheetId="26" refreshError="1"/>
      <sheetData sheetId="27" refreshError="1"/>
      <sheetData sheetId="28" refreshError="1"/>
      <sheetData sheetId="29" refreshError="1"/>
      <sheetData sheetId="30">
        <row r="13">
          <cell r="B13">
            <v>111</v>
          </cell>
          <cell r="C13">
            <v>0.1236</v>
          </cell>
          <cell r="F13">
            <v>60</v>
          </cell>
          <cell r="G13">
            <v>0.10879999999999999</v>
          </cell>
          <cell r="J13">
            <v>3</v>
          </cell>
          <cell r="K13">
            <v>0.1174</v>
          </cell>
          <cell r="N13">
            <v>145</v>
          </cell>
          <cell r="O13">
            <v>0.1201</v>
          </cell>
          <cell r="R13">
            <v>125</v>
          </cell>
          <cell r="S13">
            <v>0.11210000000000001</v>
          </cell>
          <cell r="V13">
            <v>12</v>
          </cell>
          <cell r="W13">
            <v>0.1142</v>
          </cell>
          <cell r="Z13">
            <v>112</v>
          </cell>
          <cell r="AA13">
            <v>0.1046</v>
          </cell>
          <cell r="AD13">
            <v>246</v>
          </cell>
          <cell r="AE13">
            <v>0.10639999999999999</v>
          </cell>
        </row>
        <row r="14">
          <cell r="B14">
            <v>331</v>
          </cell>
          <cell r="C14">
            <v>0.1067</v>
          </cell>
          <cell r="F14">
            <v>162</v>
          </cell>
          <cell r="G14">
            <v>9.64E-2</v>
          </cell>
          <cell r="J14">
            <v>10</v>
          </cell>
          <cell r="K14">
            <v>0.1048</v>
          </cell>
          <cell r="N14">
            <v>422</v>
          </cell>
          <cell r="O14">
            <v>0.1046</v>
          </cell>
          <cell r="R14">
            <v>353</v>
          </cell>
          <cell r="S14">
            <v>9.9699999999999997E-2</v>
          </cell>
          <cell r="V14">
            <v>36</v>
          </cell>
          <cell r="W14">
            <v>0.1019</v>
          </cell>
          <cell r="Z14">
            <v>311</v>
          </cell>
          <cell r="AA14">
            <v>9.5799999999999996E-2</v>
          </cell>
          <cell r="AD14">
            <v>749</v>
          </cell>
          <cell r="AE14">
            <v>9.7100000000000006E-2</v>
          </cell>
        </row>
        <row r="15">
          <cell r="B15">
            <v>515</v>
          </cell>
          <cell r="C15">
            <v>0.1</v>
          </cell>
          <cell r="F15">
            <v>235</v>
          </cell>
          <cell r="G15">
            <v>9.1700000000000004E-2</v>
          </cell>
          <cell r="J15">
            <v>17</v>
          </cell>
          <cell r="K15">
            <v>9.8400000000000001E-2</v>
          </cell>
          <cell r="N15">
            <v>626</v>
          </cell>
          <cell r="O15">
            <v>9.8900000000000002E-2</v>
          </cell>
          <cell r="R15">
            <v>492</v>
          </cell>
          <cell r="S15">
            <v>9.5799999999999996E-2</v>
          </cell>
          <cell r="V15">
            <v>55</v>
          </cell>
          <cell r="W15">
            <v>9.7199999999999995E-2</v>
          </cell>
          <cell r="Z15">
            <v>461</v>
          </cell>
          <cell r="AA15">
            <v>9.2399999999999996E-2</v>
          </cell>
          <cell r="AD15">
            <v>1170</v>
          </cell>
          <cell r="AE15">
            <v>9.3299999999999994E-2</v>
          </cell>
        </row>
        <row r="16">
          <cell r="B16">
            <v>697</v>
          </cell>
          <cell r="C16">
            <v>9.5299999999999996E-2</v>
          </cell>
          <cell r="F16">
            <v>312</v>
          </cell>
          <cell r="G16">
            <v>8.8200000000000001E-2</v>
          </cell>
          <cell r="J16">
            <v>24</v>
          </cell>
          <cell r="K16">
            <v>9.4600000000000004E-2</v>
          </cell>
          <cell r="N16">
            <v>895</v>
          </cell>
          <cell r="O16">
            <v>9.3700000000000006E-2</v>
          </cell>
          <cell r="R16">
            <v>621</v>
          </cell>
          <cell r="S16">
            <v>9.2999999999999999E-2</v>
          </cell>
          <cell r="V16">
            <v>71</v>
          </cell>
          <cell r="W16">
            <v>9.4299999999999995E-2</v>
          </cell>
          <cell r="Z16">
            <v>595</v>
          </cell>
          <cell r="AA16">
            <v>9.0200000000000002E-2</v>
          </cell>
          <cell r="AD16">
            <v>1700</v>
          </cell>
          <cell r="AE16">
            <v>9.0200000000000002E-2</v>
          </cell>
        </row>
        <row r="17">
          <cell r="B17">
            <v>838</v>
          </cell>
          <cell r="C17">
            <v>9.2499999999999999E-2</v>
          </cell>
          <cell r="F17">
            <v>382</v>
          </cell>
          <cell r="G17">
            <v>8.5699999999999998E-2</v>
          </cell>
          <cell r="J17">
            <v>31</v>
          </cell>
          <cell r="K17">
            <v>9.1700000000000004E-2</v>
          </cell>
          <cell r="N17">
            <v>1093</v>
          </cell>
          <cell r="O17">
            <v>9.0800000000000006E-2</v>
          </cell>
          <cell r="R17">
            <v>745</v>
          </cell>
          <cell r="S17">
            <v>9.0899999999999995E-2</v>
          </cell>
          <cell r="V17">
            <v>89</v>
          </cell>
          <cell r="W17">
            <v>9.1800000000000007E-2</v>
          </cell>
          <cell r="Z17">
            <v>749</v>
          </cell>
          <cell r="AA17">
            <v>8.8200000000000001E-2</v>
          </cell>
          <cell r="AD17">
            <v>2178</v>
          </cell>
          <cell r="AE17">
            <v>8.8099999999999998E-2</v>
          </cell>
        </row>
        <row r="18">
          <cell r="B18">
            <v>977</v>
          </cell>
          <cell r="C18">
            <v>9.01E-2</v>
          </cell>
          <cell r="F18">
            <v>430</v>
          </cell>
          <cell r="G18">
            <v>8.43E-2</v>
          </cell>
          <cell r="J18">
            <v>39</v>
          </cell>
          <cell r="K18">
            <v>8.9099999999999999E-2</v>
          </cell>
          <cell r="N18">
            <v>1302</v>
          </cell>
          <cell r="O18">
            <v>8.8200000000000001E-2</v>
          </cell>
          <cell r="R18">
            <v>872</v>
          </cell>
          <cell r="S18">
            <v>8.8999999999999996E-2</v>
          </cell>
          <cell r="V18">
            <v>109</v>
          </cell>
          <cell r="W18">
            <v>8.9499999999999996E-2</v>
          </cell>
          <cell r="Z18">
            <v>888</v>
          </cell>
          <cell r="AA18">
            <v>8.6800000000000002E-2</v>
          </cell>
          <cell r="AD18">
            <v>2697</v>
          </cell>
          <cell r="AE18">
            <v>8.6300000000000002E-2</v>
          </cell>
        </row>
        <row r="19">
          <cell r="B19">
            <v>1172</v>
          </cell>
          <cell r="C19">
            <v>8.7300000000000003E-2</v>
          </cell>
          <cell r="F19">
            <v>482</v>
          </cell>
          <cell r="G19">
            <v>8.2799999999999999E-2</v>
          </cell>
          <cell r="J19">
            <v>46</v>
          </cell>
          <cell r="K19">
            <v>8.7099999999999997E-2</v>
          </cell>
          <cell r="N19">
            <v>1529</v>
          </cell>
          <cell r="O19">
            <v>8.5900000000000004E-2</v>
          </cell>
          <cell r="R19">
            <v>1086</v>
          </cell>
          <cell r="S19">
            <v>8.6400000000000005E-2</v>
          </cell>
          <cell r="V19">
            <v>128</v>
          </cell>
          <cell r="W19">
            <v>8.7599999999999997E-2</v>
          </cell>
          <cell r="Z19">
            <v>1033</v>
          </cell>
          <cell r="AA19">
            <v>8.5500000000000007E-2</v>
          </cell>
          <cell r="AD19">
            <v>3342</v>
          </cell>
          <cell r="AE19">
            <v>8.4500000000000006E-2</v>
          </cell>
        </row>
        <row r="20">
          <cell r="B20">
            <v>1347</v>
          </cell>
          <cell r="C20">
            <v>8.5199999999999998E-2</v>
          </cell>
          <cell r="F20">
            <v>553</v>
          </cell>
          <cell r="G20">
            <v>8.1100000000000005E-2</v>
          </cell>
          <cell r="J20">
            <v>52</v>
          </cell>
          <cell r="K20">
            <v>8.5599999999999996E-2</v>
          </cell>
          <cell r="N20">
            <v>1739</v>
          </cell>
          <cell r="O20">
            <v>8.4000000000000005E-2</v>
          </cell>
          <cell r="R20">
            <v>1309</v>
          </cell>
          <cell r="S20">
            <v>8.4199999999999997E-2</v>
          </cell>
          <cell r="V20">
            <v>151</v>
          </cell>
          <cell r="W20">
            <v>8.5800000000000001E-2</v>
          </cell>
          <cell r="Z20">
            <v>1191</v>
          </cell>
          <cell r="AA20">
            <v>8.4199999999999997E-2</v>
          </cell>
          <cell r="AD20">
            <v>4044</v>
          </cell>
          <cell r="AE20">
            <v>8.2900000000000001E-2</v>
          </cell>
        </row>
        <row r="21">
          <cell r="B21">
            <v>1558</v>
          </cell>
          <cell r="C21">
            <v>8.2900000000000001E-2</v>
          </cell>
          <cell r="F21">
            <v>640</v>
          </cell>
          <cell r="G21">
            <v>7.9299999999999995E-2</v>
          </cell>
          <cell r="J21">
            <v>61</v>
          </cell>
          <cell r="K21">
            <v>8.3799999999999999E-2</v>
          </cell>
          <cell r="N21">
            <v>1964</v>
          </cell>
          <cell r="O21">
            <v>8.2299999999999998E-2</v>
          </cell>
          <cell r="R21">
            <v>1527</v>
          </cell>
          <cell r="S21">
            <v>8.2299999999999998E-2</v>
          </cell>
          <cell r="V21">
            <v>176</v>
          </cell>
          <cell r="W21">
            <v>8.4099999999999994E-2</v>
          </cell>
          <cell r="Z21">
            <v>1369</v>
          </cell>
          <cell r="AA21">
            <v>8.3000000000000004E-2</v>
          </cell>
          <cell r="AD21">
            <v>4833</v>
          </cell>
          <cell r="AE21">
            <v>8.14E-2</v>
          </cell>
        </row>
        <row r="22">
          <cell r="B22">
            <v>1808</v>
          </cell>
          <cell r="C22">
            <v>8.0600000000000005E-2</v>
          </cell>
          <cell r="F22">
            <v>736</v>
          </cell>
          <cell r="G22">
            <v>7.7600000000000002E-2</v>
          </cell>
          <cell r="J22">
            <v>69</v>
          </cell>
          <cell r="K22">
            <v>8.2400000000000001E-2</v>
          </cell>
          <cell r="N22">
            <v>2253</v>
          </cell>
          <cell r="O22">
            <v>8.0299999999999996E-2</v>
          </cell>
          <cell r="R22">
            <v>1715</v>
          </cell>
          <cell r="S22">
            <v>8.1000000000000003E-2</v>
          </cell>
          <cell r="V22">
            <v>202</v>
          </cell>
          <cell r="W22">
            <v>8.2500000000000004E-2</v>
          </cell>
          <cell r="Z22">
            <v>1596</v>
          </cell>
          <cell r="AA22">
            <v>8.1699999999999995E-2</v>
          </cell>
          <cell r="AD22">
            <v>5384</v>
          </cell>
          <cell r="AE22">
            <v>8.0500000000000002E-2</v>
          </cell>
        </row>
        <row r="23">
          <cell r="B23">
            <v>2086</v>
          </cell>
          <cell r="C23">
            <v>7.8399999999999997E-2</v>
          </cell>
          <cell r="F23">
            <v>825</v>
          </cell>
          <cell r="G23">
            <v>7.6100000000000001E-2</v>
          </cell>
          <cell r="J23">
            <v>78</v>
          </cell>
          <cell r="K23">
            <v>8.1000000000000003E-2</v>
          </cell>
          <cell r="N23">
            <v>2655</v>
          </cell>
          <cell r="O23">
            <v>7.7899999999999997E-2</v>
          </cell>
          <cell r="R23">
            <v>1931</v>
          </cell>
          <cell r="S23">
            <v>7.9600000000000004E-2</v>
          </cell>
          <cell r="V23">
            <v>227</v>
          </cell>
          <cell r="W23">
            <v>8.1199999999999994E-2</v>
          </cell>
          <cell r="Z23">
            <v>1840</v>
          </cell>
          <cell r="AA23">
            <v>8.0500000000000002E-2</v>
          </cell>
          <cell r="AD23">
            <v>6243</v>
          </cell>
          <cell r="AE23">
            <v>7.9299999999999995E-2</v>
          </cell>
        </row>
        <row r="24">
          <cell r="B24">
            <v>2346</v>
          </cell>
          <cell r="C24">
            <v>7.6600000000000001E-2</v>
          </cell>
          <cell r="F24">
            <v>923</v>
          </cell>
          <cell r="G24">
            <v>7.4700000000000003E-2</v>
          </cell>
          <cell r="J24">
            <v>90</v>
          </cell>
          <cell r="K24">
            <v>7.9399999999999998E-2</v>
          </cell>
          <cell r="N24">
            <v>3045</v>
          </cell>
          <cell r="O24">
            <v>7.5899999999999995E-2</v>
          </cell>
          <cell r="R24">
            <v>2210</v>
          </cell>
          <cell r="S24">
            <v>7.8E-2</v>
          </cell>
          <cell r="V24">
            <v>257</v>
          </cell>
          <cell r="W24">
            <v>7.9799999999999996E-2</v>
          </cell>
          <cell r="Z24">
            <v>2112</v>
          </cell>
          <cell r="AA24">
            <v>7.9299999999999995E-2</v>
          </cell>
          <cell r="AD24">
            <v>7166</v>
          </cell>
          <cell r="AE24">
            <v>7.8100000000000003E-2</v>
          </cell>
        </row>
        <row r="25">
          <cell r="B25">
            <v>2675</v>
          </cell>
          <cell r="C25">
            <v>7.46E-2</v>
          </cell>
          <cell r="F25">
            <v>1029</v>
          </cell>
          <cell r="G25">
            <v>7.3400000000000007E-2</v>
          </cell>
          <cell r="J25">
            <v>103</v>
          </cell>
          <cell r="K25">
            <v>7.7799999999999994E-2</v>
          </cell>
          <cell r="N25">
            <v>3461</v>
          </cell>
          <cell r="O25">
            <v>7.3999999999999996E-2</v>
          </cell>
          <cell r="R25">
            <v>2521</v>
          </cell>
          <cell r="S25">
            <v>7.6399999999999996E-2</v>
          </cell>
          <cell r="V25">
            <v>294</v>
          </cell>
          <cell r="W25">
            <v>7.8299999999999995E-2</v>
          </cell>
          <cell r="Z25">
            <v>2426</v>
          </cell>
          <cell r="AA25">
            <v>7.8100000000000003E-2</v>
          </cell>
          <cell r="AD25">
            <v>8467</v>
          </cell>
          <cell r="AE25">
            <v>7.6700000000000004E-2</v>
          </cell>
        </row>
        <row r="26">
          <cell r="B26">
            <v>2933</v>
          </cell>
          <cell r="C26">
            <v>7.3200000000000001E-2</v>
          </cell>
          <cell r="F26">
            <v>1157</v>
          </cell>
          <cell r="G26">
            <v>7.1900000000000006E-2</v>
          </cell>
          <cell r="J26">
            <v>121</v>
          </cell>
          <cell r="K26">
            <v>7.5999999999999998E-2</v>
          </cell>
          <cell r="N26">
            <v>3880</v>
          </cell>
          <cell r="O26">
            <v>7.2400000000000006E-2</v>
          </cell>
          <cell r="R26">
            <v>2890</v>
          </cell>
          <cell r="S26">
            <v>7.4800000000000005E-2</v>
          </cell>
          <cell r="V26">
            <v>334</v>
          </cell>
          <cell r="W26">
            <v>7.6799999999999993E-2</v>
          </cell>
          <cell r="Z26">
            <v>2743</v>
          </cell>
          <cell r="AA26">
            <v>7.7100000000000002E-2</v>
          </cell>
          <cell r="AD26">
            <v>9740</v>
          </cell>
          <cell r="AE26">
            <v>7.5499999999999998E-2</v>
          </cell>
        </row>
        <row r="27">
          <cell r="B27">
            <v>3418</v>
          </cell>
          <cell r="C27">
            <v>7.0800000000000002E-2</v>
          </cell>
          <cell r="F27">
            <v>1368</v>
          </cell>
          <cell r="G27">
            <v>6.9900000000000004E-2</v>
          </cell>
          <cell r="J27">
            <v>139</v>
          </cell>
          <cell r="K27">
            <v>7.4300000000000005E-2</v>
          </cell>
          <cell r="N27">
            <v>4497</v>
          </cell>
          <cell r="O27">
            <v>7.0199999999999999E-2</v>
          </cell>
          <cell r="R27">
            <v>3336</v>
          </cell>
          <cell r="S27">
            <v>7.3099999999999998E-2</v>
          </cell>
          <cell r="V27">
            <v>402</v>
          </cell>
          <cell r="W27">
            <v>7.4700000000000003E-2</v>
          </cell>
          <cell r="Z27">
            <v>3174</v>
          </cell>
          <cell r="AA27">
            <v>7.5800000000000006E-2</v>
          </cell>
          <cell r="AD27">
            <v>11268</v>
          </cell>
          <cell r="AE27">
            <v>7.4300000000000005E-2</v>
          </cell>
        </row>
        <row r="28">
          <cell r="B28">
            <v>3948</v>
          </cell>
          <cell r="C28">
            <v>6.8599999999999994E-2</v>
          </cell>
          <cell r="F28">
            <v>1551</v>
          </cell>
          <cell r="G28">
            <v>6.83E-2</v>
          </cell>
          <cell r="J28">
            <v>164</v>
          </cell>
          <cell r="K28">
            <v>7.2400000000000006E-2</v>
          </cell>
          <cell r="N28">
            <v>5249</v>
          </cell>
          <cell r="O28">
            <v>6.8000000000000005E-2</v>
          </cell>
          <cell r="R28">
            <v>3865</v>
          </cell>
          <cell r="S28">
            <v>7.1300000000000002E-2</v>
          </cell>
          <cell r="V28">
            <v>461</v>
          </cell>
          <cell r="W28">
            <v>7.3200000000000001E-2</v>
          </cell>
          <cell r="Z28">
            <v>3723</v>
          </cell>
          <cell r="AA28">
            <v>7.4399999999999994E-2</v>
          </cell>
          <cell r="AD28">
            <v>13231</v>
          </cell>
          <cell r="AE28">
            <v>7.2999999999999995E-2</v>
          </cell>
        </row>
        <row r="29">
          <cell r="B29">
            <v>4775</v>
          </cell>
          <cell r="C29">
            <v>6.5699999999999995E-2</v>
          </cell>
          <cell r="F29">
            <v>1739</v>
          </cell>
          <cell r="G29">
            <v>6.6900000000000001E-2</v>
          </cell>
          <cell r="J29">
            <v>206</v>
          </cell>
          <cell r="K29">
            <v>6.9800000000000001E-2</v>
          </cell>
          <cell r="N29">
            <v>6180</v>
          </cell>
          <cell r="O29">
            <v>6.5600000000000006E-2</v>
          </cell>
          <cell r="R29">
            <v>4444</v>
          </cell>
          <cell r="S29">
            <v>6.9699999999999998E-2</v>
          </cell>
          <cell r="V29">
            <v>533</v>
          </cell>
          <cell r="W29">
            <v>7.1499999999999994E-2</v>
          </cell>
          <cell r="Z29">
            <v>4546</v>
          </cell>
          <cell r="AA29">
            <v>7.2700000000000001E-2</v>
          </cell>
          <cell r="AD29">
            <v>15367</v>
          </cell>
          <cell r="AE29">
            <v>7.17E-2</v>
          </cell>
        </row>
        <row r="30">
          <cell r="B30">
            <v>5597</v>
          </cell>
          <cell r="C30">
            <v>6.3299999999999995E-2</v>
          </cell>
          <cell r="F30">
            <v>2016</v>
          </cell>
          <cell r="G30">
            <v>6.5000000000000002E-2</v>
          </cell>
          <cell r="J30">
            <v>245</v>
          </cell>
          <cell r="K30">
            <v>6.7799999999999999E-2</v>
          </cell>
          <cell r="N30">
            <v>7346</v>
          </cell>
          <cell r="O30">
            <v>6.3100000000000003E-2</v>
          </cell>
          <cell r="R30">
            <v>5266</v>
          </cell>
          <cell r="S30">
            <v>6.7699999999999996E-2</v>
          </cell>
          <cell r="V30">
            <v>639</v>
          </cell>
          <cell r="W30">
            <v>6.9500000000000006E-2</v>
          </cell>
          <cell r="Z30">
            <v>5453</v>
          </cell>
          <cell r="AA30">
            <v>7.1099999999999997E-2</v>
          </cell>
          <cell r="AD30">
            <v>18187</v>
          </cell>
          <cell r="AE30">
            <v>7.0300000000000001E-2</v>
          </cell>
        </row>
        <row r="31">
          <cell r="B31">
            <v>7150</v>
          </cell>
          <cell r="C31">
            <v>5.9499999999999997E-2</v>
          </cell>
          <cell r="F31">
            <v>2447</v>
          </cell>
          <cell r="G31">
            <v>6.2600000000000003E-2</v>
          </cell>
          <cell r="J31">
            <v>305</v>
          </cell>
          <cell r="K31">
            <v>6.5299999999999997E-2</v>
          </cell>
          <cell r="N31">
            <v>9127</v>
          </cell>
          <cell r="O31">
            <v>0.06</v>
          </cell>
          <cell r="R31">
            <v>6505</v>
          </cell>
          <cell r="S31">
            <v>6.5100000000000005E-2</v>
          </cell>
          <cell r="V31">
            <v>814</v>
          </cell>
          <cell r="W31">
            <v>6.6699999999999995E-2</v>
          </cell>
          <cell r="Z31">
            <v>6384</v>
          </cell>
          <cell r="AA31">
            <v>6.9800000000000001E-2</v>
          </cell>
          <cell r="AD31">
            <v>23037</v>
          </cell>
          <cell r="AE31">
            <v>6.83E-2</v>
          </cell>
        </row>
        <row r="32">
          <cell r="B32">
            <v>9399</v>
          </cell>
          <cell r="C32">
            <v>5.5300000000000002E-2</v>
          </cell>
          <cell r="F32">
            <v>3055</v>
          </cell>
          <cell r="G32">
            <v>5.9900000000000002E-2</v>
          </cell>
          <cell r="J32">
            <v>410</v>
          </cell>
          <cell r="K32">
            <v>6.1899999999999997E-2</v>
          </cell>
          <cell r="N32">
            <v>11547</v>
          </cell>
          <cell r="O32">
            <v>5.6500000000000002E-2</v>
          </cell>
          <cell r="R32">
            <v>8421</v>
          </cell>
          <cell r="S32">
            <v>6.2100000000000002E-2</v>
          </cell>
          <cell r="V32">
            <v>1041</v>
          </cell>
          <cell r="W32">
            <v>6.4000000000000001E-2</v>
          </cell>
          <cell r="Z32">
            <v>8161</v>
          </cell>
          <cell r="AA32">
            <v>6.7699999999999996E-2</v>
          </cell>
          <cell r="AD32">
            <v>28270</v>
          </cell>
          <cell r="AE32">
            <v>6.6600000000000006E-2</v>
          </cell>
        </row>
        <row r="33">
          <cell r="B33">
            <v>12369</v>
          </cell>
          <cell r="C33">
            <v>5.11E-2</v>
          </cell>
          <cell r="F33">
            <v>4184</v>
          </cell>
          <cell r="G33">
            <v>5.6000000000000001E-2</v>
          </cell>
          <cell r="J33">
            <v>535</v>
          </cell>
          <cell r="K33">
            <v>5.8799999999999998E-2</v>
          </cell>
          <cell r="N33">
            <v>15663</v>
          </cell>
          <cell r="O33">
            <v>5.21E-2</v>
          </cell>
          <cell r="R33">
            <v>11485</v>
          </cell>
          <cell r="S33">
            <v>5.8400000000000001E-2</v>
          </cell>
          <cell r="V33">
            <v>1430</v>
          </cell>
          <cell r="W33">
            <v>6.0400000000000002E-2</v>
          </cell>
          <cell r="Z33">
            <v>10363</v>
          </cell>
          <cell r="AA33">
            <v>6.5600000000000006E-2</v>
          </cell>
          <cell r="AD33">
            <v>34510</v>
          </cell>
          <cell r="AE33">
            <v>6.4899999999999999E-2</v>
          </cell>
        </row>
        <row r="34">
          <cell r="B34">
            <v>16126</v>
          </cell>
          <cell r="C34">
            <v>4.7E-2</v>
          </cell>
          <cell r="F34">
            <v>5622</v>
          </cell>
          <cell r="G34">
            <v>5.2299999999999999E-2</v>
          </cell>
          <cell r="J34">
            <v>719</v>
          </cell>
          <cell r="K34">
            <v>5.5399999999999998E-2</v>
          </cell>
          <cell r="N34">
            <v>21191</v>
          </cell>
          <cell r="O34">
            <v>4.7699999999999999E-2</v>
          </cell>
          <cell r="R34">
            <v>15816</v>
          </cell>
          <cell r="S34">
            <v>5.4600000000000003E-2</v>
          </cell>
          <cell r="V34">
            <v>1852</v>
          </cell>
          <cell r="W34">
            <v>5.74E-2</v>
          </cell>
          <cell r="Z34">
            <v>12748</v>
          </cell>
          <cell r="AA34">
            <v>6.3799999999999996E-2</v>
          </cell>
          <cell r="AD34">
            <v>44189</v>
          </cell>
          <cell r="AE34">
            <v>6.2799999999999995E-2</v>
          </cell>
        </row>
        <row r="35">
          <cell r="B35">
            <v>21569</v>
          </cell>
          <cell r="C35">
            <v>4.2500000000000003E-2</v>
          </cell>
          <cell r="F35">
            <v>7877</v>
          </cell>
          <cell r="G35">
            <v>4.8099999999999997E-2</v>
          </cell>
          <cell r="J35">
            <v>925</v>
          </cell>
          <cell r="K35">
            <v>5.2499999999999998E-2</v>
          </cell>
          <cell r="N35">
            <v>27519</v>
          </cell>
          <cell r="O35">
            <v>4.3900000000000002E-2</v>
          </cell>
          <cell r="R35">
            <v>22357</v>
          </cell>
          <cell r="S35">
            <v>5.0500000000000003E-2</v>
          </cell>
          <cell r="V35">
            <v>2491</v>
          </cell>
          <cell r="W35">
            <v>5.4100000000000002E-2</v>
          </cell>
          <cell r="Z35">
            <v>17112</v>
          </cell>
          <cell r="AA35">
            <v>6.13E-2</v>
          </cell>
          <cell r="AD35">
            <v>58486</v>
          </cell>
          <cell r="AE35">
            <v>6.0499999999999998E-2</v>
          </cell>
        </row>
        <row r="36">
          <cell r="B36">
            <v>36587</v>
          </cell>
          <cell r="C36">
            <v>3.44E-2</v>
          </cell>
          <cell r="F36">
            <v>11465</v>
          </cell>
          <cell r="G36">
            <v>4.3400000000000001E-2</v>
          </cell>
          <cell r="J36">
            <v>1581</v>
          </cell>
          <cell r="K36">
            <v>4.6300000000000001E-2</v>
          </cell>
          <cell r="N36">
            <v>44034</v>
          </cell>
          <cell r="O36">
            <v>3.7100000000000001E-2</v>
          </cell>
          <cell r="R36">
            <v>30692</v>
          </cell>
          <cell r="S36">
            <v>4.6699999999999998E-2</v>
          </cell>
          <cell r="V36">
            <v>4079</v>
          </cell>
          <cell r="W36">
            <v>4.8500000000000001E-2</v>
          </cell>
          <cell r="Z36">
            <v>29767</v>
          </cell>
          <cell r="AA36">
            <v>5.6500000000000002E-2</v>
          </cell>
          <cell r="AD36">
            <v>100050</v>
          </cell>
          <cell r="AE36">
            <v>5.6000000000000001E-2</v>
          </cell>
        </row>
        <row r="37">
          <cell r="B37">
            <v>127995</v>
          </cell>
          <cell r="C37">
            <v>1.5100000000000001E-2</v>
          </cell>
          <cell r="F37">
            <v>37502</v>
          </cell>
          <cell r="G37">
            <v>2.87E-2</v>
          </cell>
          <cell r="J37">
            <v>6022</v>
          </cell>
          <cell r="K37">
            <v>3.09E-2</v>
          </cell>
          <cell r="N37">
            <v>152963</v>
          </cell>
          <cell r="O37">
            <v>1.9E-2</v>
          </cell>
          <cell r="R37">
            <v>102116</v>
          </cell>
          <cell r="S37">
            <v>3.2500000000000001E-2</v>
          </cell>
          <cell r="V37">
            <v>13202</v>
          </cell>
          <cell r="W37">
            <v>3.5200000000000002E-2</v>
          </cell>
          <cell r="Z37">
            <v>90101</v>
          </cell>
          <cell r="AA37">
            <v>4.7E-2</v>
          </cell>
          <cell r="AD37">
            <v>295459</v>
          </cell>
          <cell r="AE37">
            <v>4.6899999999999997E-2</v>
          </cell>
        </row>
      </sheetData>
      <sheetData sheetId="31">
        <row r="13">
          <cell r="B13">
            <v>99</v>
          </cell>
          <cell r="C13">
            <v>0.1358</v>
          </cell>
          <cell r="F13">
            <v>60</v>
          </cell>
          <cell r="G13">
            <v>0.12139999999999999</v>
          </cell>
          <cell r="J13">
            <v>3</v>
          </cell>
          <cell r="K13">
            <v>0.12970000000000001</v>
          </cell>
          <cell r="N13">
            <v>135</v>
          </cell>
          <cell r="O13">
            <v>0.13139999999999999</v>
          </cell>
          <cell r="R13">
            <v>120</v>
          </cell>
          <cell r="S13">
            <v>0.1237</v>
          </cell>
          <cell r="V13">
            <v>12</v>
          </cell>
          <cell r="W13">
            <v>0.12690000000000001</v>
          </cell>
          <cell r="Z13">
            <v>108</v>
          </cell>
          <cell r="AA13">
            <v>0.1196</v>
          </cell>
          <cell r="AD13">
            <v>256</v>
          </cell>
          <cell r="AE13">
            <v>0.1235</v>
          </cell>
        </row>
        <row r="14">
          <cell r="B14">
            <v>287</v>
          </cell>
          <cell r="C14">
            <v>0.1195</v>
          </cell>
          <cell r="F14">
            <v>152</v>
          </cell>
          <cell r="G14">
            <v>0.1096</v>
          </cell>
          <cell r="J14">
            <v>9</v>
          </cell>
          <cell r="K14">
            <v>0.1163</v>
          </cell>
          <cell r="N14">
            <v>363</v>
          </cell>
          <cell r="O14">
            <v>0.1173</v>
          </cell>
          <cell r="R14">
            <v>317.44799999999998</v>
          </cell>
          <cell r="S14">
            <v>0.11219999999999999</v>
          </cell>
          <cell r="V14">
            <v>34</v>
          </cell>
          <cell r="W14">
            <v>0.1144</v>
          </cell>
          <cell r="Z14">
            <v>275</v>
          </cell>
          <cell r="AA14">
            <v>0.11070000000000001</v>
          </cell>
          <cell r="AD14">
            <v>787</v>
          </cell>
          <cell r="AE14">
            <v>0.11269999999999999</v>
          </cell>
        </row>
        <row r="15">
          <cell r="B15">
            <v>476</v>
          </cell>
          <cell r="C15">
            <v>0.1118</v>
          </cell>
          <cell r="F15">
            <v>217</v>
          </cell>
          <cell r="G15">
            <v>0.1051</v>
          </cell>
          <cell r="J15">
            <v>15</v>
          </cell>
          <cell r="K15">
            <v>0.1103</v>
          </cell>
          <cell r="N15">
            <v>591</v>
          </cell>
          <cell r="O15">
            <v>0.1103</v>
          </cell>
          <cell r="R15">
            <v>448</v>
          </cell>
          <cell r="S15">
            <v>0.1081</v>
          </cell>
          <cell r="V15">
            <v>50</v>
          </cell>
          <cell r="W15">
            <v>0.10979999999999999</v>
          </cell>
          <cell r="Z15">
            <v>390</v>
          </cell>
          <cell r="AA15">
            <v>0.1074</v>
          </cell>
          <cell r="AD15">
            <v>1268</v>
          </cell>
          <cell r="AE15">
            <v>0.1082</v>
          </cell>
        </row>
        <row r="16">
          <cell r="B16">
            <v>640</v>
          </cell>
          <cell r="C16">
            <v>0.10730000000000001</v>
          </cell>
          <cell r="F16">
            <v>290</v>
          </cell>
          <cell r="G16">
            <v>0.1013</v>
          </cell>
          <cell r="J16">
            <v>20</v>
          </cell>
          <cell r="K16">
            <v>0.1066</v>
          </cell>
          <cell r="N16">
            <v>828</v>
          </cell>
          <cell r="O16">
            <v>0.10539999999999999</v>
          </cell>
          <cell r="R16">
            <v>582</v>
          </cell>
          <cell r="S16">
            <v>0.105</v>
          </cell>
          <cell r="V16">
            <v>67</v>
          </cell>
          <cell r="W16">
            <v>0.10639999999999999</v>
          </cell>
          <cell r="Z16">
            <v>518</v>
          </cell>
          <cell r="AA16">
            <v>0.1047</v>
          </cell>
          <cell r="AD16">
            <v>1672</v>
          </cell>
          <cell r="AE16">
            <v>0.1055</v>
          </cell>
        </row>
        <row r="17">
          <cell r="B17">
            <v>807</v>
          </cell>
          <cell r="C17">
            <v>0.1037</v>
          </cell>
          <cell r="F17">
            <v>348</v>
          </cell>
          <cell r="G17">
            <v>9.9000000000000005E-2</v>
          </cell>
          <cell r="J17">
            <v>27</v>
          </cell>
          <cell r="K17">
            <v>0.1032</v>
          </cell>
          <cell r="N17">
            <v>1071</v>
          </cell>
          <cell r="O17">
            <v>0.1018</v>
          </cell>
          <cell r="R17">
            <v>712</v>
          </cell>
          <cell r="S17">
            <v>0.1026</v>
          </cell>
          <cell r="V17">
            <v>85</v>
          </cell>
          <cell r="W17">
            <v>0.1036</v>
          </cell>
          <cell r="Z17">
            <v>674</v>
          </cell>
          <cell r="AA17">
            <v>0.1022</v>
          </cell>
          <cell r="AD17">
            <v>2194</v>
          </cell>
          <cell r="AE17">
            <v>0.10290000000000001</v>
          </cell>
        </row>
        <row r="18">
          <cell r="B18">
            <v>983</v>
          </cell>
          <cell r="C18">
            <v>0.1007</v>
          </cell>
          <cell r="F18">
            <v>400</v>
          </cell>
          <cell r="G18">
            <v>9.7199999999999995E-2</v>
          </cell>
          <cell r="J18">
            <v>33</v>
          </cell>
          <cell r="K18">
            <v>0.1009</v>
          </cell>
          <cell r="N18">
            <v>1282</v>
          </cell>
          <cell r="O18">
            <v>9.9199999999999997E-2</v>
          </cell>
          <cell r="R18">
            <v>880</v>
          </cell>
          <cell r="S18">
            <v>0.10009999999999999</v>
          </cell>
          <cell r="V18">
            <v>103</v>
          </cell>
          <cell r="W18">
            <v>0.1013</v>
          </cell>
          <cell r="Z18">
            <v>830</v>
          </cell>
          <cell r="AA18">
            <v>0.1002</v>
          </cell>
          <cell r="AD18">
            <v>2819</v>
          </cell>
          <cell r="AE18">
            <v>0.10050000000000001</v>
          </cell>
        </row>
        <row r="19">
          <cell r="B19">
            <v>1113</v>
          </cell>
          <cell r="C19">
            <v>9.8799999999999999E-2</v>
          </cell>
          <cell r="F19">
            <v>468</v>
          </cell>
          <cell r="G19">
            <v>9.5200000000000007E-2</v>
          </cell>
          <cell r="J19">
            <v>39</v>
          </cell>
          <cell r="K19">
            <v>9.8900000000000002E-2</v>
          </cell>
          <cell r="N19">
            <v>1426</v>
          </cell>
          <cell r="O19">
            <v>9.7699999999999995E-2</v>
          </cell>
          <cell r="R19">
            <v>1060</v>
          </cell>
          <cell r="S19">
            <v>9.7900000000000001E-2</v>
          </cell>
          <cell r="V19">
            <v>124</v>
          </cell>
          <cell r="W19">
            <v>9.9199999999999997E-2</v>
          </cell>
          <cell r="Z19">
            <v>986</v>
          </cell>
          <cell r="AA19">
            <v>9.8599999999999993E-2</v>
          </cell>
          <cell r="AD19">
            <v>3476</v>
          </cell>
          <cell r="AE19">
            <v>9.8500000000000004E-2</v>
          </cell>
        </row>
        <row r="20">
          <cell r="B20">
            <v>1289</v>
          </cell>
          <cell r="C20">
            <v>9.6600000000000005E-2</v>
          </cell>
          <cell r="F20">
            <v>546</v>
          </cell>
          <cell r="G20">
            <v>9.3200000000000005E-2</v>
          </cell>
          <cell r="J20">
            <v>45</v>
          </cell>
          <cell r="K20">
            <v>9.7199999999999995E-2</v>
          </cell>
          <cell r="N20">
            <v>1659</v>
          </cell>
          <cell r="O20">
            <v>9.5500000000000002E-2</v>
          </cell>
          <cell r="R20">
            <v>1240</v>
          </cell>
          <cell r="S20">
            <v>9.6100000000000005E-2</v>
          </cell>
          <cell r="V20">
            <v>145</v>
          </cell>
          <cell r="W20">
            <v>9.7299999999999998E-2</v>
          </cell>
          <cell r="Z20">
            <v>1123</v>
          </cell>
          <cell r="AA20">
            <v>9.7299999999999998E-2</v>
          </cell>
          <cell r="AD20">
            <v>4080</v>
          </cell>
          <cell r="AE20">
            <v>9.69E-2</v>
          </cell>
        </row>
        <row r="21">
          <cell r="B21">
            <v>1498</v>
          </cell>
          <cell r="C21">
            <v>9.4299999999999995E-2</v>
          </cell>
          <cell r="F21">
            <v>621</v>
          </cell>
          <cell r="G21">
            <v>9.1600000000000001E-2</v>
          </cell>
          <cell r="J21">
            <v>53</v>
          </cell>
          <cell r="K21">
            <v>9.5399999999999999E-2</v>
          </cell>
          <cell r="N21">
            <v>1944</v>
          </cell>
          <cell r="O21">
            <v>9.3200000000000005E-2</v>
          </cell>
          <cell r="R21">
            <v>1438</v>
          </cell>
          <cell r="S21">
            <v>9.4299999999999995E-2</v>
          </cell>
          <cell r="V21">
            <v>164</v>
          </cell>
          <cell r="W21">
            <v>9.5799999999999996E-2</v>
          </cell>
          <cell r="Z21">
            <v>1270</v>
          </cell>
          <cell r="AA21">
            <v>9.6199999999999994E-2</v>
          </cell>
          <cell r="AD21">
            <v>4815</v>
          </cell>
          <cell r="AE21">
            <v>9.5399999999999999E-2</v>
          </cell>
        </row>
        <row r="22">
          <cell r="B22">
            <v>1792</v>
          </cell>
          <cell r="C22">
            <v>9.1600000000000001E-2</v>
          </cell>
          <cell r="F22">
            <v>704</v>
          </cell>
          <cell r="G22">
            <v>0.09</v>
          </cell>
          <cell r="J22">
            <v>61</v>
          </cell>
          <cell r="K22">
            <v>9.3700000000000006E-2</v>
          </cell>
          <cell r="N22">
            <v>2259</v>
          </cell>
          <cell r="O22">
            <v>9.0999999999999998E-2</v>
          </cell>
          <cell r="R22">
            <v>1639</v>
          </cell>
          <cell r="S22">
            <v>9.2799999999999994E-2</v>
          </cell>
          <cell r="V22">
            <v>183</v>
          </cell>
          <cell r="W22">
            <v>9.4500000000000001E-2</v>
          </cell>
          <cell r="Z22">
            <v>1481</v>
          </cell>
          <cell r="AA22">
            <v>9.4700000000000006E-2</v>
          </cell>
          <cell r="AD22">
            <v>5484</v>
          </cell>
          <cell r="AE22">
            <v>9.4100000000000003E-2</v>
          </cell>
        </row>
        <row r="23">
          <cell r="B23">
            <v>2080</v>
          </cell>
          <cell r="C23">
            <v>8.9300000000000004E-2</v>
          </cell>
          <cell r="F23">
            <v>795</v>
          </cell>
          <cell r="G23">
            <v>8.8400000000000006E-2</v>
          </cell>
          <cell r="J23">
            <v>70</v>
          </cell>
          <cell r="K23">
            <v>9.2100000000000001E-2</v>
          </cell>
          <cell r="N23">
            <v>2650</v>
          </cell>
          <cell r="O23">
            <v>8.8800000000000004E-2</v>
          </cell>
          <cell r="R23">
            <v>1872</v>
          </cell>
          <cell r="S23">
            <v>9.1200000000000003E-2</v>
          </cell>
          <cell r="V23">
            <v>209</v>
          </cell>
          <cell r="W23">
            <v>9.2999999999999999E-2</v>
          </cell>
          <cell r="Z23">
            <v>1700</v>
          </cell>
          <cell r="AA23">
            <v>9.3399999999999997E-2</v>
          </cell>
          <cell r="AD23">
            <v>6277</v>
          </cell>
          <cell r="AE23">
            <v>9.2799999999999994E-2</v>
          </cell>
        </row>
        <row r="24">
          <cell r="B24">
            <v>2412</v>
          </cell>
          <cell r="C24">
            <v>8.6999999999999994E-2</v>
          </cell>
          <cell r="F24">
            <v>898</v>
          </cell>
          <cell r="G24">
            <v>8.6900000000000005E-2</v>
          </cell>
          <cell r="J24">
            <v>81</v>
          </cell>
          <cell r="K24">
            <v>9.0399999999999994E-2</v>
          </cell>
          <cell r="N24">
            <v>3071</v>
          </cell>
          <cell r="O24">
            <v>8.6599999999999996E-2</v>
          </cell>
          <cell r="R24">
            <v>2134</v>
          </cell>
          <cell r="S24">
            <v>8.9599999999999999E-2</v>
          </cell>
          <cell r="V24">
            <v>238</v>
          </cell>
          <cell r="W24">
            <v>9.1499999999999998E-2</v>
          </cell>
          <cell r="Z24">
            <v>1980</v>
          </cell>
          <cell r="AA24">
            <v>9.1899999999999996E-2</v>
          </cell>
          <cell r="AD24">
            <v>7350</v>
          </cell>
          <cell r="AE24">
            <v>9.1300000000000006E-2</v>
          </cell>
        </row>
        <row r="25">
          <cell r="B25">
            <v>2741</v>
          </cell>
          <cell r="C25">
            <v>8.5099999999999995E-2</v>
          </cell>
          <cell r="F25">
            <v>1028</v>
          </cell>
          <cell r="G25">
            <v>8.5099999999999995E-2</v>
          </cell>
          <cell r="J25">
            <v>90</v>
          </cell>
          <cell r="K25">
            <v>8.8999999999999996E-2</v>
          </cell>
          <cell r="N25">
            <v>3545</v>
          </cell>
          <cell r="O25">
            <v>8.4599999999999995E-2</v>
          </cell>
          <cell r="R25">
            <v>2456</v>
          </cell>
          <cell r="S25">
            <v>8.7999999999999995E-2</v>
          </cell>
          <cell r="V25">
            <v>273</v>
          </cell>
          <cell r="W25">
            <v>8.9800000000000005E-2</v>
          </cell>
          <cell r="Z25">
            <v>2295</v>
          </cell>
          <cell r="AA25">
            <v>9.0499999999999997E-2</v>
          </cell>
          <cell r="AD25">
            <v>8482</v>
          </cell>
          <cell r="AE25">
            <v>8.9899999999999994E-2</v>
          </cell>
        </row>
        <row r="26">
          <cell r="B26">
            <v>3061</v>
          </cell>
          <cell r="C26">
            <v>8.3400000000000002E-2</v>
          </cell>
          <cell r="F26">
            <v>1183</v>
          </cell>
          <cell r="G26">
            <v>8.3299999999999999E-2</v>
          </cell>
          <cell r="J26">
            <v>105</v>
          </cell>
          <cell r="K26">
            <v>8.7300000000000003E-2</v>
          </cell>
          <cell r="N26">
            <v>3922</v>
          </cell>
          <cell r="O26">
            <v>8.3099999999999993E-2</v>
          </cell>
          <cell r="R26">
            <v>2842</v>
          </cell>
          <cell r="S26">
            <v>8.6199999999999999E-2</v>
          </cell>
          <cell r="V26">
            <v>317</v>
          </cell>
          <cell r="W26">
            <v>8.8099999999999998E-2</v>
          </cell>
          <cell r="Z26">
            <v>2627</v>
          </cell>
          <cell r="AA26">
            <v>8.9200000000000002E-2</v>
          </cell>
          <cell r="AD26">
            <v>9742</v>
          </cell>
          <cell r="AE26">
            <v>8.8599999999999998E-2</v>
          </cell>
        </row>
        <row r="27">
          <cell r="B27">
            <v>3585</v>
          </cell>
          <cell r="C27">
            <v>8.1000000000000003E-2</v>
          </cell>
          <cell r="F27">
            <v>1329</v>
          </cell>
          <cell r="G27">
            <v>8.1799999999999998E-2</v>
          </cell>
          <cell r="J27">
            <v>123</v>
          </cell>
          <cell r="K27">
            <v>8.5500000000000007E-2</v>
          </cell>
          <cell r="N27">
            <v>4500</v>
          </cell>
          <cell r="O27">
            <v>8.1199999999999994E-2</v>
          </cell>
          <cell r="R27">
            <v>3238</v>
          </cell>
          <cell r="S27">
            <v>8.4699999999999998E-2</v>
          </cell>
          <cell r="V27">
            <v>376</v>
          </cell>
          <cell r="W27">
            <v>8.6099999999999996E-2</v>
          </cell>
          <cell r="Z27">
            <v>3070</v>
          </cell>
          <cell r="AA27">
            <v>8.7800000000000003E-2</v>
          </cell>
          <cell r="AD27">
            <v>11151</v>
          </cell>
          <cell r="AE27">
            <v>8.7300000000000003E-2</v>
          </cell>
        </row>
        <row r="28">
          <cell r="B28">
            <v>4138</v>
          </cell>
          <cell r="C28">
            <v>7.8799999999999995E-2</v>
          </cell>
          <cell r="F28">
            <v>1519</v>
          </cell>
          <cell r="G28">
            <v>8.0100000000000005E-2</v>
          </cell>
          <cell r="J28">
            <v>145</v>
          </cell>
          <cell r="K28">
            <v>8.3400000000000002E-2</v>
          </cell>
          <cell r="N28">
            <v>5316</v>
          </cell>
          <cell r="O28">
            <v>7.8799999999999995E-2</v>
          </cell>
          <cell r="R28">
            <v>3819</v>
          </cell>
          <cell r="S28">
            <v>8.2699999999999996E-2</v>
          </cell>
          <cell r="V28">
            <v>436</v>
          </cell>
          <cell r="W28">
            <v>8.43E-2</v>
          </cell>
          <cell r="Z28">
            <v>3565</v>
          </cell>
          <cell r="AA28">
            <v>8.6300000000000002E-2</v>
          </cell>
          <cell r="AD28">
            <v>13071</v>
          </cell>
          <cell r="AE28">
            <v>8.5800000000000001E-2</v>
          </cell>
        </row>
        <row r="29">
          <cell r="B29">
            <v>4966</v>
          </cell>
          <cell r="C29">
            <v>7.5999999999999998E-2</v>
          </cell>
          <cell r="F29">
            <v>1717</v>
          </cell>
          <cell r="G29">
            <v>7.8600000000000003E-2</v>
          </cell>
          <cell r="J29">
            <v>176</v>
          </cell>
          <cell r="K29">
            <v>8.1199999999999994E-2</v>
          </cell>
          <cell r="N29">
            <v>6289</v>
          </cell>
          <cell r="O29">
            <v>7.6399999999999996E-2</v>
          </cell>
          <cell r="R29">
            <v>4403</v>
          </cell>
          <cell r="S29">
            <v>8.1100000000000005E-2</v>
          </cell>
          <cell r="V29">
            <v>512</v>
          </cell>
          <cell r="W29">
            <v>8.2400000000000001E-2</v>
          </cell>
          <cell r="Z29">
            <v>4309</v>
          </cell>
          <cell r="AA29">
            <v>8.4500000000000006E-2</v>
          </cell>
          <cell r="AD29">
            <v>15568</v>
          </cell>
          <cell r="AE29">
            <v>8.4099999999999994E-2</v>
          </cell>
        </row>
        <row r="30">
          <cell r="B30">
            <v>6040</v>
          </cell>
          <cell r="C30">
            <v>7.2999999999999995E-2</v>
          </cell>
          <cell r="F30">
            <v>1998</v>
          </cell>
          <cell r="G30">
            <v>7.6600000000000001E-2</v>
          </cell>
          <cell r="J30">
            <v>217</v>
          </cell>
          <cell r="K30">
            <v>7.8700000000000006E-2</v>
          </cell>
          <cell r="N30">
            <v>7535</v>
          </cell>
          <cell r="O30">
            <v>7.3800000000000004E-2</v>
          </cell>
          <cell r="R30">
            <v>5144</v>
          </cell>
          <cell r="S30">
            <v>7.9200000000000007E-2</v>
          </cell>
          <cell r="V30">
            <v>608</v>
          </cell>
          <cell r="W30">
            <v>8.0399999999999999E-2</v>
          </cell>
          <cell r="Z30">
            <v>5163</v>
          </cell>
          <cell r="AA30">
            <v>8.2799999999999999E-2</v>
          </cell>
          <cell r="AD30">
            <v>18791</v>
          </cell>
          <cell r="AE30">
            <v>8.2299999999999998E-2</v>
          </cell>
        </row>
        <row r="31">
          <cell r="B31">
            <v>7607</v>
          </cell>
          <cell r="C31">
            <v>6.9500000000000006E-2</v>
          </cell>
          <cell r="F31">
            <v>2360</v>
          </cell>
          <cell r="G31">
            <v>7.4499999999999997E-2</v>
          </cell>
          <cell r="J31">
            <v>277</v>
          </cell>
          <cell r="K31">
            <v>7.5800000000000006E-2</v>
          </cell>
          <cell r="N31">
            <v>9659</v>
          </cell>
          <cell r="O31">
            <v>7.0199999999999999E-2</v>
          </cell>
          <cell r="R31">
            <v>6096</v>
          </cell>
          <cell r="S31">
            <v>7.7200000000000005E-2</v>
          </cell>
          <cell r="V31">
            <v>752</v>
          </cell>
          <cell r="W31">
            <v>7.7899999999999997E-2</v>
          </cell>
          <cell r="Z31">
            <v>6052</v>
          </cell>
          <cell r="AA31">
            <v>8.1299999999999997E-2</v>
          </cell>
          <cell r="AD31">
            <v>23786</v>
          </cell>
          <cell r="AE31">
            <v>0.08</v>
          </cell>
        </row>
        <row r="32">
          <cell r="B32">
            <v>9748</v>
          </cell>
          <cell r="C32">
            <v>6.5699999999999995E-2</v>
          </cell>
          <cell r="F32">
            <v>2966</v>
          </cell>
          <cell r="G32">
            <v>7.1599999999999997E-2</v>
          </cell>
          <cell r="J32">
            <v>353</v>
          </cell>
          <cell r="K32">
            <v>7.2999999999999995E-2</v>
          </cell>
          <cell r="N32">
            <v>12242</v>
          </cell>
          <cell r="O32">
            <v>6.6799999999999998E-2</v>
          </cell>
          <cell r="R32">
            <v>8019</v>
          </cell>
          <cell r="S32">
            <v>7.3999999999999996E-2</v>
          </cell>
          <cell r="V32">
            <v>952</v>
          </cell>
          <cell r="W32">
            <v>7.5200000000000003E-2</v>
          </cell>
          <cell r="Z32">
            <v>7476</v>
          </cell>
          <cell r="AA32">
            <v>7.9299999999999995E-2</v>
          </cell>
          <cell r="AD32">
            <v>29128</v>
          </cell>
          <cell r="AE32">
            <v>7.8100000000000003E-2</v>
          </cell>
        </row>
        <row r="33">
          <cell r="B33">
            <v>11845</v>
          </cell>
          <cell r="C33">
            <v>6.2700000000000006E-2</v>
          </cell>
          <cell r="F33">
            <v>4001</v>
          </cell>
          <cell r="G33">
            <v>6.7699999999999996E-2</v>
          </cell>
          <cell r="J33">
            <v>445</v>
          </cell>
          <cell r="K33">
            <v>7.0199999999999999E-2</v>
          </cell>
          <cell r="N33">
            <v>15750</v>
          </cell>
          <cell r="O33">
            <v>6.3200000000000006E-2</v>
          </cell>
          <cell r="R33">
            <v>10977</v>
          </cell>
          <cell r="S33">
            <v>7.0199999999999999E-2</v>
          </cell>
          <cell r="V33">
            <v>1279</v>
          </cell>
          <cell r="W33">
            <v>7.17E-2</v>
          </cell>
          <cell r="Z33">
            <v>9725</v>
          </cell>
          <cell r="AA33">
            <v>7.6799999999999993E-2</v>
          </cell>
          <cell r="AD33">
            <v>35735</v>
          </cell>
          <cell r="AE33">
            <v>7.6100000000000001E-2</v>
          </cell>
        </row>
        <row r="34">
          <cell r="B34">
            <v>15402</v>
          </cell>
          <cell r="C34">
            <v>5.8700000000000002E-2</v>
          </cell>
          <cell r="F34">
            <v>5409</v>
          </cell>
          <cell r="G34">
            <v>6.3899999999999998E-2</v>
          </cell>
          <cell r="J34">
            <v>596</v>
          </cell>
          <cell r="K34">
            <v>6.6799999999999998E-2</v>
          </cell>
          <cell r="N34">
            <v>20046</v>
          </cell>
          <cell r="O34">
            <v>5.9700000000000003E-2</v>
          </cell>
          <cell r="R34">
            <v>14880</v>
          </cell>
          <cell r="S34">
            <v>6.6600000000000006E-2</v>
          </cell>
          <cell r="V34">
            <v>1742</v>
          </cell>
          <cell r="W34">
            <v>6.8000000000000005E-2</v>
          </cell>
          <cell r="Z34">
            <v>11945</v>
          </cell>
          <cell r="AA34">
            <v>7.4800000000000005E-2</v>
          </cell>
          <cell r="AD34">
            <v>47035</v>
          </cell>
          <cell r="AE34">
            <v>7.3499999999999996E-2</v>
          </cell>
        </row>
        <row r="35">
          <cell r="B35">
            <v>21062</v>
          </cell>
          <cell r="C35">
            <v>5.3999999999999999E-2</v>
          </cell>
          <cell r="F35">
            <v>7367</v>
          </cell>
          <cell r="G35">
            <v>5.9900000000000002E-2</v>
          </cell>
          <cell r="J35">
            <v>810</v>
          </cell>
          <cell r="K35">
            <v>6.3200000000000006E-2</v>
          </cell>
          <cell r="N35">
            <v>26026</v>
          </cell>
          <cell r="O35">
            <v>5.6000000000000001E-2</v>
          </cell>
          <cell r="R35">
            <v>21568</v>
          </cell>
          <cell r="S35">
            <v>6.2199999999999998E-2</v>
          </cell>
          <cell r="V35">
            <v>2382</v>
          </cell>
          <cell r="W35">
            <v>6.4399999999999999E-2</v>
          </cell>
          <cell r="Z35">
            <v>15966</v>
          </cell>
          <cell r="AA35">
            <v>7.2099999999999997E-2</v>
          </cell>
          <cell r="AD35">
            <v>63689</v>
          </cell>
          <cell r="AE35">
            <v>7.0599999999999996E-2</v>
          </cell>
        </row>
        <row r="36">
          <cell r="B36">
            <v>35743</v>
          </cell>
          <cell r="C36">
            <v>4.5900000000000003E-2</v>
          </cell>
          <cell r="F36">
            <v>10929</v>
          </cell>
          <cell r="G36">
            <v>5.4899999999999997E-2</v>
          </cell>
          <cell r="J36">
            <v>1312</v>
          </cell>
          <cell r="K36">
            <v>5.7500000000000002E-2</v>
          </cell>
          <cell r="N36">
            <v>44783</v>
          </cell>
          <cell r="O36">
            <v>4.82E-2</v>
          </cell>
          <cell r="R36">
            <v>31148</v>
          </cell>
          <cell r="S36">
            <v>5.79E-2</v>
          </cell>
          <cell r="V36">
            <v>3751</v>
          </cell>
          <cell r="W36">
            <v>5.8999999999999997E-2</v>
          </cell>
          <cell r="Z36">
            <v>27355</v>
          </cell>
          <cell r="AA36">
            <v>6.6900000000000001E-2</v>
          </cell>
          <cell r="AD36">
            <v>108212</v>
          </cell>
          <cell r="AE36">
            <v>6.5500000000000003E-2</v>
          </cell>
        </row>
        <row r="37">
          <cell r="B37">
            <v>120872</v>
          </cell>
          <cell r="C37">
            <v>2.7300000000000001E-2</v>
          </cell>
          <cell r="F37">
            <v>35230</v>
          </cell>
          <cell r="G37">
            <v>3.9899999999999998E-2</v>
          </cell>
          <cell r="J37">
            <v>5196</v>
          </cell>
          <cell r="K37">
            <v>4.1300000000000003E-2</v>
          </cell>
          <cell r="N37">
            <v>146237</v>
          </cell>
          <cell r="O37">
            <v>3.1199999999999999E-2</v>
          </cell>
          <cell r="R37">
            <v>96288</v>
          </cell>
          <cell r="S37">
            <v>4.4499999999999998E-2</v>
          </cell>
          <cell r="V37">
            <v>12215</v>
          </cell>
          <cell r="W37">
            <v>4.5100000000000001E-2</v>
          </cell>
          <cell r="Z37">
            <v>86374</v>
          </cell>
          <cell r="AA37">
            <v>5.6000000000000001E-2</v>
          </cell>
          <cell r="AD37">
            <v>305875</v>
          </cell>
          <cell r="AE37">
            <v>5.5500000000000001E-2</v>
          </cell>
        </row>
      </sheetData>
      <sheetData sheetId="32">
        <row r="13">
          <cell r="B13">
            <v>105</v>
          </cell>
          <cell r="C13">
            <v>0.13780000000000001</v>
          </cell>
          <cell r="F13">
            <v>59</v>
          </cell>
          <cell r="G13">
            <v>0.125</v>
          </cell>
          <cell r="J13">
            <v>3</v>
          </cell>
          <cell r="K13">
            <v>0.13270000000000001</v>
          </cell>
          <cell r="N13">
            <v>123</v>
          </cell>
          <cell r="O13">
            <v>0.13550000000000001</v>
          </cell>
          <cell r="R13">
            <v>104</v>
          </cell>
          <cell r="S13">
            <v>0.12790000000000001</v>
          </cell>
          <cell r="V13">
            <v>12</v>
          </cell>
          <cell r="W13">
            <v>0.13020000000000001</v>
          </cell>
          <cell r="Z13">
            <v>91</v>
          </cell>
          <cell r="AA13">
            <v>0.1235</v>
          </cell>
          <cell r="AD13">
            <v>172</v>
          </cell>
          <cell r="AE13">
            <v>0.127</v>
          </cell>
        </row>
        <row r="14">
          <cell r="B14">
            <v>277</v>
          </cell>
          <cell r="C14">
            <v>0.12180000000000001</v>
          </cell>
          <cell r="F14">
            <v>140</v>
          </cell>
          <cell r="G14">
            <v>0.113</v>
          </cell>
          <cell r="J14">
            <v>8</v>
          </cell>
          <cell r="K14">
            <v>0.1197</v>
          </cell>
          <cell r="N14">
            <v>329</v>
          </cell>
          <cell r="O14">
            <v>0.1202</v>
          </cell>
          <cell r="R14">
            <v>275</v>
          </cell>
          <cell r="S14">
            <v>0.1157</v>
          </cell>
          <cell r="V14">
            <v>31</v>
          </cell>
          <cell r="W14">
            <v>0.1182</v>
          </cell>
          <cell r="Z14">
            <v>224</v>
          </cell>
          <cell r="AA14">
            <v>0.11459999999999999</v>
          </cell>
          <cell r="AD14">
            <v>533</v>
          </cell>
          <cell r="AE14">
            <v>0.1166</v>
          </cell>
        </row>
        <row r="15">
          <cell r="B15">
            <v>389</v>
          </cell>
          <cell r="C15">
            <v>0.1162</v>
          </cell>
          <cell r="F15">
            <v>194</v>
          </cell>
          <cell r="G15">
            <v>0.1085</v>
          </cell>
          <cell r="J15">
            <v>13</v>
          </cell>
          <cell r="K15">
            <v>0.1143</v>
          </cell>
          <cell r="N15">
            <v>510</v>
          </cell>
          <cell r="O15">
            <v>0.1135</v>
          </cell>
          <cell r="R15">
            <v>380</v>
          </cell>
          <cell r="S15">
            <v>0.1116</v>
          </cell>
          <cell r="V15">
            <v>46</v>
          </cell>
          <cell r="W15">
            <v>0.1134</v>
          </cell>
          <cell r="Z15">
            <v>326</v>
          </cell>
          <cell r="AA15">
            <v>0.1109</v>
          </cell>
          <cell r="AD15">
            <v>972</v>
          </cell>
          <cell r="AE15">
            <v>0.1111</v>
          </cell>
        </row>
        <row r="16">
          <cell r="B16">
            <v>557</v>
          </cell>
          <cell r="C16">
            <v>0.11020000000000001</v>
          </cell>
          <cell r="F16">
            <v>246</v>
          </cell>
          <cell r="G16">
            <v>0.1052</v>
          </cell>
          <cell r="J16">
            <v>18</v>
          </cell>
          <cell r="K16">
            <v>0.11</v>
          </cell>
          <cell r="N16">
            <v>703</v>
          </cell>
          <cell r="O16">
            <v>0.1086</v>
          </cell>
          <cell r="R16">
            <v>480</v>
          </cell>
          <cell r="S16">
            <v>0.1087</v>
          </cell>
          <cell r="V16">
            <v>58</v>
          </cell>
          <cell r="W16">
            <v>0.1105</v>
          </cell>
          <cell r="Z16">
            <v>434</v>
          </cell>
          <cell r="AA16">
            <v>0.1081</v>
          </cell>
          <cell r="AD16">
            <v>1367</v>
          </cell>
          <cell r="AE16">
            <v>0.108</v>
          </cell>
        </row>
        <row r="17">
          <cell r="B17">
            <v>685</v>
          </cell>
          <cell r="C17">
            <v>0.10680000000000001</v>
          </cell>
          <cell r="F17">
            <v>299</v>
          </cell>
          <cell r="G17">
            <v>0.10249999999999999</v>
          </cell>
          <cell r="J17">
            <v>23</v>
          </cell>
          <cell r="K17">
            <v>0.107</v>
          </cell>
          <cell r="N17">
            <v>912</v>
          </cell>
          <cell r="O17">
            <v>0.1045</v>
          </cell>
          <cell r="R17">
            <v>569</v>
          </cell>
          <cell r="S17">
            <v>0.1066</v>
          </cell>
          <cell r="V17">
            <v>78</v>
          </cell>
          <cell r="W17">
            <v>0.1067</v>
          </cell>
          <cell r="Z17">
            <v>550</v>
          </cell>
          <cell r="AA17">
            <v>0.1057</v>
          </cell>
          <cell r="AD17">
            <v>1712</v>
          </cell>
          <cell r="AE17">
            <v>0.10589999999999999</v>
          </cell>
        </row>
        <row r="18">
          <cell r="B18">
            <v>811</v>
          </cell>
          <cell r="C18">
            <v>0.104</v>
          </cell>
          <cell r="F18">
            <v>346</v>
          </cell>
          <cell r="G18">
            <v>0.10050000000000001</v>
          </cell>
          <cell r="J18">
            <v>28</v>
          </cell>
          <cell r="K18">
            <v>0.10440000000000001</v>
          </cell>
          <cell r="N18">
            <v>1007</v>
          </cell>
          <cell r="O18">
            <v>0.10299999999999999</v>
          </cell>
          <cell r="R18">
            <v>701</v>
          </cell>
          <cell r="S18">
            <v>0.10390000000000001</v>
          </cell>
          <cell r="V18">
            <v>91</v>
          </cell>
          <cell r="W18">
            <v>0.1048</v>
          </cell>
          <cell r="Z18">
            <v>685</v>
          </cell>
          <cell r="AA18">
            <v>0.1036</v>
          </cell>
          <cell r="AD18">
            <v>2410</v>
          </cell>
          <cell r="AE18">
            <v>0.1027</v>
          </cell>
        </row>
        <row r="19">
          <cell r="B19">
            <v>900</v>
          </cell>
          <cell r="C19">
            <v>0.1023</v>
          </cell>
          <cell r="F19">
            <v>385</v>
          </cell>
          <cell r="G19">
            <v>9.9000000000000005E-2</v>
          </cell>
          <cell r="J19">
            <v>31</v>
          </cell>
          <cell r="K19">
            <v>0.1028</v>
          </cell>
          <cell r="N19">
            <v>1144</v>
          </cell>
          <cell r="O19">
            <v>0.1011</v>
          </cell>
          <cell r="R19">
            <v>853</v>
          </cell>
          <cell r="S19">
            <v>0.10150000000000001</v>
          </cell>
          <cell r="V19">
            <v>106</v>
          </cell>
          <cell r="W19">
            <v>0.1028</v>
          </cell>
          <cell r="Z19">
            <v>767</v>
          </cell>
          <cell r="AA19">
            <v>0.1024</v>
          </cell>
          <cell r="AD19">
            <v>2837</v>
          </cell>
          <cell r="AE19">
            <v>0.1012</v>
          </cell>
        </row>
        <row r="20">
          <cell r="B20">
            <v>1016</v>
          </cell>
          <cell r="C20">
            <v>0.1003</v>
          </cell>
          <cell r="F20">
            <v>458</v>
          </cell>
          <cell r="G20">
            <v>9.6600000000000005E-2</v>
          </cell>
          <cell r="J20">
            <v>39</v>
          </cell>
          <cell r="K20">
            <v>0.10009999999999999</v>
          </cell>
          <cell r="N20">
            <v>1291</v>
          </cell>
          <cell r="O20">
            <v>9.9199999999999997E-2</v>
          </cell>
          <cell r="R20">
            <v>980</v>
          </cell>
          <cell r="S20">
            <v>9.9699999999999997E-2</v>
          </cell>
          <cell r="V20">
            <v>118</v>
          </cell>
          <cell r="W20">
            <v>0.10150000000000001</v>
          </cell>
          <cell r="Z20">
            <v>919</v>
          </cell>
          <cell r="AA20">
            <v>0.10059999999999999</v>
          </cell>
          <cell r="AD20">
            <v>3668</v>
          </cell>
          <cell r="AE20">
            <v>9.8900000000000002E-2</v>
          </cell>
        </row>
        <row r="21">
          <cell r="B21">
            <v>1186</v>
          </cell>
          <cell r="C21">
            <v>9.7699999999999995E-2</v>
          </cell>
          <cell r="F21">
            <v>500</v>
          </cell>
          <cell r="G21">
            <v>9.5399999999999999E-2</v>
          </cell>
          <cell r="J21">
            <v>46</v>
          </cell>
          <cell r="K21">
            <v>9.8000000000000004E-2</v>
          </cell>
          <cell r="N21">
            <v>1554</v>
          </cell>
          <cell r="O21">
            <v>9.6299999999999997E-2</v>
          </cell>
          <cell r="R21">
            <v>1165</v>
          </cell>
          <cell r="S21">
            <v>9.7600000000000006E-2</v>
          </cell>
          <cell r="V21">
            <v>139</v>
          </cell>
          <cell r="W21">
            <v>9.9400000000000002E-2</v>
          </cell>
          <cell r="Z21">
            <v>1040</v>
          </cell>
          <cell r="AA21">
            <v>9.9400000000000002E-2</v>
          </cell>
          <cell r="AD21">
            <v>3982</v>
          </cell>
          <cell r="AE21">
            <v>9.8100000000000007E-2</v>
          </cell>
        </row>
        <row r="22">
          <cell r="B22">
            <v>1430</v>
          </cell>
          <cell r="C22">
            <v>9.4600000000000004E-2</v>
          </cell>
          <cell r="F22">
            <v>563</v>
          </cell>
          <cell r="G22">
            <v>9.3700000000000006E-2</v>
          </cell>
          <cell r="J22">
            <v>51</v>
          </cell>
          <cell r="K22">
            <v>9.6600000000000005E-2</v>
          </cell>
          <cell r="N22">
            <v>1783</v>
          </cell>
          <cell r="O22">
            <v>9.4200000000000006E-2</v>
          </cell>
          <cell r="R22">
            <v>1285</v>
          </cell>
          <cell r="S22">
            <v>9.6299999999999997E-2</v>
          </cell>
          <cell r="V22">
            <v>149</v>
          </cell>
          <cell r="W22">
            <v>9.8599999999999993E-2</v>
          </cell>
          <cell r="Z22">
            <v>1228</v>
          </cell>
          <cell r="AA22">
            <v>9.7799999999999998E-2</v>
          </cell>
          <cell r="AD22">
            <v>4742</v>
          </cell>
          <cell r="AE22">
            <v>9.6500000000000002E-2</v>
          </cell>
        </row>
        <row r="23">
          <cell r="B23">
            <v>1552</v>
          </cell>
          <cell r="C23">
            <v>9.3200000000000005E-2</v>
          </cell>
          <cell r="F23">
            <v>634</v>
          </cell>
          <cell r="G23">
            <v>9.2100000000000001E-2</v>
          </cell>
          <cell r="J23">
            <v>58</v>
          </cell>
          <cell r="K23">
            <v>9.5000000000000001E-2</v>
          </cell>
          <cell r="N23">
            <v>2163</v>
          </cell>
          <cell r="O23">
            <v>9.1200000000000003E-2</v>
          </cell>
          <cell r="R23">
            <v>1536</v>
          </cell>
          <cell r="S23">
            <v>9.4100000000000003E-2</v>
          </cell>
          <cell r="V23">
            <v>190</v>
          </cell>
          <cell r="W23">
            <v>9.5500000000000002E-2</v>
          </cell>
          <cell r="Z23">
            <v>1462</v>
          </cell>
          <cell r="AA23">
            <v>9.6000000000000002E-2</v>
          </cell>
          <cell r="AD23">
            <v>5399</v>
          </cell>
          <cell r="AE23">
            <v>9.5299999999999996E-2</v>
          </cell>
        </row>
        <row r="24">
          <cell r="B24">
            <v>1866</v>
          </cell>
          <cell r="C24">
            <v>9.0200000000000002E-2</v>
          </cell>
          <cell r="F24">
            <v>758</v>
          </cell>
          <cell r="G24">
            <v>8.9599999999999999E-2</v>
          </cell>
          <cell r="J24">
            <v>68</v>
          </cell>
          <cell r="K24">
            <v>9.3100000000000002E-2</v>
          </cell>
          <cell r="N24">
            <v>2339</v>
          </cell>
          <cell r="O24">
            <v>0.09</v>
          </cell>
          <cell r="R24">
            <v>1735</v>
          </cell>
          <cell r="S24">
            <v>9.2600000000000002E-2</v>
          </cell>
          <cell r="V24">
            <v>211</v>
          </cell>
          <cell r="W24">
            <v>9.4200000000000006E-2</v>
          </cell>
          <cell r="Z24">
            <v>1641</v>
          </cell>
          <cell r="AA24">
            <v>9.4899999999999998E-2</v>
          </cell>
          <cell r="AD24">
            <v>5883</v>
          </cell>
          <cell r="AE24">
            <v>9.4600000000000004E-2</v>
          </cell>
        </row>
        <row r="25">
          <cell r="B25">
            <v>2115</v>
          </cell>
          <cell r="C25">
            <v>8.8099999999999998E-2</v>
          </cell>
          <cell r="F25">
            <v>892</v>
          </cell>
          <cell r="G25">
            <v>8.7400000000000005E-2</v>
          </cell>
          <cell r="J25">
            <v>80</v>
          </cell>
          <cell r="K25">
            <v>9.0999999999999998E-2</v>
          </cell>
          <cell r="N25">
            <v>2765</v>
          </cell>
          <cell r="O25">
            <v>8.7499999999999994E-2</v>
          </cell>
          <cell r="R25">
            <v>2051</v>
          </cell>
          <cell r="S25">
            <v>9.0499999999999997E-2</v>
          </cell>
          <cell r="V25">
            <v>232</v>
          </cell>
          <cell r="W25">
            <v>9.2999999999999999E-2</v>
          </cell>
          <cell r="Z25">
            <v>1851</v>
          </cell>
          <cell r="AA25">
            <v>9.3700000000000006E-2</v>
          </cell>
          <cell r="AD25">
            <v>7211</v>
          </cell>
          <cell r="AE25">
            <v>9.2700000000000005E-2</v>
          </cell>
        </row>
        <row r="26">
          <cell r="B26">
            <v>2453</v>
          </cell>
          <cell r="C26">
            <v>8.5699999999999998E-2</v>
          </cell>
          <cell r="F26">
            <v>966</v>
          </cell>
          <cell r="G26">
            <v>8.6300000000000002E-2</v>
          </cell>
          <cell r="J26">
            <v>90</v>
          </cell>
          <cell r="K26">
            <v>8.9399999999999993E-2</v>
          </cell>
          <cell r="N26">
            <v>3280</v>
          </cell>
          <cell r="O26">
            <v>8.48E-2</v>
          </cell>
          <cell r="R26">
            <v>2360</v>
          </cell>
          <cell r="S26">
            <v>8.8700000000000001E-2</v>
          </cell>
          <cell r="V26">
            <v>294</v>
          </cell>
          <cell r="W26">
            <v>0.09</v>
          </cell>
          <cell r="Z26">
            <v>2154</v>
          </cell>
          <cell r="AA26">
            <v>9.2200000000000004E-2</v>
          </cell>
          <cell r="AD26">
            <v>8295</v>
          </cell>
          <cell r="AE26">
            <v>9.1399999999999995E-2</v>
          </cell>
        </row>
        <row r="27">
          <cell r="B27">
            <v>2757</v>
          </cell>
          <cell r="C27">
            <v>8.3699999999999997E-2</v>
          </cell>
          <cell r="F27">
            <v>1151</v>
          </cell>
          <cell r="G27">
            <v>8.3799999999999999E-2</v>
          </cell>
          <cell r="J27">
            <v>105</v>
          </cell>
          <cell r="K27">
            <v>8.7499999999999994E-2</v>
          </cell>
          <cell r="N27">
            <v>3511</v>
          </cell>
          <cell r="O27">
            <v>8.3799999999999999E-2</v>
          </cell>
          <cell r="R27">
            <v>2703</v>
          </cell>
          <cell r="S27">
            <v>8.6999999999999994E-2</v>
          </cell>
          <cell r="V27">
            <v>325</v>
          </cell>
          <cell r="W27">
            <v>8.8800000000000004E-2</v>
          </cell>
          <cell r="Z27">
            <v>2461</v>
          </cell>
          <cell r="AA27">
            <v>9.0899999999999995E-2</v>
          </cell>
          <cell r="AD27">
            <v>9932</v>
          </cell>
          <cell r="AE27">
            <v>8.9700000000000002E-2</v>
          </cell>
        </row>
        <row r="28">
          <cell r="B28">
            <v>3170</v>
          </cell>
          <cell r="C28">
            <v>8.14E-2</v>
          </cell>
          <cell r="F28">
            <v>1278</v>
          </cell>
          <cell r="G28">
            <v>8.2400000000000001E-2</v>
          </cell>
          <cell r="J28">
            <v>117</v>
          </cell>
          <cell r="K28">
            <v>8.6199999999999999E-2</v>
          </cell>
          <cell r="N28">
            <v>4254</v>
          </cell>
          <cell r="O28">
            <v>8.0799999999999997E-2</v>
          </cell>
          <cell r="R28">
            <v>3253</v>
          </cell>
          <cell r="S28">
            <v>8.4699999999999998E-2</v>
          </cell>
          <cell r="V28">
            <v>377</v>
          </cell>
          <cell r="W28">
            <v>8.6900000000000005E-2</v>
          </cell>
          <cell r="Z28">
            <v>3117</v>
          </cell>
          <cell r="AA28">
            <v>8.8599999999999998E-2</v>
          </cell>
          <cell r="AD28">
            <v>11246</v>
          </cell>
          <cell r="AE28">
            <v>8.8599999999999998E-2</v>
          </cell>
        </row>
        <row r="29">
          <cell r="B29">
            <v>3905</v>
          </cell>
          <cell r="C29">
            <v>7.7899999999999997E-2</v>
          </cell>
          <cell r="F29">
            <v>1412</v>
          </cell>
          <cell r="G29">
            <v>8.1000000000000003E-2</v>
          </cell>
          <cell r="J29">
            <v>142</v>
          </cell>
          <cell r="K29">
            <v>8.3699999999999997E-2</v>
          </cell>
          <cell r="N29">
            <v>4742</v>
          </cell>
          <cell r="O29">
            <v>7.9100000000000004E-2</v>
          </cell>
          <cell r="R29">
            <v>3738</v>
          </cell>
          <cell r="S29">
            <v>8.2900000000000001E-2</v>
          </cell>
          <cell r="V29">
            <v>426</v>
          </cell>
          <cell r="W29">
            <v>8.5300000000000001E-2</v>
          </cell>
          <cell r="Z29">
            <v>3593</v>
          </cell>
          <cell r="AA29">
            <v>8.72E-2</v>
          </cell>
          <cell r="AD29">
            <v>13724</v>
          </cell>
          <cell r="AE29">
            <v>8.6800000000000002E-2</v>
          </cell>
        </row>
        <row r="30">
          <cell r="B30">
            <v>4610</v>
          </cell>
          <cell r="C30">
            <v>7.5200000000000003E-2</v>
          </cell>
          <cell r="F30">
            <v>1720</v>
          </cell>
          <cell r="G30">
            <v>7.8299999999999995E-2</v>
          </cell>
          <cell r="J30">
            <v>174</v>
          </cell>
          <cell r="K30">
            <v>8.1100000000000005E-2</v>
          </cell>
          <cell r="N30">
            <v>5795</v>
          </cell>
          <cell r="O30">
            <v>7.6100000000000001E-2</v>
          </cell>
          <cell r="R30">
            <v>4247</v>
          </cell>
          <cell r="S30">
            <v>8.1299999999999997E-2</v>
          </cell>
          <cell r="V30">
            <v>523</v>
          </cell>
          <cell r="W30">
            <v>8.2699999999999996E-2</v>
          </cell>
          <cell r="Z30">
            <v>4552</v>
          </cell>
          <cell r="AA30">
            <v>8.48E-2</v>
          </cell>
          <cell r="AD30">
            <v>16314</v>
          </cell>
          <cell r="AE30">
            <v>8.5199999999999998E-2</v>
          </cell>
        </row>
        <row r="31">
          <cell r="B31">
            <v>5218</v>
          </cell>
          <cell r="C31">
            <v>7.3099999999999998E-2</v>
          </cell>
          <cell r="F31">
            <v>2114</v>
          </cell>
          <cell r="G31">
            <v>7.5399999999999995E-2</v>
          </cell>
          <cell r="J31">
            <v>213</v>
          </cell>
          <cell r="K31">
            <v>7.8600000000000003E-2</v>
          </cell>
          <cell r="N31">
            <v>7335</v>
          </cell>
          <cell r="O31">
            <v>7.2400000000000006E-2</v>
          </cell>
          <cell r="R31">
            <v>5564</v>
          </cell>
          <cell r="S31">
            <v>7.7899999999999997E-2</v>
          </cell>
          <cell r="V31">
            <v>667</v>
          </cell>
          <cell r="W31">
            <v>7.9699999999999993E-2</v>
          </cell>
          <cell r="Z31">
            <v>5199</v>
          </cell>
          <cell r="AA31">
            <v>8.3500000000000005E-2</v>
          </cell>
          <cell r="AD31">
            <v>21450</v>
          </cell>
          <cell r="AE31">
            <v>8.2699999999999996E-2</v>
          </cell>
        </row>
        <row r="32">
          <cell r="B32">
            <v>7551</v>
          </cell>
          <cell r="C32">
            <v>6.7000000000000004E-2</v>
          </cell>
          <cell r="F32">
            <v>2513</v>
          </cell>
          <cell r="G32">
            <v>7.2999999999999995E-2</v>
          </cell>
          <cell r="J32">
            <v>271</v>
          </cell>
          <cell r="K32">
            <v>7.5499999999999998E-2</v>
          </cell>
          <cell r="N32">
            <v>9539</v>
          </cell>
          <cell r="O32">
            <v>6.8400000000000002E-2</v>
          </cell>
          <cell r="R32">
            <v>7012</v>
          </cell>
          <cell r="S32">
            <v>7.4999999999999997E-2</v>
          </cell>
          <cell r="V32">
            <v>831</v>
          </cell>
          <cell r="W32">
            <v>7.6899999999999996E-2</v>
          </cell>
          <cell r="Z32">
            <v>6554</v>
          </cell>
          <cell r="AA32">
            <v>8.1199999999999994E-2</v>
          </cell>
          <cell r="AD32">
            <v>25588</v>
          </cell>
          <cell r="AE32">
            <v>8.1100000000000005E-2</v>
          </cell>
        </row>
        <row r="33">
          <cell r="B33">
            <v>9494</v>
          </cell>
          <cell r="C33">
            <v>6.3200000000000006E-2</v>
          </cell>
          <cell r="F33">
            <v>3435</v>
          </cell>
          <cell r="G33">
            <v>6.8699999999999997E-2</v>
          </cell>
          <cell r="J33">
            <v>350</v>
          </cell>
          <cell r="K33">
            <v>7.22E-2</v>
          </cell>
          <cell r="N33">
            <v>12529</v>
          </cell>
          <cell r="O33">
            <v>6.4199999999999993E-2</v>
          </cell>
          <cell r="R33">
            <v>9231</v>
          </cell>
          <cell r="S33">
            <v>7.1599999999999997E-2</v>
          </cell>
          <cell r="V33">
            <v>1056</v>
          </cell>
          <cell r="W33">
            <v>7.3899999999999993E-2</v>
          </cell>
          <cell r="Z33">
            <v>8568</v>
          </cell>
          <cell r="AA33">
            <v>7.8600000000000003E-2</v>
          </cell>
          <cell r="AD33">
            <v>32869</v>
          </cell>
          <cell r="AE33">
            <v>7.8799999999999995E-2</v>
          </cell>
        </row>
        <row r="34">
          <cell r="B34">
            <v>12554</v>
          </cell>
          <cell r="C34">
            <v>5.8599999999999999E-2</v>
          </cell>
          <cell r="F34">
            <v>4505</v>
          </cell>
          <cell r="G34">
            <v>6.4899999999999999E-2</v>
          </cell>
          <cell r="J34">
            <v>491</v>
          </cell>
          <cell r="K34">
            <v>6.8000000000000005E-2</v>
          </cell>
          <cell r="N34">
            <v>17435</v>
          </cell>
          <cell r="O34">
            <v>5.91E-2</v>
          </cell>
          <cell r="R34">
            <v>13315</v>
          </cell>
          <cell r="S34">
            <v>6.7000000000000004E-2</v>
          </cell>
          <cell r="V34">
            <v>1548</v>
          </cell>
          <cell r="W34">
            <v>6.9099999999999995E-2</v>
          </cell>
          <cell r="Z34">
            <v>10851</v>
          </cell>
          <cell r="AA34">
            <v>7.6200000000000004E-2</v>
          </cell>
          <cell r="AD34">
            <v>43149</v>
          </cell>
          <cell r="AE34">
            <v>7.6300000000000007E-2</v>
          </cell>
        </row>
        <row r="35">
          <cell r="B35">
            <v>17118</v>
          </cell>
          <cell r="C35">
            <v>5.3499999999999999E-2</v>
          </cell>
          <cell r="F35">
            <v>6589</v>
          </cell>
          <cell r="G35">
            <v>5.9700000000000003E-2</v>
          </cell>
          <cell r="J35">
            <v>636</v>
          </cell>
          <cell r="K35">
            <v>6.4699999999999994E-2</v>
          </cell>
          <cell r="N35">
            <v>22691</v>
          </cell>
          <cell r="O35">
            <v>5.5E-2</v>
          </cell>
          <cell r="R35">
            <v>18736</v>
          </cell>
          <cell r="S35">
            <v>6.2700000000000006E-2</v>
          </cell>
          <cell r="V35">
            <v>2248</v>
          </cell>
          <cell r="W35">
            <v>6.4399999999999999E-2</v>
          </cell>
          <cell r="Z35">
            <v>14895</v>
          </cell>
          <cell r="AA35">
            <v>7.3099999999999998E-2</v>
          </cell>
          <cell r="AD35">
            <v>56823</v>
          </cell>
          <cell r="AE35">
            <v>7.3700000000000002E-2</v>
          </cell>
        </row>
        <row r="36">
          <cell r="B36">
            <v>28450</v>
          </cell>
          <cell r="C36">
            <v>4.5100000000000001E-2</v>
          </cell>
          <cell r="F36">
            <v>9419</v>
          </cell>
          <cell r="G36">
            <v>5.4699999999999999E-2</v>
          </cell>
          <cell r="J36">
            <v>1041</v>
          </cell>
          <cell r="K36">
            <v>5.8400000000000001E-2</v>
          </cell>
          <cell r="N36">
            <v>35900</v>
          </cell>
          <cell r="O36">
            <v>4.8000000000000001E-2</v>
          </cell>
          <cell r="R36">
            <v>27872</v>
          </cell>
          <cell r="S36">
            <v>5.7700000000000001E-2</v>
          </cell>
          <cell r="V36">
            <v>3136</v>
          </cell>
          <cell r="W36">
            <v>6.0199999999999997E-2</v>
          </cell>
          <cell r="Z36">
            <v>23797</v>
          </cell>
          <cell r="AA36">
            <v>6.8400000000000002E-2</v>
          </cell>
          <cell r="AD36">
            <v>88945</v>
          </cell>
          <cell r="AE36">
            <v>6.9599999999999995E-2</v>
          </cell>
        </row>
        <row r="37">
          <cell r="B37">
            <v>97566</v>
          </cell>
          <cell r="C37">
            <v>2.46E-2</v>
          </cell>
          <cell r="F37">
            <v>28120</v>
          </cell>
          <cell r="G37">
            <v>3.9600000000000003E-2</v>
          </cell>
          <cell r="J37">
            <v>4409</v>
          </cell>
          <cell r="K37">
            <v>4.0099999999999997E-2</v>
          </cell>
          <cell r="N37">
            <v>116519</v>
          </cell>
          <cell r="O37">
            <v>2.98E-2</v>
          </cell>
          <cell r="R37">
            <v>82410</v>
          </cell>
          <cell r="S37">
            <v>4.41E-2</v>
          </cell>
          <cell r="V37">
            <v>10591</v>
          </cell>
          <cell r="W37">
            <v>4.4900000000000002E-2</v>
          </cell>
          <cell r="Z37">
            <v>71497</v>
          </cell>
          <cell r="AA37">
            <v>5.7599999999999998E-2</v>
          </cell>
          <cell r="AD37">
            <v>257161</v>
          </cell>
          <cell r="AE37">
            <v>5.9900000000000002E-2</v>
          </cell>
        </row>
      </sheetData>
      <sheetData sheetId="33" refreshError="1"/>
      <sheetData sheetId="34" refreshError="1"/>
      <sheetData sheetId="3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PLUS &gt;12 MO"/>
      <sheetName val="SURPLUS &gt; 90 DAYS"/>
      <sheetName val="OBSOLETE"/>
    </sheetNames>
    <sheetDataSet>
      <sheetData sheetId="0" refreshError="1"/>
      <sheetData sheetId="1" refreshError="1"/>
      <sheetData sheetId="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PLUS &gt;12 MO"/>
      <sheetName val="SURPLUS &gt; 90 DAYS"/>
      <sheetName val="OBSOLETE"/>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PLUS &gt;12 MO"/>
      <sheetName val="SURPLUS &gt; 90 DAYS"/>
      <sheetName val="OBSOLETE"/>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RPLUS &gt;12 MO"/>
      <sheetName val="SURPLUS &gt; 90 DAYS"/>
      <sheetName val="OBSOLETE"/>
    </sheetNames>
    <sheetDataSet>
      <sheetData sheetId="0" refreshError="1"/>
      <sheetData sheetId="1" refreshError="1"/>
      <sheetData sheetId="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000000"/>
      <sheetName val="0000000"/>
      <sheetName val="Info"/>
      <sheetName val="Subject"/>
      <sheetName val="Results"/>
      <sheetName val="Moody's"/>
      <sheetName val="Charts"/>
      <sheetName val="Latest_Fiscal"/>
      <sheetName val="Latest_Quarter"/>
      <sheetName val="Prior_Quarter"/>
      <sheetName val="Comp Summary"/>
      <sheetName val="RATS"/>
      <sheetName val="MODELING"/>
      <sheetName val="Modeling RESULTS"/>
      <sheetName val="Results2"/>
      <sheetName val="Production Value"/>
      <sheetName val="Teal Group"/>
      <sheetName val="Earnings Analysis"/>
      <sheetName val="Airline Monitor"/>
      <sheetName val="Historical Estimates"/>
      <sheetName val="BAS Build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000000"/>
      <sheetName val="0000000"/>
      <sheetName val="Info"/>
      <sheetName val="Subject"/>
      <sheetName val="Results"/>
      <sheetName val="Moody's"/>
      <sheetName val="Charts"/>
      <sheetName val="Latest_Fiscal"/>
      <sheetName val="Latest_Quarter"/>
      <sheetName val="Prior_Quarter"/>
      <sheetName val="Comp Summary"/>
      <sheetName val="RATS"/>
      <sheetName val="MODELING"/>
      <sheetName val="Modeling RESULTS"/>
      <sheetName val="Results2"/>
      <sheetName val="Production Value"/>
      <sheetName val="Teal Group"/>
      <sheetName val="Earnings Analysis"/>
      <sheetName val="Airline Monitor"/>
      <sheetName val="Historical Estimates"/>
      <sheetName val="BAS Build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3"/>
      <sheetName val="Cover"/>
      <sheetName val="Leverage Covenant Summary"/>
      <sheetName val="Control Sheet"/>
      <sheetName val="Combined Statements &amp; Workings"/>
      <sheetName val="KPIs"/>
      <sheetName val="Forecast Adjustments"/>
      <sheetName val="Forecast Adjustments (2)"/>
      <sheetName val="Forecast Adjust Rolling 12"/>
      <sheetName val="Lease Data==&gt;"/>
      <sheetName val="Capital Leases"/>
      <sheetName val="Lease Buy Outs"/>
      <sheetName val="Lease Schedules"/>
      <sheetName val="Development Template &amp; Input==&gt;"/>
      <sheetName val="Prototype Capital Budget"/>
      <sheetName val="Prototype Summary"/>
      <sheetName val="Memory Care Capital Budget"/>
      <sheetName val="Memory Care Summary"/>
      <sheetName val="Indep Living Capital Budget"/>
      <sheetName val="Independent Living Summary"/>
      <sheetName val="Other Const Capital Budget"/>
      <sheetName val="Other Summary"/>
      <sheetName val="Input"/>
      <sheetName val="Start-up"/>
      <sheetName val="Res Days Assumptions"/>
      <sheetName val="Cap Budget Template"/>
      <sheetName val="Summary Financial Statements==&gt;"/>
      <sheetName val="Summary Monthly FS (2)"/>
      <sheetName val="Cov FS"/>
      <sheetName val="Memory Care Summary Monthly FS"/>
      <sheetName val="Ind. Living Summary Monthly FS"/>
      <sheetName val="2008 Monthly Summary - Stable"/>
      <sheetName val="2008 Monthly Summary - FillUp"/>
      <sheetName val="2008 Monthly Summary - Devlpmnt"/>
      <sheetName val="2008 Monthly Summary - Acqtion"/>
      <sheetName val="Data Inputs==&gt;"/>
      <sheetName val="101-Spencer"/>
      <sheetName val="103-Tell City"/>
      <sheetName val="104-Lebanon"/>
      <sheetName val="105-New Albany"/>
      <sheetName val="106-Kokomo"/>
      <sheetName val="107-Columbus"/>
      <sheetName val="108-Jasper"/>
      <sheetName val="109-Seymour"/>
      <sheetName val="110-Boonville"/>
      <sheetName val="111-Evansville"/>
      <sheetName val="112-Anderson"/>
      <sheetName val="114-Cynthiana"/>
      <sheetName val="115-Bedford"/>
      <sheetName val="116-Hanover"/>
      <sheetName val="117-Princeton"/>
      <sheetName val="118-Shelbyville"/>
      <sheetName val="119-Greencastle"/>
      <sheetName val="130-Logansport"/>
      <sheetName val="131-Vincennes"/>
      <sheetName val="301-Michigan"/>
      <sheetName val="302-Milford"/>
      <sheetName val="303-Ferdinand"/>
      <sheetName val="304-Petersburg"/>
      <sheetName val="405-Ottawa"/>
      <sheetName val="407-Bluffton"/>
      <sheetName val="408-Findlay"/>
      <sheetName val="409-Leipsic"/>
      <sheetName val="410-Lima"/>
      <sheetName val="411-Genoa"/>
      <sheetName val="415-North Baltimore"/>
      <sheetName val="120-Batesville"/>
      <sheetName val="121-Scottsburg"/>
      <sheetName val="122-Merrillville"/>
      <sheetName val="123-Richmond"/>
      <sheetName val="124-Goshen"/>
      <sheetName val="126-Louisville"/>
      <sheetName val="127-Louisville SW"/>
      <sheetName val="401-Springfield"/>
      <sheetName val="403-Fremont"/>
      <sheetName val="404-Willard"/>
      <sheetName val="125-Greenfield"/>
      <sheetName val="128-Muncie"/>
      <sheetName val="129-Terre Haute"/>
      <sheetName val="406-Kalida"/>
      <sheetName val="412-Colerain"/>
      <sheetName val="414-Bellevue"/>
      <sheetName val="501-Battle Creek"/>
      <sheetName val="132-Elkhart"/>
      <sheetName val="Development Cushion"/>
      <sheetName val="Stable Cushion"/>
      <sheetName val="FillUp Cushion"/>
      <sheetName val="Total Beds"/>
      <sheetName val="Anciallary Inputs==&gt;"/>
      <sheetName val="Home Health"/>
      <sheetName val="PCA"/>
      <sheetName val="TRS"/>
      <sheetName val="TRS 2009 Qtrly"/>
      <sheetName val="TRS 2010 Qtrly"/>
      <sheetName val="TRS 2011 Qtrly"/>
      <sheetName val="TRS 2012 Qtrly"/>
      <sheetName val="Combined"/>
      <sheetName val="HH &amp; PD "/>
      <sheetName val="Non Related Party Revenue"/>
      <sheetName val="Vibrant"/>
      <sheetName val="TREK"/>
      <sheetName val="2008 HO Budget"/>
      <sheetName val="Overhead"/>
      <sheetName val="Fanciscan Acquisition==&gt;"/>
      <sheetName val="Fransciscan Transaction Summary"/>
      <sheetName val=" Overview Table"/>
      <sheetName val="Pro Forma"/>
      <sheetName val="Total Franciscan"/>
      <sheetName val="St Elizabeth"/>
      <sheetName val="George Davis"/>
      <sheetName val="St Mary"/>
      <sheetName val="St James"/>
      <sheetName val="Franciscan"/>
      <sheetName val="Oxford==&gt;"/>
      <sheetName val="Oxford Transaction Summary"/>
      <sheetName val="Oxford"/>
      <sheetName val="Other==&gt;"/>
      <sheetName val="Sheet1"/>
      <sheetName val="OpCo PropCo"/>
      <sheetName val="Summary"/>
      <sheetName val="EBITDARM"/>
      <sheetName val="Draft"/>
      <sheetName val="LeaseOwn Graph (2)"/>
      <sheetName val="OpCo PropCo (3)"/>
      <sheetName val="OpCo PropCo Analysis (2)"/>
      <sheetName val="Cash Position (2)"/>
      <sheetName val="LeaseOwn Graph"/>
      <sheetName val="OpCo PropCo (2)"/>
      <sheetName val="OpCo PropCo Analysis"/>
      <sheetName val="Cash Position"/>
      <sheetName val="HCN Example"/>
      <sheetName val="HCN"/>
      <sheetName val="Franciscan Summary"/>
      <sheetName val="Acq. Cost"/>
      <sheetName val="Invested Capital"/>
      <sheetName val="Returns (2)"/>
      <sheetName val="Toggle Check"/>
      <sheetName val="Bridge Page"/>
      <sheetName val="THS Profile"/>
      <sheetName val="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8">
          <cell r="A8" t="str">
            <v>INCOME STATEMENT</v>
          </cell>
          <cell r="I8">
            <v>0</v>
          </cell>
          <cell r="J8">
            <v>1</v>
          </cell>
          <cell r="K8">
            <v>2</v>
          </cell>
          <cell r="L8">
            <v>3</v>
          </cell>
          <cell r="M8">
            <v>4</v>
          </cell>
          <cell r="N8">
            <v>5</v>
          </cell>
          <cell r="O8">
            <v>6</v>
          </cell>
          <cell r="P8">
            <v>7</v>
          </cell>
          <cell r="Q8">
            <v>8</v>
          </cell>
          <cell r="R8">
            <v>9</v>
          </cell>
          <cell r="S8">
            <v>10</v>
          </cell>
          <cell r="T8">
            <v>11</v>
          </cell>
          <cell r="U8">
            <v>12</v>
          </cell>
          <cell r="V8">
            <v>13</v>
          </cell>
          <cell r="W8">
            <v>14</v>
          </cell>
          <cell r="X8">
            <v>15</v>
          </cell>
          <cell r="Y8">
            <v>16</v>
          </cell>
          <cell r="Z8">
            <v>17</v>
          </cell>
          <cell r="AA8">
            <v>18</v>
          </cell>
          <cell r="AB8">
            <v>19</v>
          </cell>
          <cell r="AC8">
            <v>20</v>
          </cell>
          <cell r="AD8">
            <v>21</v>
          </cell>
          <cell r="AE8">
            <v>22</v>
          </cell>
          <cell r="AF8">
            <v>23</v>
          </cell>
          <cell r="AG8">
            <v>24</v>
          </cell>
          <cell r="AH8">
            <v>25</v>
          </cell>
          <cell r="AI8">
            <v>26</v>
          </cell>
          <cell r="AJ8">
            <v>27</v>
          </cell>
          <cell r="AK8">
            <v>28</v>
          </cell>
          <cell r="AL8">
            <v>29</v>
          </cell>
          <cell r="AM8">
            <v>30</v>
          </cell>
          <cell r="AN8">
            <v>31</v>
          </cell>
          <cell r="AO8">
            <v>32</v>
          </cell>
          <cell r="AP8">
            <v>33</v>
          </cell>
          <cell r="AQ8">
            <v>34</v>
          </cell>
          <cell r="AR8">
            <v>35</v>
          </cell>
          <cell r="AS8">
            <v>36</v>
          </cell>
          <cell r="AT8">
            <v>37</v>
          </cell>
          <cell r="AU8">
            <v>38</v>
          </cell>
          <cell r="AV8">
            <v>39</v>
          </cell>
          <cell r="AW8">
            <v>40</v>
          </cell>
          <cell r="AX8">
            <v>41</v>
          </cell>
          <cell r="AY8">
            <v>42</v>
          </cell>
          <cell r="AZ8">
            <v>43</v>
          </cell>
          <cell r="BA8">
            <v>44</v>
          </cell>
          <cell r="BB8">
            <v>45</v>
          </cell>
          <cell r="BC8">
            <v>46</v>
          </cell>
          <cell r="BD8">
            <v>47</v>
          </cell>
          <cell r="BE8">
            <v>48</v>
          </cell>
          <cell r="BF8">
            <v>49</v>
          </cell>
          <cell r="BG8">
            <v>50</v>
          </cell>
          <cell r="BH8">
            <v>51</v>
          </cell>
          <cell r="BI8">
            <v>52</v>
          </cell>
          <cell r="BJ8">
            <v>53</v>
          </cell>
          <cell r="BK8">
            <v>54</v>
          </cell>
          <cell r="BL8">
            <v>55</v>
          </cell>
          <cell r="BM8">
            <v>56</v>
          </cell>
          <cell r="BN8">
            <v>57</v>
          </cell>
          <cell r="BO8">
            <v>58</v>
          </cell>
          <cell r="BP8">
            <v>59</v>
          </cell>
          <cell r="BQ8">
            <v>60</v>
          </cell>
          <cell r="BR8">
            <v>61</v>
          </cell>
          <cell r="BS8">
            <v>62</v>
          </cell>
          <cell r="BT8">
            <v>63</v>
          </cell>
        </row>
        <row r="11">
          <cell r="I11">
            <v>0</v>
          </cell>
          <cell r="J11">
            <v>0</v>
          </cell>
          <cell r="K11">
            <v>0</v>
          </cell>
          <cell r="L11">
            <v>0</v>
          </cell>
          <cell r="M11">
            <v>1.3285714285714285</v>
          </cell>
          <cell r="N11">
            <v>2.657142857142857</v>
          </cell>
          <cell r="O11">
            <v>3.9857142857142853</v>
          </cell>
          <cell r="P11">
            <v>5.3142857142857141</v>
          </cell>
          <cell r="Q11">
            <v>6.6428571428571423</v>
          </cell>
          <cell r="R11">
            <v>7.9714285714285706</v>
          </cell>
          <cell r="S11">
            <v>9.3000000000000007</v>
          </cell>
          <cell r="T11">
            <v>10.628571428571428</v>
          </cell>
          <cell r="U11">
            <v>11.957142857142857</v>
          </cell>
          <cell r="V11">
            <v>13.285714285714285</v>
          </cell>
          <cell r="W11">
            <v>14.614285714285712</v>
          </cell>
          <cell r="X11">
            <v>15.942857142857141</v>
          </cell>
          <cell r="Y11">
            <v>17.271428571428569</v>
          </cell>
          <cell r="Z11">
            <v>17.271428571428569</v>
          </cell>
          <cell r="AA11">
            <v>17.271428571428569</v>
          </cell>
          <cell r="AB11">
            <v>17.271428571428569</v>
          </cell>
          <cell r="AC11">
            <v>17.271428571428569</v>
          </cell>
          <cell r="AD11">
            <v>17.271428571428569</v>
          </cell>
          <cell r="AE11">
            <v>17.271428571428569</v>
          </cell>
          <cell r="AF11">
            <v>17.271428571428569</v>
          </cell>
          <cell r="AG11">
            <v>17.271428571428569</v>
          </cell>
          <cell r="AH11">
            <v>17.271428571428569</v>
          </cell>
          <cell r="AI11">
            <v>17.271428571428569</v>
          </cell>
          <cell r="AJ11">
            <v>17.271428571428569</v>
          </cell>
          <cell r="AK11">
            <v>17.271428571428569</v>
          </cell>
          <cell r="AL11">
            <v>17.271428571428569</v>
          </cell>
          <cell r="AM11">
            <v>17.271428571428569</v>
          </cell>
          <cell r="AN11">
            <v>17.271428571428569</v>
          </cell>
          <cell r="AO11">
            <v>17.271428571428569</v>
          </cell>
          <cell r="AP11">
            <v>17.271428571428569</v>
          </cell>
          <cell r="AQ11">
            <v>17.271428571428569</v>
          </cell>
          <cell r="AR11">
            <v>17.271428571428569</v>
          </cell>
          <cell r="AS11">
            <v>17.271428571428569</v>
          </cell>
          <cell r="AT11">
            <v>17.271428571428569</v>
          </cell>
          <cell r="AU11">
            <v>17.271428571428569</v>
          </cell>
          <cell r="AV11">
            <v>17.271428571428569</v>
          </cell>
          <cell r="AW11">
            <v>17.271428571428569</v>
          </cell>
          <cell r="AX11">
            <v>17.271428571428569</v>
          </cell>
          <cell r="AY11">
            <v>17.271428571428569</v>
          </cell>
          <cell r="AZ11">
            <v>17.271428571428569</v>
          </cell>
          <cell r="BA11">
            <v>17.271428571428569</v>
          </cell>
          <cell r="BB11">
            <v>17.271428571428569</v>
          </cell>
          <cell r="BC11">
            <v>17.271428571428569</v>
          </cell>
          <cell r="BD11">
            <v>17.271428571428569</v>
          </cell>
          <cell r="BE11">
            <v>17.271428571428569</v>
          </cell>
          <cell r="BF11">
            <v>17.271428571428569</v>
          </cell>
          <cell r="BG11">
            <v>17.271428571428569</v>
          </cell>
          <cell r="BH11">
            <v>17.271428571428569</v>
          </cell>
          <cell r="BI11">
            <v>17.271428571428569</v>
          </cell>
          <cell r="BJ11">
            <v>17.271428571428569</v>
          </cell>
          <cell r="BK11">
            <v>17.271428571428569</v>
          </cell>
          <cell r="BL11">
            <v>17.271428571428569</v>
          </cell>
          <cell r="BM11">
            <v>17.271428571428569</v>
          </cell>
          <cell r="BN11">
            <v>17.271428571428569</v>
          </cell>
          <cell r="BO11">
            <v>17.271428571428569</v>
          </cell>
          <cell r="BP11">
            <v>17.271428571428569</v>
          </cell>
          <cell r="BQ11">
            <v>17.271428571428569</v>
          </cell>
          <cell r="BR11">
            <v>17.271428571428569</v>
          </cell>
          <cell r="BS11">
            <v>17.271428571428569</v>
          </cell>
          <cell r="BT11">
            <v>17.271428571428569</v>
          </cell>
        </row>
        <row r="12">
          <cell r="I12">
            <v>0</v>
          </cell>
          <cell r="J12">
            <v>0</v>
          </cell>
          <cell r="K12">
            <v>0</v>
          </cell>
          <cell r="L12">
            <v>0</v>
          </cell>
          <cell r="M12">
            <v>1.8428571428571427</v>
          </cell>
          <cell r="N12">
            <v>3.6857142857142855</v>
          </cell>
          <cell r="O12">
            <v>5.5285714285714276</v>
          </cell>
          <cell r="P12">
            <v>7.371428571428571</v>
          </cell>
          <cell r="Q12">
            <v>9.2142857142857135</v>
          </cell>
          <cell r="R12">
            <v>11.057142857142855</v>
          </cell>
          <cell r="S12">
            <v>12.9</v>
          </cell>
          <cell r="T12">
            <v>14.742857142857142</v>
          </cell>
          <cell r="U12">
            <v>16.585714285714285</v>
          </cell>
          <cell r="V12">
            <v>18.428571428571427</v>
          </cell>
          <cell r="W12">
            <v>20.271428571428569</v>
          </cell>
          <cell r="X12">
            <v>22.11428571428571</v>
          </cell>
          <cell r="Y12">
            <v>23.957142857142856</v>
          </cell>
          <cell r="Z12">
            <v>23.957142857142856</v>
          </cell>
          <cell r="AA12">
            <v>23.957142857142856</v>
          </cell>
          <cell r="AB12">
            <v>23.957142857142856</v>
          </cell>
          <cell r="AC12">
            <v>23.957142857142856</v>
          </cell>
          <cell r="AD12">
            <v>23.957142857142856</v>
          </cell>
          <cell r="AE12">
            <v>23.957142857142856</v>
          </cell>
          <cell r="AF12">
            <v>23.957142857142856</v>
          </cell>
          <cell r="AG12">
            <v>23.957142857142856</v>
          </cell>
          <cell r="AH12">
            <v>23.957142857142856</v>
          </cell>
          <cell r="AI12">
            <v>23.957142857142856</v>
          </cell>
          <cell r="AJ12">
            <v>23.957142857142856</v>
          </cell>
          <cell r="AK12">
            <v>23.957142857142856</v>
          </cell>
          <cell r="AL12">
            <v>23.957142857142856</v>
          </cell>
          <cell r="AM12">
            <v>23.957142857142856</v>
          </cell>
          <cell r="AN12">
            <v>23.957142857142856</v>
          </cell>
          <cell r="AO12">
            <v>23.957142857142856</v>
          </cell>
          <cell r="AP12">
            <v>23.957142857142856</v>
          </cell>
          <cell r="AQ12">
            <v>23.957142857142856</v>
          </cell>
          <cell r="AR12">
            <v>23.957142857142856</v>
          </cell>
          <cell r="AS12">
            <v>23.957142857142856</v>
          </cell>
          <cell r="AT12">
            <v>23.957142857142856</v>
          </cell>
          <cell r="AU12">
            <v>23.957142857142856</v>
          </cell>
          <cell r="AV12">
            <v>23.957142857142856</v>
          </cell>
          <cell r="AW12">
            <v>23.957142857142856</v>
          </cell>
          <cell r="AX12">
            <v>23.957142857142856</v>
          </cell>
          <cell r="AY12">
            <v>23.957142857142856</v>
          </cell>
          <cell r="AZ12">
            <v>23.957142857142856</v>
          </cell>
          <cell r="BA12">
            <v>23.957142857142856</v>
          </cell>
          <cell r="BB12">
            <v>23.957142857142856</v>
          </cell>
          <cell r="BC12">
            <v>23.957142857142856</v>
          </cell>
          <cell r="BD12">
            <v>23.957142857142856</v>
          </cell>
          <cell r="BE12">
            <v>23.957142857142856</v>
          </cell>
          <cell r="BF12">
            <v>23.957142857142856</v>
          </cell>
          <cell r="BG12">
            <v>23.957142857142856</v>
          </cell>
          <cell r="BH12">
            <v>23.957142857142856</v>
          </cell>
          <cell r="BI12">
            <v>23.957142857142856</v>
          </cell>
          <cell r="BJ12">
            <v>23.957142857142856</v>
          </cell>
          <cell r="BK12">
            <v>23.957142857142856</v>
          </cell>
          <cell r="BL12">
            <v>23.957142857142856</v>
          </cell>
          <cell r="BM12">
            <v>23.957142857142856</v>
          </cell>
          <cell r="BN12">
            <v>23.957142857142856</v>
          </cell>
          <cell r="BO12">
            <v>23.957142857142856</v>
          </cell>
          <cell r="BP12">
            <v>23.957142857142856</v>
          </cell>
          <cell r="BQ12">
            <v>23.957142857142856</v>
          </cell>
          <cell r="BR12">
            <v>23.957142857142856</v>
          </cell>
          <cell r="BS12">
            <v>23.957142857142856</v>
          </cell>
          <cell r="BT12">
            <v>23.957142857142856</v>
          </cell>
        </row>
        <row r="13">
          <cell r="I13">
            <v>0</v>
          </cell>
          <cell r="J13">
            <v>0</v>
          </cell>
          <cell r="K13">
            <v>0</v>
          </cell>
          <cell r="L13">
            <v>0</v>
          </cell>
          <cell r="M13">
            <v>1.1142857142857143</v>
          </cell>
          <cell r="N13">
            <v>2.2285714285714286</v>
          </cell>
          <cell r="O13">
            <v>3.3428571428571425</v>
          </cell>
          <cell r="P13">
            <v>4.4571428571428573</v>
          </cell>
          <cell r="Q13">
            <v>5.5714285714285712</v>
          </cell>
          <cell r="R13">
            <v>6.6857142857142851</v>
          </cell>
          <cell r="S13">
            <v>7.8000000000000007</v>
          </cell>
          <cell r="T13">
            <v>8.9142857142857146</v>
          </cell>
          <cell r="U13">
            <v>10.028571428571428</v>
          </cell>
          <cell r="V13">
            <v>11.142857142857142</v>
          </cell>
          <cell r="W13">
            <v>12.257142857142856</v>
          </cell>
          <cell r="X13">
            <v>13.37142857142857</v>
          </cell>
          <cell r="Y13">
            <v>14.485714285714284</v>
          </cell>
          <cell r="Z13">
            <v>14.485714285714284</v>
          </cell>
          <cell r="AA13">
            <v>14.485714285714284</v>
          </cell>
          <cell r="AB13">
            <v>14.485714285714284</v>
          </cell>
          <cell r="AC13">
            <v>14.485714285714284</v>
          </cell>
          <cell r="AD13">
            <v>14.485714285714284</v>
          </cell>
          <cell r="AE13">
            <v>14.485714285714284</v>
          </cell>
          <cell r="AF13">
            <v>14.485714285714284</v>
          </cell>
          <cell r="AG13">
            <v>14.485714285714284</v>
          </cell>
          <cell r="AH13">
            <v>14.485714285714284</v>
          </cell>
          <cell r="AI13">
            <v>14.485714285714284</v>
          </cell>
          <cell r="AJ13">
            <v>14.485714285714284</v>
          </cell>
          <cell r="AK13">
            <v>14.485714285714284</v>
          </cell>
          <cell r="AL13">
            <v>14.485714285714284</v>
          </cell>
          <cell r="AM13">
            <v>14.485714285714284</v>
          </cell>
          <cell r="AN13">
            <v>14.485714285714284</v>
          </cell>
          <cell r="AO13">
            <v>14.485714285714284</v>
          </cell>
          <cell r="AP13">
            <v>14.485714285714284</v>
          </cell>
          <cell r="AQ13">
            <v>14.485714285714284</v>
          </cell>
          <cell r="AR13">
            <v>14.485714285714284</v>
          </cell>
          <cell r="AS13">
            <v>14.485714285714284</v>
          </cell>
          <cell r="AT13">
            <v>14.485714285714284</v>
          </cell>
          <cell r="AU13">
            <v>14.485714285714284</v>
          </cell>
          <cell r="AV13">
            <v>14.485714285714284</v>
          </cell>
          <cell r="AW13">
            <v>14.485714285714284</v>
          </cell>
          <cell r="AX13">
            <v>14.485714285714284</v>
          </cell>
          <cell r="AY13">
            <v>14.485714285714284</v>
          </cell>
          <cell r="AZ13">
            <v>14.485714285714284</v>
          </cell>
          <cell r="BA13">
            <v>14.485714285714284</v>
          </cell>
          <cell r="BB13">
            <v>14.485714285714284</v>
          </cell>
          <cell r="BC13">
            <v>14.485714285714284</v>
          </cell>
          <cell r="BD13">
            <v>14.485714285714284</v>
          </cell>
          <cell r="BE13">
            <v>14.485714285714284</v>
          </cell>
          <cell r="BF13">
            <v>14.485714285714284</v>
          </cell>
          <cell r="BG13">
            <v>14.485714285714284</v>
          </cell>
          <cell r="BH13">
            <v>14.485714285714284</v>
          </cell>
          <cell r="BI13">
            <v>14.485714285714284</v>
          </cell>
          <cell r="BJ13">
            <v>14.485714285714284</v>
          </cell>
          <cell r="BK13">
            <v>14.485714285714284</v>
          </cell>
          <cell r="BL13">
            <v>14.485714285714284</v>
          </cell>
          <cell r="BM13">
            <v>14.485714285714284</v>
          </cell>
          <cell r="BN13">
            <v>14.485714285714284</v>
          </cell>
          <cell r="BO13">
            <v>14.485714285714284</v>
          </cell>
          <cell r="BP13">
            <v>14.485714285714284</v>
          </cell>
          <cell r="BQ13">
            <v>14.485714285714284</v>
          </cell>
          <cell r="BR13">
            <v>14.485714285714284</v>
          </cell>
          <cell r="BS13">
            <v>14.485714285714284</v>
          </cell>
          <cell r="BT13">
            <v>14.485714285714284</v>
          </cell>
        </row>
        <row r="14">
          <cell r="I14">
            <v>0</v>
          </cell>
          <cell r="J14">
            <v>0</v>
          </cell>
          <cell r="K14">
            <v>0</v>
          </cell>
          <cell r="L14">
            <v>0</v>
          </cell>
          <cell r="M14">
            <v>2</v>
          </cell>
          <cell r="N14">
            <v>4</v>
          </cell>
          <cell r="O14">
            <v>6</v>
          </cell>
          <cell r="P14">
            <v>8</v>
          </cell>
          <cell r="Q14">
            <v>10</v>
          </cell>
          <cell r="R14">
            <v>13</v>
          </cell>
          <cell r="S14">
            <v>15</v>
          </cell>
          <cell r="T14">
            <v>17</v>
          </cell>
          <cell r="U14">
            <v>19</v>
          </cell>
          <cell r="V14">
            <v>21</v>
          </cell>
          <cell r="W14">
            <v>23</v>
          </cell>
          <cell r="X14">
            <v>26</v>
          </cell>
          <cell r="Y14">
            <v>28</v>
          </cell>
          <cell r="Z14">
            <v>30</v>
          </cell>
          <cell r="AA14">
            <v>32</v>
          </cell>
          <cell r="AB14">
            <v>34</v>
          </cell>
          <cell r="AC14">
            <v>36</v>
          </cell>
          <cell r="AD14">
            <v>36</v>
          </cell>
          <cell r="AE14">
            <v>36</v>
          </cell>
          <cell r="AF14">
            <v>36</v>
          </cell>
          <cell r="AG14">
            <v>36</v>
          </cell>
          <cell r="AH14">
            <v>36</v>
          </cell>
          <cell r="AI14">
            <v>36</v>
          </cell>
          <cell r="AJ14">
            <v>36</v>
          </cell>
          <cell r="AK14">
            <v>36</v>
          </cell>
          <cell r="AL14">
            <v>36</v>
          </cell>
          <cell r="AM14">
            <v>36</v>
          </cell>
          <cell r="AN14">
            <v>36</v>
          </cell>
          <cell r="AO14">
            <v>36</v>
          </cell>
          <cell r="AP14">
            <v>36</v>
          </cell>
          <cell r="AQ14">
            <v>36</v>
          </cell>
          <cell r="AR14">
            <v>36</v>
          </cell>
          <cell r="AS14">
            <v>36</v>
          </cell>
          <cell r="AT14">
            <v>36</v>
          </cell>
          <cell r="AU14">
            <v>36</v>
          </cell>
          <cell r="AV14">
            <v>36</v>
          </cell>
          <cell r="AW14">
            <v>36</v>
          </cell>
          <cell r="AX14">
            <v>36</v>
          </cell>
          <cell r="AY14">
            <v>36</v>
          </cell>
          <cell r="AZ14">
            <v>36</v>
          </cell>
          <cell r="BA14">
            <v>36</v>
          </cell>
          <cell r="BB14">
            <v>36</v>
          </cell>
          <cell r="BC14">
            <v>36</v>
          </cell>
          <cell r="BD14">
            <v>36</v>
          </cell>
          <cell r="BE14">
            <v>36</v>
          </cell>
          <cell r="BF14">
            <v>36</v>
          </cell>
          <cell r="BG14">
            <v>36</v>
          </cell>
          <cell r="BH14">
            <v>36</v>
          </cell>
          <cell r="BI14">
            <v>36</v>
          </cell>
          <cell r="BJ14">
            <v>36</v>
          </cell>
          <cell r="BK14">
            <v>36</v>
          </cell>
          <cell r="BL14">
            <v>36</v>
          </cell>
          <cell r="BM14">
            <v>36</v>
          </cell>
          <cell r="BN14">
            <v>36</v>
          </cell>
          <cell r="BO14">
            <v>36</v>
          </cell>
          <cell r="BP14">
            <v>36</v>
          </cell>
          <cell r="BQ14">
            <v>36</v>
          </cell>
          <cell r="BR14">
            <v>36</v>
          </cell>
          <cell r="BS14">
            <v>36</v>
          </cell>
          <cell r="BT14">
            <v>36</v>
          </cell>
        </row>
        <row r="17">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row>
        <row r="18">
          <cell r="M18">
            <v>6.2857142857142856</v>
          </cell>
          <cell r="N18">
            <v>12.571428571428571</v>
          </cell>
          <cell r="O18">
            <v>18.857142857142854</v>
          </cell>
          <cell r="P18">
            <v>25.142857142857142</v>
          </cell>
          <cell r="Q18">
            <v>31.428571428571427</v>
          </cell>
          <cell r="R18">
            <v>38.714285714285708</v>
          </cell>
          <cell r="S18">
            <v>45</v>
          </cell>
          <cell r="T18">
            <v>51.285714285714285</v>
          </cell>
          <cell r="U18">
            <v>57.571428571428569</v>
          </cell>
          <cell r="V18">
            <v>63.857142857142854</v>
          </cell>
          <cell r="W18">
            <v>70.142857142857139</v>
          </cell>
          <cell r="X18">
            <v>77.428571428571416</v>
          </cell>
          <cell r="Y18">
            <v>83.714285714285708</v>
          </cell>
          <cell r="Z18">
            <v>85.714285714285708</v>
          </cell>
          <cell r="AA18">
            <v>87.714285714285708</v>
          </cell>
          <cell r="AB18">
            <v>89.714285714285708</v>
          </cell>
          <cell r="AC18">
            <v>91.714285714285708</v>
          </cell>
          <cell r="AD18">
            <v>91.714285714285708</v>
          </cell>
          <cell r="AE18">
            <v>91.714285714285708</v>
          </cell>
          <cell r="AF18">
            <v>91.714285714285708</v>
          </cell>
          <cell r="AG18">
            <v>91.714285714285708</v>
          </cell>
          <cell r="AH18">
            <v>91.714285714285708</v>
          </cell>
          <cell r="AI18">
            <v>91.714285714285708</v>
          </cell>
          <cell r="AJ18">
            <v>91.714285714285708</v>
          </cell>
          <cell r="AK18">
            <v>91.714285714285708</v>
          </cell>
          <cell r="AL18">
            <v>91.714285714285708</v>
          </cell>
          <cell r="AM18">
            <v>91.714285714285708</v>
          </cell>
          <cell r="AN18">
            <v>91.714285714285708</v>
          </cell>
          <cell r="AO18">
            <v>91.714285714285708</v>
          </cell>
          <cell r="AP18">
            <v>91.714285714285708</v>
          </cell>
          <cell r="AQ18">
            <v>91.714285714285708</v>
          </cell>
          <cell r="AR18">
            <v>91.714285714285708</v>
          </cell>
          <cell r="AS18">
            <v>91.714285714285708</v>
          </cell>
          <cell r="AT18">
            <v>91.714285714285708</v>
          </cell>
          <cell r="AU18">
            <v>91.714285714285708</v>
          </cell>
          <cell r="AV18">
            <v>91.714285714285708</v>
          </cell>
          <cell r="AW18">
            <v>91.714285714285708</v>
          </cell>
          <cell r="AX18">
            <v>91.714285714285708</v>
          </cell>
          <cell r="AY18">
            <v>91.714285714285708</v>
          </cell>
          <cell r="AZ18">
            <v>91.714285714285708</v>
          </cell>
          <cell r="BA18">
            <v>91.714285714285708</v>
          </cell>
          <cell r="BB18">
            <v>91.714285714285708</v>
          </cell>
          <cell r="BC18">
            <v>91.714285714285708</v>
          </cell>
          <cell r="BD18">
            <v>91.714285714285708</v>
          </cell>
          <cell r="BE18">
            <v>91.714285714285708</v>
          </cell>
          <cell r="BF18">
            <v>91.714285714285708</v>
          </cell>
          <cell r="BG18">
            <v>91.714285714285708</v>
          </cell>
          <cell r="BH18">
            <v>91.714285714285708</v>
          </cell>
          <cell r="BI18">
            <v>91.714285714285708</v>
          </cell>
          <cell r="BJ18">
            <v>91.714285714285708</v>
          </cell>
          <cell r="BK18">
            <v>91.714285714285708</v>
          </cell>
          <cell r="BL18">
            <v>91.714285714285708</v>
          </cell>
          <cell r="BM18">
            <v>91.714285714285708</v>
          </cell>
          <cell r="BN18">
            <v>91.714285714285708</v>
          </cell>
          <cell r="BO18">
            <v>91.714285714285708</v>
          </cell>
          <cell r="BP18">
            <v>91.714285714285708</v>
          </cell>
          <cell r="BQ18">
            <v>91.714285714285708</v>
          </cell>
          <cell r="BR18">
            <v>91.714285714285708</v>
          </cell>
          <cell r="BS18">
            <v>91.714285714285708</v>
          </cell>
          <cell r="BT18">
            <v>91.714285714285708</v>
          </cell>
        </row>
        <row r="23">
          <cell r="A23" t="str">
            <v>Fee Rates (Per Patient Day)</v>
          </cell>
          <cell r="I23">
            <v>0</v>
          </cell>
          <cell r="J23">
            <v>1</v>
          </cell>
          <cell r="K23">
            <v>2</v>
          </cell>
          <cell r="L23">
            <v>3</v>
          </cell>
          <cell r="M23">
            <v>4</v>
          </cell>
          <cell r="N23">
            <v>5</v>
          </cell>
          <cell r="O23">
            <v>6</v>
          </cell>
          <cell r="P23">
            <v>7</v>
          </cell>
          <cell r="Q23">
            <v>8</v>
          </cell>
          <cell r="R23">
            <v>9</v>
          </cell>
          <cell r="S23">
            <v>10</v>
          </cell>
          <cell r="T23">
            <v>11</v>
          </cell>
          <cell r="U23">
            <v>12</v>
          </cell>
          <cell r="V23">
            <v>13</v>
          </cell>
          <cell r="W23">
            <v>14</v>
          </cell>
          <cell r="X23">
            <v>15</v>
          </cell>
          <cell r="Y23">
            <v>16</v>
          </cell>
          <cell r="Z23">
            <v>17</v>
          </cell>
          <cell r="AA23">
            <v>18</v>
          </cell>
          <cell r="AB23">
            <v>19</v>
          </cell>
          <cell r="AC23">
            <v>20</v>
          </cell>
          <cell r="AD23">
            <v>21</v>
          </cell>
          <cell r="AE23">
            <v>22</v>
          </cell>
          <cell r="AF23">
            <v>23</v>
          </cell>
          <cell r="AG23">
            <v>24</v>
          </cell>
          <cell r="AH23">
            <v>25</v>
          </cell>
          <cell r="AI23">
            <v>26</v>
          </cell>
          <cell r="AJ23">
            <v>27</v>
          </cell>
          <cell r="AK23">
            <v>28</v>
          </cell>
          <cell r="AL23">
            <v>29</v>
          </cell>
          <cell r="AM23">
            <v>30</v>
          </cell>
          <cell r="AN23">
            <v>31</v>
          </cell>
          <cell r="AO23">
            <v>32</v>
          </cell>
          <cell r="AP23">
            <v>33</v>
          </cell>
          <cell r="AQ23">
            <v>34</v>
          </cell>
          <cell r="AR23">
            <v>35</v>
          </cell>
          <cell r="AS23">
            <v>36</v>
          </cell>
          <cell r="AT23">
            <v>37</v>
          </cell>
          <cell r="AU23">
            <v>38</v>
          </cell>
          <cell r="AV23">
            <v>39</v>
          </cell>
          <cell r="AW23">
            <v>40</v>
          </cell>
          <cell r="AX23">
            <v>41</v>
          </cell>
          <cell r="AY23">
            <v>42</v>
          </cell>
          <cell r="AZ23">
            <v>43</v>
          </cell>
          <cell r="BA23">
            <v>44</v>
          </cell>
          <cell r="BB23">
            <v>45</v>
          </cell>
          <cell r="BC23">
            <v>46</v>
          </cell>
          <cell r="BD23">
            <v>47</v>
          </cell>
          <cell r="BE23">
            <v>48</v>
          </cell>
          <cell r="BF23">
            <v>49</v>
          </cell>
          <cell r="BG23">
            <v>50</v>
          </cell>
          <cell r="BH23">
            <v>51</v>
          </cell>
          <cell r="BI23">
            <v>52</v>
          </cell>
          <cell r="BJ23">
            <v>53</v>
          </cell>
          <cell r="BK23">
            <v>54</v>
          </cell>
          <cell r="BL23">
            <v>55</v>
          </cell>
          <cell r="BM23">
            <v>56</v>
          </cell>
          <cell r="BN23">
            <v>57</v>
          </cell>
          <cell r="BO23">
            <v>58</v>
          </cell>
          <cell r="BP23">
            <v>59</v>
          </cell>
          <cell r="BQ23">
            <v>60</v>
          </cell>
          <cell r="BR23">
            <v>61</v>
          </cell>
          <cell r="BS23">
            <v>62</v>
          </cell>
          <cell r="BT23">
            <v>63</v>
          </cell>
        </row>
        <row r="24">
          <cell r="A24" t="str">
            <v>HCC - Private</v>
          </cell>
          <cell r="M24">
            <v>170</v>
          </cell>
          <cell r="N24">
            <v>170</v>
          </cell>
          <cell r="O24">
            <v>170</v>
          </cell>
          <cell r="P24">
            <v>170</v>
          </cell>
          <cell r="Q24">
            <v>170</v>
          </cell>
          <cell r="R24">
            <v>170</v>
          </cell>
          <cell r="S24">
            <v>170</v>
          </cell>
          <cell r="T24">
            <v>170</v>
          </cell>
          <cell r="U24">
            <v>170</v>
          </cell>
          <cell r="V24">
            <v>170</v>
          </cell>
          <cell r="W24">
            <v>170</v>
          </cell>
          <cell r="X24">
            <v>170</v>
          </cell>
          <cell r="Y24">
            <v>170</v>
          </cell>
          <cell r="Z24">
            <v>170</v>
          </cell>
          <cell r="AA24">
            <v>170</v>
          </cell>
          <cell r="AB24">
            <v>170</v>
          </cell>
          <cell r="AC24">
            <v>170</v>
          </cell>
          <cell r="AD24">
            <v>170</v>
          </cell>
          <cell r="AE24">
            <v>170</v>
          </cell>
          <cell r="AF24">
            <v>170</v>
          </cell>
          <cell r="AG24">
            <v>170</v>
          </cell>
          <cell r="AH24">
            <v>170</v>
          </cell>
          <cell r="AI24">
            <v>170</v>
          </cell>
          <cell r="AJ24">
            <v>170</v>
          </cell>
          <cell r="AK24">
            <v>176.8</v>
          </cell>
          <cell r="AL24">
            <v>176.8</v>
          </cell>
          <cell r="AM24">
            <v>176.8</v>
          </cell>
          <cell r="AN24">
            <v>176.8</v>
          </cell>
          <cell r="AO24">
            <v>176.8</v>
          </cell>
          <cell r="AP24">
            <v>176.8</v>
          </cell>
          <cell r="AQ24">
            <v>176.8</v>
          </cell>
          <cell r="AR24">
            <v>176.8</v>
          </cell>
          <cell r="AS24">
            <v>176.8</v>
          </cell>
          <cell r="AT24">
            <v>176.8</v>
          </cell>
          <cell r="AU24">
            <v>176.8</v>
          </cell>
          <cell r="AV24">
            <v>176.8</v>
          </cell>
          <cell r="AW24">
            <v>185.64000000000001</v>
          </cell>
          <cell r="AX24">
            <v>185.64000000000001</v>
          </cell>
          <cell r="AY24">
            <v>185.64000000000001</v>
          </cell>
          <cell r="AZ24">
            <v>185.64000000000001</v>
          </cell>
          <cell r="BA24">
            <v>185.64000000000001</v>
          </cell>
          <cell r="BB24">
            <v>185.64000000000001</v>
          </cell>
          <cell r="BC24">
            <v>185.64000000000001</v>
          </cell>
          <cell r="BD24">
            <v>185.64000000000001</v>
          </cell>
          <cell r="BE24">
            <v>185.64000000000001</v>
          </cell>
          <cell r="BF24">
            <v>185.64000000000001</v>
          </cell>
          <cell r="BG24">
            <v>185.64000000000001</v>
          </cell>
          <cell r="BH24">
            <v>185.64000000000001</v>
          </cell>
          <cell r="BI24">
            <v>194.92200000000003</v>
          </cell>
          <cell r="BJ24">
            <v>194.92200000000003</v>
          </cell>
          <cell r="BK24">
            <v>194.92200000000003</v>
          </cell>
          <cell r="BL24">
            <v>194.92200000000003</v>
          </cell>
          <cell r="BM24">
            <v>194.92200000000003</v>
          </cell>
          <cell r="BN24">
            <v>194.92200000000003</v>
          </cell>
          <cell r="BO24">
            <v>194.92200000000003</v>
          </cell>
          <cell r="BP24">
            <v>194.92200000000003</v>
          </cell>
          <cell r="BQ24">
            <v>194.92200000000003</v>
          </cell>
          <cell r="BR24">
            <v>194.92200000000003</v>
          </cell>
          <cell r="BS24">
            <v>194.92200000000003</v>
          </cell>
          <cell r="BT24">
            <v>194.92200000000003</v>
          </cell>
        </row>
        <row r="25">
          <cell r="A25" t="str">
            <v>HCC - Medicaid</v>
          </cell>
          <cell r="M25">
            <v>129</v>
          </cell>
          <cell r="N25">
            <v>129</v>
          </cell>
          <cell r="O25">
            <v>129</v>
          </cell>
          <cell r="P25">
            <v>129</v>
          </cell>
          <cell r="Q25">
            <v>129</v>
          </cell>
          <cell r="R25">
            <v>129</v>
          </cell>
          <cell r="S25">
            <v>129</v>
          </cell>
          <cell r="T25">
            <v>129</v>
          </cell>
          <cell r="U25">
            <v>129</v>
          </cell>
          <cell r="V25">
            <v>129</v>
          </cell>
          <cell r="W25">
            <v>129</v>
          </cell>
          <cell r="X25">
            <v>129</v>
          </cell>
          <cell r="Y25">
            <v>130.29</v>
          </cell>
          <cell r="Z25">
            <v>130.29</v>
          </cell>
          <cell r="AA25">
            <v>130.29</v>
          </cell>
          <cell r="AB25">
            <v>130.29</v>
          </cell>
          <cell r="AC25">
            <v>130.29</v>
          </cell>
          <cell r="AD25">
            <v>130.29</v>
          </cell>
          <cell r="AE25">
            <v>130.29</v>
          </cell>
          <cell r="AF25">
            <v>130.29</v>
          </cell>
          <cell r="AG25">
            <v>130.29</v>
          </cell>
          <cell r="AH25">
            <v>130.29</v>
          </cell>
          <cell r="AI25">
            <v>130.29</v>
          </cell>
          <cell r="AJ25">
            <v>130.29</v>
          </cell>
          <cell r="AK25">
            <v>131.59289999999999</v>
          </cell>
          <cell r="AL25">
            <v>131.59289999999999</v>
          </cell>
          <cell r="AM25">
            <v>131.59289999999999</v>
          </cell>
          <cell r="AN25">
            <v>131.59289999999999</v>
          </cell>
          <cell r="AO25">
            <v>131.59289999999999</v>
          </cell>
          <cell r="AP25">
            <v>131.59289999999999</v>
          </cell>
          <cell r="AQ25">
            <v>131.59289999999999</v>
          </cell>
          <cell r="AR25">
            <v>131.59289999999999</v>
          </cell>
          <cell r="AS25">
            <v>131.59289999999999</v>
          </cell>
          <cell r="AT25">
            <v>131.59289999999999</v>
          </cell>
          <cell r="AU25">
            <v>131.59289999999999</v>
          </cell>
          <cell r="AV25">
            <v>131.59289999999999</v>
          </cell>
          <cell r="AW25">
            <v>132.908829</v>
          </cell>
          <cell r="AX25">
            <v>132.908829</v>
          </cell>
          <cell r="AY25">
            <v>132.908829</v>
          </cell>
          <cell r="AZ25">
            <v>132.908829</v>
          </cell>
          <cell r="BA25">
            <v>132.908829</v>
          </cell>
          <cell r="BB25">
            <v>132.908829</v>
          </cell>
          <cell r="BC25">
            <v>132.908829</v>
          </cell>
          <cell r="BD25">
            <v>132.908829</v>
          </cell>
          <cell r="BE25">
            <v>132.908829</v>
          </cell>
          <cell r="BF25">
            <v>132.908829</v>
          </cell>
          <cell r="BG25">
            <v>132.908829</v>
          </cell>
          <cell r="BH25">
            <v>132.908829</v>
          </cell>
          <cell r="BI25">
            <v>134.23791728999998</v>
          </cell>
          <cell r="BJ25">
            <v>134.23791728999998</v>
          </cell>
          <cell r="BK25">
            <v>134.23791728999998</v>
          </cell>
          <cell r="BL25">
            <v>134.23791728999998</v>
          </cell>
          <cell r="BM25">
            <v>134.23791728999998</v>
          </cell>
          <cell r="BN25">
            <v>134.23791728999998</v>
          </cell>
          <cell r="BO25">
            <v>134.23791728999998</v>
          </cell>
          <cell r="BP25">
            <v>134.23791728999998</v>
          </cell>
          <cell r="BQ25">
            <v>134.23791728999998</v>
          </cell>
          <cell r="BR25">
            <v>134.23791728999998</v>
          </cell>
          <cell r="BS25">
            <v>134.23791728999998</v>
          </cell>
          <cell r="BT25">
            <v>134.23791728999998</v>
          </cell>
        </row>
        <row r="26">
          <cell r="A26" t="str">
            <v>HCC - Medicare</v>
          </cell>
          <cell r="M26">
            <v>398</v>
          </cell>
          <cell r="N26">
            <v>398</v>
          </cell>
          <cell r="O26">
            <v>398</v>
          </cell>
          <cell r="P26">
            <v>398</v>
          </cell>
          <cell r="Q26">
            <v>398</v>
          </cell>
          <cell r="R26">
            <v>398</v>
          </cell>
          <cell r="S26">
            <v>398</v>
          </cell>
          <cell r="T26">
            <v>398</v>
          </cell>
          <cell r="U26">
            <v>398</v>
          </cell>
          <cell r="V26">
            <v>398</v>
          </cell>
          <cell r="W26">
            <v>398</v>
          </cell>
          <cell r="X26">
            <v>398</v>
          </cell>
          <cell r="Y26">
            <v>403.96999999999997</v>
          </cell>
          <cell r="Z26">
            <v>403.96999999999997</v>
          </cell>
          <cell r="AA26">
            <v>403.96999999999997</v>
          </cell>
          <cell r="AB26">
            <v>403.96999999999997</v>
          </cell>
          <cell r="AC26">
            <v>403.96999999999997</v>
          </cell>
          <cell r="AD26">
            <v>403.96999999999997</v>
          </cell>
          <cell r="AE26">
            <v>403.96999999999997</v>
          </cell>
          <cell r="AF26">
            <v>403.96999999999997</v>
          </cell>
          <cell r="AG26">
            <v>403.96999999999997</v>
          </cell>
          <cell r="AH26">
            <v>403.96999999999997</v>
          </cell>
          <cell r="AI26">
            <v>403.96999999999997</v>
          </cell>
          <cell r="AJ26">
            <v>403.96999999999997</v>
          </cell>
          <cell r="AK26">
            <v>410.02954999999992</v>
          </cell>
          <cell r="AL26">
            <v>410.02954999999992</v>
          </cell>
          <cell r="AM26">
            <v>410.02954999999992</v>
          </cell>
          <cell r="AN26">
            <v>410.02954999999992</v>
          </cell>
          <cell r="AO26">
            <v>410.02954999999992</v>
          </cell>
          <cell r="AP26">
            <v>410.02954999999992</v>
          </cell>
          <cell r="AQ26">
            <v>410.02954999999992</v>
          </cell>
          <cell r="AR26">
            <v>410.02954999999992</v>
          </cell>
          <cell r="AS26">
            <v>410.02954999999992</v>
          </cell>
          <cell r="AT26">
            <v>410.02954999999992</v>
          </cell>
          <cell r="AU26">
            <v>410.02954999999992</v>
          </cell>
          <cell r="AV26">
            <v>410.02954999999992</v>
          </cell>
          <cell r="AW26">
            <v>416.17999324999988</v>
          </cell>
          <cell r="AX26">
            <v>416.17999324999988</v>
          </cell>
          <cell r="AY26">
            <v>416.17999324999988</v>
          </cell>
          <cell r="AZ26">
            <v>416.17999324999988</v>
          </cell>
          <cell r="BA26">
            <v>416.17999324999988</v>
          </cell>
          <cell r="BB26">
            <v>416.17999324999988</v>
          </cell>
          <cell r="BC26">
            <v>416.17999324999988</v>
          </cell>
          <cell r="BD26">
            <v>416.17999324999988</v>
          </cell>
          <cell r="BE26">
            <v>416.17999324999988</v>
          </cell>
          <cell r="BF26">
            <v>416.17999324999988</v>
          </cell>
          <cell r="BG26">
            <v>416.17999324999988</v>
          </cell>
          <cell r="BH26">
            <v>416.17999324999988</v>
          </cell>
          <cell r="BI26">
            <v>422.42269314874983</v>
          </cell>
          <cell r="BJ26">
            <v>422.42269314874983</v>
          </cell>
          <cell r="BK26">
            <v>422.42269314874983</v>
          </cell>
          <cell r="BL26">
            <v>422.42269314874983</v>
          </cell>
          <cell r="BM26">
            <v>422.42269314874983</v>
          </cell>
          <cell r="BN26">
            <v>422.42269314874983</v>
          </cell>
          <cell r="BO26">
            <v>422.42269314874983</v>
          </cell>
          <cell r="BP26">
            <v>422.42269314874983</v>
          </cell>
          <cell r="BQ26">
            <v>422.42269314874983</v>
          </cell>
          <cell r="BR26">
            <v>422.42269314874983</v>
          </cell>
          <cell r="BS26">
            <v>422.42269314874983</v>
          </cell>
          <cell r="BT26">
            <v>422.42269314874983</v>
          </cell>
        </row>
        <row r="27">
          <cell r="A27" t="str">
            <v>AL - Private</v>
          </cell>
          <cell r="M27">
            <v>100</v>
          </cell>
          <cell r="N27">
            <v>100</v>
          </cell>
          <cell r="O27">
            <v>100</v>
          </cell>
          <cell r="P27">
            <v>100</v>
          </cell>
          <cell r="Q27">
            <v>100</v>
          </cell>
          <cell r="R27">
            <v>100</v>
          </cell>
          <cell r="S27">
            <v>100</v>
          </cell>
          <cell r="T27">
            <v>100</v>
          </cell>
          <cell r="U27">
            <v>100</v>
          </cell>
          <cell r="V27">
            <v>100</v>
          </cell>
          <cell r="W27">
            <v>100</v>
          </cell>
          <cell r="X27">
            <v>100</v>
          </cell>
          <cell r="Y27">
            <v>100</v>
          </cell>
          <cell r="Z27">
            <v>100</v>
          </cell>
          <cell r="AA27">
            <v>100</v>
          </cell>
          <cell r="AB27">
            <v>100</v>
          </cell>
          <cell r="AC27">
            <v>100</v>
          </cell>
          <cell r="AD27">
            <v>100</v>
          </cell>
          <cell r="AE27">
            <v>100</v>
          </cell>
          <cell r="AF27">
            <v>100</v>
          </cell>
          <cell r="AG27">
            <v>100</v>
          </cell>
          <cell r="AH27">
            <v>100</v>
          </cell>
          <cell r="AI27">
            <v>100</v>
          </cell>
          <cell r="AJ27">
            <v>100</v>
          </cell>
          <cell r="AK27">
            <v>104</v>
          </cell>
          <cell r="AL27">
            <v>104</v>
          </cell>
          <cell r="AM27">
            <v>104</v>
          </cell>
          <cell r="AN27">
            <v>104</v>
          </cell>
          <cell r="AO27">
            <v>104</v>
          </cell>
          <cell r="AP27">
            <v>104</v>
          </cell>
          <cell r="AQ27">
            <v>104</v>
          </cell>
          <cell r="AR27">
            <v>104</v>
          </cell>
          <cell r="AS27">
            <v>104</v>
          </cell>
          <cell r="AT27">
            <v>104</v>
          </cell>
          <cell r="AU27">
            <v>104</v>
          </cell>
          <cell r="AV27">
            <v>104</v>
          </cell>
          <cell r="AW27">
            <v>108.16</v>
          </cell>
          <cell r="AX27">
            <v>108.16</v>
          </cell>
          <cell r="AY27">
            <v>108.16</v>
          </cell>
          <cell r="AZ27">
            <v>108.16</v>
          </cell>
          <cell r="BA27">
            <v>108.16</v>
          </cell>
          <cell r="BB27">
            <v>108.16</v>
          </cell>
          <cell r="BC27">
            <v>108.16</v>
          </cell>
          <cell r="BD27">
            <v>108.16</v>
          </cell>
          <cell r="BE27">
            <v>108.16</v>
          </cell>
          <cell r="BF27">
            <v>108.16</v>
          </cell>
          <cell r="BG27">
            <v>108.16</v>
          </cell>
          <cell r="BH27">
            <v>108.16</v>
          </cell>
          <cell r="BI27">
            <v>112.4864</v>
          </cell>
          <cell r="BJ27">
            <v>112.4864</v>
          </cell>
          <cell r="BK27">
            <v>112.4864</v>
          </cell>
          <cell r="BL27">
            <v>112.4864</v>
          </cell>
          <cell r="BM27">
            <v>112.4864</v>
          </cell>
          <cell r="BN27">
            <v>112.4864</v>
          </cell>
          <cell r="BO27">
            <v>112.4864</v>
          </cell>
          <cell r="BP27">
            <v>112.4864</v>
          </cell>
          <cell r="BQ27">
            <v>112.4864</v>
          </cell>
          <cell r="BR27">
            <v>112.4864</v>
          </cell>
          <cell r="BS27">
            <v>112.4864</v>
          </cell>
          <cell r="BT27">
            <v>112.4864</v>
          </cell>
        </row>
        <row r="28">
          <cell r="A28" t="str">
            <v xml:space="preserve">   AL - Welfare</v>
          </cell>
        </row>
        <row r="29">
          <cell r="A29" t="str">
            <v xml:space="preserve">   AL - Level of Care</v>
          </cell>
        </row>
        <row r="30">
          <cell r="A30" t="str">
            <v>Independent Living</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row>
        <row r="31">
          <cell r="A31" t="str">
            <v>Adult Day Care</v>
          </cell>
          <cell r="M31">
            <v>0.16224188790560473</v>
          </cell>
          <cell r="N31">
            <v>0.42222222222222222</v>
          </cell>
          <cell r="O31">
            <v>0.13354037267080746</v>
          </cell>
          <cell r="P31">
            <v>0.48975338659256684</v>
          </cell>
          <cell r="Q31">
            <v>0.14628603891492686</v>
          </cell>
          <cell r="R31">
            <v>6.9306930693069313E-2</v>
          </cell>
          <cell r="S31">
            <v>0.22509225092250923</v>
          </cell>
          <cell r="T31">
            <v>2.9945812339576005E-2</v>
          </cell>
          <cell r="U31">
            <v>1.923605386095081E-2</v>
          </cell>
          <cell r="V31">
            <v>2.7400017054660185E-2</v>
          </cell>
          <cell r="W31">
            <v>0.10683901692320776</v>
          </cell>
          <cell r="X31">
            <v>3.33806146572104E-2</v>
          </cell>
          <cell r="Y31">
            <v>0.78316688144329893</v>
          </cell>
          <cell r="Z31">
            <v>0.14049355548569631</v>
          </cell>
          <cell r="AA31">
            <v>0.22075155613617151</v>
          </cell>
          <cell r="AB31">
            <v>5.2882072977260712E-2</v>
          </cell>
          <cell r="AC31">
            <v>0.12555368871238734</v>
          </cell>
          <cell r="AD31">
            <v>4.7698127065736319E-2</v>
          </cell>
          <cell r="AE31">
            <v>8.0636418089248277E-2</v>
          </cell>
          <cell r="AF31">
            <v>7.28042135851798E-2</v>
          </cell>
          <cell r="AG31">
            <v>6.0484876120991037E-2</v>
          </cell>
          <cell r="AH31">
            <v>3.0410548615676821E-2</v>
          </cell>
          <cell r="AI31">
            <v>4.3080540419496903E-2</v>
          </cell>
          <cell r="AJ31">
            <v>3.9363525091799266E-2</v>
          </cell>
          <cell r="AK31">
            <v>0.15879345307068365</v>
          </cell>
          <cell r="AL31">
            <v>2.0856973117481064E-2</v>
          </cell>
          <cell r="AM31">
            <v>4.1706578391322718E-2</v>
          </cell>
          <cell r="AN31">
            <v>5.5624999999999994E-2</v>
          </cell>
          <cell r="AO31">
            <v>0.14767046708348658</v>
          </cell>
          <cell r="AP31">
            <v>5.6225625700410911E-2</v>
          </cell>
          <cell r="AQ31">
            <v>0.1817372654155496</v>
          </cell>
          <cell r="AR31">
            <v>9.5563339171044939E-2</v>
          </cell>
          <cell r="AS31">
            <v>5.7743225903841795E-2</v>
          </cell>
          <cell r="AT31">
            <v>0.14004414068062082</v>
          </cell>
          <cell r="AU31">
            <v>9.8870567634612577E-2</v>
          </cell>
          <cell r="AV31">
            <v>0.19309036014664654</v>
          </cell>
          <cell r="AW31">
            <v>0.10399391635964178</v>
          </cell>
          <cell r="AX31">
            <v>0.10399391635964178</v>
          </cell>
          <cell r="AY31">
            <v>0.10399391635964178</v>
          </cell>
          <cell r="AZ31">
            <v>0.10399391635964178</v>
          </cell>
          <cell r="BA31">
            <v>0.10399391635964178</v>
          </cell>
          <cell r="BB31">
            <v>0.10399391635964178</v>
          </cell>
          <cell r="BC31">
            <v>0.10399391635964178</v>
          </cell>
          <cell r="BD31">
            <v>0.10399391635964178</v>
          </cell>
          <cell r="BE31">
            <v>0.10399391635964178</v>
          </cell>
          <cell r="BF31">
            <v>0.10399391635964178</v>
          </cell>
          <cell r="BG31">
            <v>0.10399391635964178</v>
          </cell>
          <cell r="BH31">
            <v>0.10399391635964178</v>
          </cell>
          <cell r="BI31">
            <v>0.10399391635964178</v>
          </cell>
          <cell r="BJ31">
            <v>0.10399391635964178</v>
          </cell>
          <cell r="BK31">
            <v>0.10399391635964178</v>
          </cell>
          <cell r="BL31">
            <v>0.10399391635964178</v>
          </cell>
          <cell r="BM31">
            <v>0.10399391635964178</v>
          </cell>
          <cell r="BN31">
            <v>0.10399391635964178</v>
          </cell>
          <cell r="BO31">
            <v>0.10399391635964178</v>
          </cell>
          <cell r="BP31">
            <v>0.10399391635964178</v>
          </cell>
          <cell r="BQ31">
            <v>0.10399391635964178</v>
          </cell>
          <cell r="BR31">
            <v>0.10399391635964178</v>
          </cell>
          <cell r="BS31">
            <v>0.10399391635964178</v>
          </cell>
          <cell r="BT31">
            <v>0.10399391635964178</v>
          </cell>
        </row>
        <row r="32">
          <cell r="A32" t="str">
            <v>Other Income</v>
          </cell>
          <cell r="M32">
            <v>0.8545575221238938</v>
          </cell>
          <cell r="N32">
            <v>1.2319047619047618</v>
          </cell>
          <cell r="O32">
            <v>0.98713664596273287</v>
          </cell>
          <cell r="P32">
            <v>0.93874261896491829</v>
          </cell>
          <cell r="Q32">
            <v>0.8165274818917766</v>
          </cell>
          <cell r="R32">
            <v>0.73261153174140947</v>
          </cell>
          <cell r="S32">
            <v>0.81969636267791246</v>
          </cell>
          <cell r="T32">
            <v>0.89481984979560802</v>
          </cell>
          <cell r="U32">
            <v>0.9143528441879637</v>
          </cell>
          <cell r="V32">
            <v>0.80476421932292996</v>
          </cell>
          <cell r="W32">
            <v>0.92811973807296544</v>
          </cell>
          <cell r="X32">
            <v>0.80907230781772232</v>
          </cell>
          <cell r="Y32">
            <v>0.82835051546391758</v>
          </cell>
          <cell r="Z32">
            <v>0.94450801634706072</v>
          </cell>
          <cell r="AA32">
            <v>0.91858833474218093</v>
          </cell>
          <cell r="AB32">
            <v>0.87799576943416191</v>
          </cell>
          <cell r="AC32">
            <v>0.75581716816862687</v>
          </cell>
          <cell r="AD32">
            <v>0.81915240543518175</v>
          </cell>
          <cell r="AE32">
            <v>0.84417640011979633</v>
          </cell>
          <cell r="AF32">
            <v>0.88667780602978563</v>
          </cell>
          <cell r="AG32">
            <v>0.83173430612555088</v>
          </cell>
          <cell r="AH32">
            <v>0.66800569800569798</v>
          </cell>
          <cell r="AI32">
            <v>0.91768082406508922</v>
          </cell>
          <cell r="AJ32">
            <v>0.8671754625962993</v>
          </cell>
          <cell r="AK32">
            <v>0.75907662224797223</v>
          </cell>
          <cell r="AL32">
            <v>0.71579904945789397</v>
          </cell>
          <cell r="AM32">
            <v>0.7369213973799128</v>
          </cell>
          <cell r="AN32">
            <v>0.97319976771196293</v>
          </cell>
          <cell r="AO32">
            <v>0.92610003677822728</v>
          </cell>
          <cell r="AP32">
            <v>0.84484049308927911</v>
          </cell>
          <cell r="AQ32">
            <v>0.72620834929145928</v>
          </cell>
          <cell r="AR32">
            <v>0.98700525394045524</v>
          </cell>
          <cell r="AS32">
            <v>0.97227488867084322</v>
          </cell>
          <cell r="AT32">
            <v>1.0755645735440695</v>
          </cell>
          <cell r="AU32">
            <v>0.72034510433386834</v>
          </cell>
          <cell r="AV32">
            <v>0.928278340881317</v>
          </cell>
          <cell r="AW32">
            <v>0.8638011564439384</v>
          </cell>
          <cell r="AX32">
            <v>0.8638011564439384</v>
          </cell>
          <cell r="AY32">
            <v>0.8638011564439384</v>
          </cell>
          <cell r="AZ32">
            <v>0.8638011564439384</v>
          </cell>
          <cell r="BA32">
            <v>0.8638011564439384</v>
          </cell>
          <cell r="BB32">
            <v>0.8638011564439384</v>
          </cell>
          <cell r="BC32">
            <v>0.8638011564439384</v>
          </cell>
          <cell r="BD32">
            <v>0.8638011564439384</v>
          </cell>
          <cell r="BE32">
            <v>0.8638011564439384</v>
          </cell>
          <cell r="BF32">
            <v>0.8638011564439384</v>
          </cell>
          <cell r="BG32">
            <v>0.8638011564439384</v>
          </cell>
          <cell r="BH32">
            <v>0.8638011564439384</v>
          </cell>
          <cell r="BI32">
            <v>0.8638011564439384</v>
          </cell>
          <cell r="BJ32">
            <v>0.8638011564439384</v>
          </cell>
          <cell r="BK32">
            <v>0.8638011564439384</v>
          </cell>
          <cell r="BL32">
            <v>0.8638011564439384</v>
          </cell>
          <cell r="BM32">
            <v>0.8638011564439384</v>
          </cell>
          <cell r="BN32">
            <v>0.8638011564439384</v>
          </cell>
          <cell r="BO32">
            <v>0.8638011564439384</v>
          </cell>
          <cell r="BP32">
            <v>0.8638011564439384</v>
          </cell>
          <cell r="BQ32">
            <v>0.8638011564439384</v>
          </cell>
          <cell r="BR32">
            <v>0.8638011564439384</v>
          </cell>
          <cell r="BS32">
            <v>0.8638011564439384</v>
          </cell>
          <cell r="BT32">
            <v>0.8638011564439384</v>
          </cell>
        </row>
        <row r="33">
          <cell r="A33" t="str">
            <v>Ancillary Income</v>
          </cell>
          <cell r="M33">
            <v>6.1509902988580141</v>
          </cell>
          <cell r="N33">
            <v>6.1731205681593586</v>
          </cell>
          <cell r="O33">
            <v>6.1545972971211018</v>
          </cell>
          <cell r="P33">
            <v>6.1652858619244375</v>
          </cell>
          <cell r="Q33">
            <v>6.1491157176920206</v>
          </cell>
          <cell r="R33">
            <v>6.0752509890890627</v>
          </cell>
          <cell r="S33">
            <v>6.0932215284717346</v>
          </cell>
          <cell r="T33">
            <v>6.0962533184620176</v>
          </cell>
          <cell r="U33">
            <v>6.1021870241753051</v>
          </cell>
          <cell r="V33">
            <v>6.1031846910497904</v>
          </cell>
          <cell r="W33">
            <v>6.1139359142468219</v>
          </cell>
          <cell r="X33">
            <v>6.0766584890202404</v>
          </cell>
          <cell r="Y33">
            <v>6.1571792507469691</v>
          </cell>
          <cell r="Z33">
            <v>6.0775565113783108</v>
          </cell>
          <cell r="AA33">
            <v>6.0209003589973173</v>
          </cell>
          <cell r="AB33">
            <v>5.9577290437962453</v>
          </cell>
          <cell r="AC33">
            <v>5.902516646698059</v>
          </cell>
          <cell r="AD33">
            <v>5.9020124496384394</v>
          </cell>
          <cell r="AE33">
            <v>5.9040251053655322</v>
          </cell>
          <cell r="AF33">
            <v>5.9052289427558451</v>
          </cell>
          <cell r="AG33">
            <v>5.9028933389542306</v>
          </cell>
          <cell r="AH33">
            <v>5.8961638150310742</v>
          </cell>
          <cell r="AI33">
            <v>5.9052733661381769</v>
          </cell>
          <cell r="AJ33">
            <v>5.9033905732865346</v>
          </cell>
          <cell r="AK33">
            <v>6.047819364452466</v>
          </cell>
          <cell r="AL33">
            <v>6.0415269711034494</v>
          </cell>
          <cell r="AM33">
            <v>6.0429843858852319</v>
          </cell>
          <cell r="AN33">
            <v>6.0516721041152515</v>
          </cell>
          <cell r="AO33">
            <v>6.0532327791674012</v>
          </cell>
          <cell r="AP33">
            <v>6.0472358716013357</v>
          </cell>
          <cell r="AQ33">
            <v>6.0474747520507242</v>
          </cell>
          <cell r="AR33">
            <v>6.0535382799684783</v>
          </cell>
          <cell r="AS33">
            <v>6.0517135413423775</v>
          </cell>
          <cell r="AT33">
            <v>6.0581579038915248</v>
          </cell>
          <cell r="AU33">
            <v>6.0443937343642125</v>
          </cell>
          <cell r="AV33">
            <v>6.0548855570548774</v>
          </cell>
          <cell r="AW33">
            <v>6.2097253909025296</v>
          </cell>
          <cell r="AX33">
            <v>6.2097253909025296</v>
          </cell>
          <cell r="AY33">
            <v>6.2097253909025296</v>
          </cell>
          <cell r="AZ33">
            <v>6.2097253909025296</v>
          </cell>
          <cell r="BA33">
            <v>6.2097253909025296</v>
          </cell>
          <cell r="BB33">
            <v>6.2097253909025296</v>
          </cell>
          <cell r="BC33">
            <v>6.2097253909025296</v>
          </cell>
          <cell r="BD33">
            <v>6.2097253909025296</v>
          </cell>
          <cell r="BE33">
            <v>6.2097253909025296</v>
          </cell>
          <cell r="BF33">
            <v>6.2097253909025296</v>
          </cell>
          <cell r="BG33">
            <v>6.2097253909025296</v>
          </cell>
          <cell r="BH33">
            <v>6.2097253909025296</v>
          </cell>
          <cell r="BI33">
            <v>6.3756814362755394</v>
          </cell>
          <cell r="BJ33">
            <v>6.3756814362755385</v>
          </cell>
          <cell r="BK33">
            <v>6.3756814362755394</v>
          </cell>
          <cell r="BL33">
            <v>6.3756814362755385</v>
          </cell>
          <cell r="BM33">
            <v>6.3756814362755385</v>
          </cell>
          <cell r="BN33">
            <v>6.3756814362755394</v>
          </cell>
          <cell r="BO33">
            <v>6.3756814362755385</v>
          </cell>
          <cell r="BP33">
            <v>6.3756814362755394</v>
          </cell>
          <cell r="BQ33">
            <v>6.3756814362755385</v>
          </cell>
          <cell r="BR33">
            <v>6.3756814362755394</v>
          </cell>
          <cell r="BS33">
            <v>6.3756814362755385</v>
          </cell>
          <cell r="BT33">
            <v>6.3756814362755385</v>
          </cell>
        </row>
        <row r="34">
          <cell r="A34" t="str">
            <v>Weighted Average Fee Rate</v>
          </cell>
        </row>
        <row r="35">
          <cell r="I35">
            <v>0</v>
          </cell>
          <cell r="J35">
            <v>1</v>
          </cell>
          <cell r="K35">
            <v>2</v>
          </cell>
          <cell r="L35">
            <v>3</v>
          </cell>
          <cell r="M35">
            <v>4</v>
          </cell>
          <cell r="N35">
            <v>5</v>
          </cell>
          <cell r="O35">
            <v>6</v>
          </cell>
          <cell r="P35">
            <v>7</v>
          </cell>
          <cell r="Q35">
            <v>8</v>
          </cell>
          <cell r="R35">
            <v>9</v>
          </cell>
          <cell r="S35">
            <v>10</v>
          </cell>
          <cell r="T35">
            <v>11</v>
          </cell>
          <cell r="U35">
            <v>12</v>
          </cell>
          <cell r="V35">
            <v>13</v>
          </cell>
          <cell r="W35">
            <v>14</v>
          </cell>
          <cell r="X35">
            <v>15</v>
          </cell>
          <cell r="Y35">
            <v>16</v>
          </cell>
          <cell r="Z35">
            <v>17</v>
          </cell>
          <cell r="AA35">
            <v>18</v>
          </cell>
          <cell r="AB35">
            <v>19</v>
          </cell>
          <cell r="AC35">
            <v>20</v>
          </cell>
          <cell r="AD35">
            <v>21</v>
          </cell>
          <cell r="AE35">
            <v>22</v>
          </cell>
          <cell r="AF35">
            <v>23</v>
          </cell>
          <cell r="AG35">
            <v>24</v>
          </cell>
          <cell r="AH35">
            <v>25</v>
          </cell>
          <cell r="AI35">
            <v>26</v>
          </cell>
          <cell r="AJ35">
            <v>27</v>
          </cell>
          <cell r="AK35">
            <v>28</v>
          </cell>
          <cell r="AL35">
            <v>29</v>
          </cell>
          <cell r="AM35">
            <v>30</v>
          </cell>
          <cell r="AN35">
            <v>31</v>
          </cell>
          <cell r="AO35">
            <v>32</v>
          </cell>
          <cell r="AP35">
            <v>33</v>
          </cell>
          <cell r="AQ35">
            <v>34</v>
          </cell>
          <cell r="AR35">
            <v>35</v>
          </cell>
          <cell r="AS35">
            <v>36</v>
          </cell>
          <cell r="AT35">
            <v>37</v>
          </cell>
          <cell r="AU35">
            <v>38</v>
          </cell>
          <cell r="AV35">
            <v>39</v>
          </cell>
          <cell r="AW35">
            <v>40</v>
          </cell>
          <cell r="AX35">
            <v>41</v>
          </cell>
          <cell r="AY35">
            <v>42</v>
          </cell>
          <cell r="AZ35">
            <v>43</v>
          </cell>
          <cell r="BA35">
            <v>44</v>
          </cell>
          <cell r="BB35">
            <v>45</v>
          </cell>
          <cell r="BC35">
            <v>46</v>
          </cell>
          <cell r="BD35">
            <v>47</v>
          </cell>
          <cell r="BE35">
            <v>48</v>
          </cell>
          <cell r="BF35">
            <v>49</v>
          </cell>
          <cell r="BG35">
            <v>50</v>
          </cell>
          <cell r="BH35">
            <v>51</v>
          </cell>
          <cell r="BI35">
            <v>52</v>
          </cell>
          <cell r="BJ35">
            <v>53</v>
          </cell>
          <cell r="BK35">
            <v>54</v>
          </cell>
          <cell r="BL35">
            <v>55</v>
          </cell>
          <cell r="BM35">
            <v>56</v>
          </cell>
          <cell r="BN35">
            <v>57</v>
          </cell>
          <cell r="BO35">
            <v>58</v>
          </cell>
          <cell r="BP35">
            <v>59</v>
          </cell>
          <cell r="BQ35">
            <v>60</v>
          </cell>
          <cell r="BR35">
            <v>61</v>
          </cell>
          <cell r="BS35">
            <v>62</v>
          </cell>
          <cell r="BT35">
            <v>63</v>
          </cell>
        </row>
        <row r="37">
          <cell r="A37" t="str">
            <v>Operating Expense Rates (Per Patient Day)</v>
          </cell>
        </row>
        <row r="38">
          <cell r="A38" t="str">
            <v>Total Nursing</v>
          </cell>
          <cell r="J38">
            <v>5442.3240000000005</v>
          </cell>
          <cell r="K38">
            <v>5442.3240000000005</v>
          </cell>
          <cell r="L38">
            <v>5442.3240000000005</v>
          </cell>
          <cell r="M38">
            <v>0.68410456006306819</v>
          </cell>
          <cell r="N38">
            <v>0.68410456006306819</v>
          </cell>
          <cell r="O38">
            <v>0.68410456006306819</v>
          </cell>
          <cell r="P38">
            <v>0.68410456006306819</v>
          </cell>
          <cell r="Q38">
            <v>0.68410456006306819</v>
          </cell>
          <cell r="R38">
            <v>0.3916766385264836</v>
          </cell>
          <cell r="S38">
            <v>0.35314494806756058</v>
          </cell>
          <cell r="T38">
            <v>0.33241126070510574</v>
          </cell>
          <cell r="U38">
            <v>0.32165828431207844</v>
          </cell>
          <cell r="V38">
            <v>0.35063002647326436</v>
          </cell>
          <cell r="W38">
            <v>0.35625099990591325</v>
          </cell>
          <cell r="X38">
            <v>0.34712413118604601</v>
          </cell>
          <cell r="Y38">
            <v>0.3560292740342032</v>
          </cell>
          <cell r="Z38">
            <v>0.34300602848247541</v>
          </cell>
          <cell r="AA38">
            <v>0.33</v>
          </cell>
          <cell r="AB38">
            <v>0.33</v>
          </cell>
          <cell r="AC38">
            <v>0.33</v>
          </cell>
          <cell r="AD38">
            <v>0.33</v>
          </cell>
          <cell r="AE38">
            <v>0.33</v>
          </cell>
          <cell r="AF38">
            <v>0.33</v>
          </cell>
          <cell r="AG38">
            <v>0.33</v>
          </cell>
          <cell r="AH38">
            <v>0.33</v>
          </cell>
          <cell r="AI38">
            <v>0.33</v>
          </cell>
          <cell r="AJ38">
            <v>0.33</v>
          </cell>
          <cell r="AK38">
            <v>0.33</v>
          </cell>
          <cell r="AL38">
            <v>0.33</v>
          </cell>
          <cell r="AM38">
            <v>0.33</v>
          </cell>
          <cell r="AN38">
            <v>0.33</v>
          </cell>
          <cell r="AO38">
            <v>0.33</v>
          </cell>
          <cell r="AP38">
            <v>0.33</v>
          </cell>
          <cell r="AQ38">
            <v>0.33</v>
          </cell>
          <cell r="AR38">
            <v>0.33</v>
          </cell>
          <cell r="AS38">
            <v>0.33</v>
          </cell>
          <cell r="AT38">
            <v>0.33</v>
          </cell>
          <cell r="AU38">
            <v>0.33</v>
          </cell>
          <cell r="AV38">
            <v>0.33</v>
          </cell>
          <cell r="AW38">
            <v>0.33</v>
          </cell>
          <cell r="AX38">
            <v>0.33</v>
          </cell>
          <cell r="AY38">
            <v>0.33</v>
          </cell>
          <cell r="AZ38">
            <v>0.33</v>
          </cell>
          <cell r="BA38">
            <v>0.33</v>
          </cell>
          <cell r="BB38">
            <v>0.33</v>
          </cell>
          <cell r="BC38">
            <v>0.33</v>
          </cell>
          <cell r="BD38">
            <v>0.33</v>
          </cell>
          <cell r="BE38">
            <v>0.33</v>
          </cell>
          <cell r="BF38">
            <v>0.33</v>
          </cell>
          <cell r="BG38">
            <v>0.33</v>
          </cell>
          <cell r="BH38">
            <v>0.33</v>
          </cell>
          <cell r="BI38">
            <v>0.33</v>
          </cell>
          <cell r="BJ38">
            <v>0.33</v>
          </cell>
          <cell r="BK38">
            <v>0.33</v>
          </cell>
          <cell r="BL38">
            <v>0.33</v>
          </cell>
          <cell r="BM38">
            <v>0.33</v>
          </cell>
          <cell r="BN38">
            <v>0.33</v>
          </cell>
          <cell r="BO38">
            <v>0.33</v>
          </cell>
          <cell r="BP38">
            <v>0.33</v>
          </cell>
          <cell r="BQ38">
            <v>0.33</v>
          </cell>
          <cell r="BR38">
            <v>0.33</v>
          </cell>
          <cell r="BS38">
            <v>0.33</v>
          </cell>
          <cell r="BT38">
            <v>0.33</v>
          </cell>
        </row>
        <row r="39">
          <cell r="A39" t="str">
            <v xml:space="preserve">   Dining Services</v>
          </cell>
          <cell r="J39">
            <v>1219.4153333333336</v>
          </cell>
          <cell r="K39">
            <v>1219.4153333333336</v>
          </cell>
          <cell r="L39">
            <v>1219.4153333333336</v>
          </cell>
          <cell r="M39">
            <v>0.23132971399259433</v>
          </cell>
          <cell r="N39">
            <v>0.23132971399259433</v>
          </cell>
          <cell r="O39">
            <v>0.23132971399259433</v>
          </cell>
          <cell r="P39">
            <v>0.23132971399259433</v>
          </cell>
          <cell r="Q39">
            <v>0.23132971399259433</v>
          </cell>
          <cell r="R39">
            <v>8.3266454187143499E-2</v>
          </cell>
          <cell r="S39">
            <v>8.218885056682057E-2</v>
          </cell>
          <cell r="T39">
            <v>8.1267484413331176E-2</v>
          </cell>
          <cell r="U39">
            <v>7.5578554926923114E-2</v>
          </cell>
          <cell r="V39">
            <v>8.8654769628463567E-2</v>
          </cell>
          <cell r="W39">
            <v>8.8843227167049302E-2</v>
          </cell>
          <cell r="X39">
            <v>8.858357117323637E-2</v>
          </cell>
          <cell r="Y39">
            <v>8.6381315874189638E-2</v>
          </cell>
          <cell r="Z39">
            <v>8.3347226215343614E-2</v>
          </cell>
          <cell r="AA39">
            <v>0.08</v>
          </cell>
          <cell r="AB39">
            <v>0.08</v>
          </cell>
          <cell r="AC39">
            <v>0.08</v>
          </cell>
          <cell r="AD39">
            <v>0.08</v>
          </cell>
          <cell r="AE39">
            <v>0.08</v>
          </cell>
          <cell r="AF39">
            <v>0.08</v>
          </cell>
          <cell r="AG39">
            <v>0.08</v>
          </cell>
          <cell r="AH39">
            <v>0.08</v>
          </cell>
          <cell r="AI39">
            <v>0.08</v>
          </cell>
          <cell r="AJ39">
            <v>0.08</v>
          </cell>
          <cell r="AK39">
            <v>0.08</v>
          </cell>
          <cell r="AL39">
            <v>0.08</v>
          </cell>
          <cell r="AM39">
            <v>0.08</v>
          </cell>
          <cell r="AN39">
            <v>0.08</v>
          </cell>
          <cell r="AO39">
            <v>0.08</v>
          </cell>
          <cell r="AP39">
            <v>0.08</v>
          </cell>
          <cell r="AQ39">
            <v>0.08</v>
          </cell>
          <cell r="AR39">
            <v>0.08</v>
          </cell>
          <cell r="AS39">
            <v>0.08</v>
          </cell>
          <cell r="AT39">
            <v>0.08</v>
          </cell>
          <cell r="AU39">
            <v>0.08</v>
          </cell>
          <cell r="AV39">
            <v>0.08</v>
          </cell>
          <cell r="AW39">
            <v>0.08</v>
          </cell>
          <cell r="AX39">
            <v>0.08</v>
          </cell>
          <cell r="AY39">
            <v>0.08</v>
          </cell>
          <cell r="AZ39">
            <v>0.08</v>
          </cell>
          <cell r="BA39">
            <v>0.08</v>
          </cell>
          <cell r="BB39">
            <v>0.08</v>
          </cell>
          <cell r="BC39">
            <v>0.08</v>
          </cell>
          <cell r="BD39">
            <v>0.08</v>
          </cell>
          <cell r="BE39">
            <v>0.08</v>
          </cell>
          <cell r="BF39">
            <v>0.08</v>
          </cell>
          <cell r="BG39">
            <v>0.08</v>
          </cell>
          <cell r="BH39">
            <v>0.08</v>
          </cell>
          <cell r="BI39">
            <v>0.08</v>
          </cell>
          <cell r="BJ39">
            <v>0.08</v>
          </cell>
          <cell r="BK39">
            <v>0.08</v>
          </cell>
          <cell r="BL39">
            <v>0.08</v>
          </cell>
          <cell r="BM39">
            <v>0.08</v>
          </cell>
          <cell r="BN39">
            <v>0.08</v>
          </cell>
          <cell r="BO39">
            <v>0.08</v>
          </cell>
          <cell r="BP39">
            <v>0.08</v>
          </cell>
          <cell r="BQ39">
            <v>0.08</v>
          </cell>
          <cell r="BR39">
            <v>0.08</v>
          </cell>
          <cell r="BS39">
            <v>0.08</v>
          </cell>
          <cell r="BT39">
            <v>0.08</v>
          </cell>
        </row>
        <row r="40">
          <cell r="A40" t="str">
            <v xml:space="preserve">   Plant Operations</v>
          </cell>
          <cell r="J40">
            <v>3718.6346666666664</v>
          </cell>
          <cell r="K40">
            <v>3718.6346666666664</v>
          </cell>
          <cell r="L40">
            <v>3718.6346666666664</v>
          </cell>
          <cell r="M40">
            <v>0</v>
          </cell>
          <cell r="N40">
            <v>0</v>
          </cell>
          <cell r="O40">
            <v>0</v>
          </cell>
          <cell r="P40">
            <v>0</v>
          </cell>
          <cell r="Q40">
            <v>0</v>
          </cell>
          <cell r="R40">
            <v>5.9997060322754293E-2</v>
          </cell>
          <cell r="S40">
            <v>4.9970515046221166E-2</v>
          </cell>
          <cell r="T40">
            <v>5.0549423043298188E-2</v>
          </cell>
          <cell r="U40">
            <v>4.0975322733950888E-2</v>
          </cell>
          <cell r="V40">
            <v>4.1804225289763679E-2</v>
          </cell>
          <cell r="W40">
            <v>4.00906908829489E-2</v>
          </cell>
          <cell r="X40">
            <v>4.1994791164271246E-2</v>
          </cell>
          <cell r="Y40">
            <v>4.4370839764239008E-2</v>
          </cell>
          <cell r="Z40">
            <v>4.0702126432541133E-2</v>
          </cell>
          <cell r="AA40">
            <v>4.8701245393645988E-2</v>
          </cell>
          <cell r="AB40">
            <v>4.8701245393645988E-2</v>
          </cell>
          <cell r="AC40">
            <v>4.8701245393645988E-2</v>
          </cell>
          <cell r="AD40">
            <v>4.8701245393645988E-2</v>
          </cell>
          <cell r="AE40">
            <v>4.8701245393645988E-2</v>
          </cell>
          <cell r="AF40">
            <v>4.8701245393645988E-2</v>
          </cell>
          <cell r="AG40">
            <v>4.8701245393645988E-2</v>
          </cell>
          <cell r="AH40">
            <v>4.8701245393645988E-2</v>
          </cell>
          <cell r="AI40">
            <v>4.8701245393645988E-2</v>
          </cell>
          <cell r="AJ40">
            <v>4.8701245393645988E-2</v>
          </cell>
          <cell r="AK40">
            <v>4.8701245393645988E-2</v>
          </cell>
          <cell r="AL40">
            <v>4.8701245393645988E-2</v>
          </cell>
          <cell r="AM40">
            <v>4.8701245393645988E-2</v>
          </cell>
          <cell r="AN40">
            <v>4.8701245393645988E-2</v>
          </cell>
          <cell r="AO40">
            <v>4.8701245393645988E-2</v>
          </cell>
          <cell r="AP40">
            <v>4.8701245393645988E-2</v>
          </cell>
          <cell r="AQ40">
            <v>4.8701245393645988E-2</v>
          </cell>
          <cell r="AR40">
            <v>4.8701245393645988E-2</v>
          </cell>
          <cell r="AS40">
            <v>4.8701245393645988E-2</v>
          </cell>
          <cell r="AT40">
            <v>4.8701245393645988E-2</v>
          </cell>
          <cell r="AU40">
            <v>4.8701245393645988E-2</v>
          </cell>
          <cell r="AV40">
            <v>4.8701245393645988E-2</v>
          </cell>
          <cell r="AW40">
            <v>4.8701245393645988E-2</v>
          </cell>
          <cell r="AX40">
            <v>4.8701245393645988E-2</v>
          </cell>
          <cell r="AY40">
            <v>4.8701245393645988E-2</v>
          </cell>
          <cell r="AZ40">
            <v>4.8701245393645988E-2</v>
          </cell>
          <cell r="BA40">
            <v>4.8701245393645988E-2</v>
          </cell>
          <cell r="BB40">
            <v>4.8701245393645988E-2</v>
          </cell>
          <cell r="BC40">
            <v>4.8701245393645988E-2</v>
          </cell>
          <cell r="BD40">
            <v>4.8701245393645988E-2</v>
          </cell>
          <cell r="BE40">
            <v>4.8701245393645988E-2</v>
          </cell>
          <cell r="BF40">
            <v>4.8701245393645988E-2</v>
          </cell>
          <cell r="BG40">
            <v>4.8701245393645988E-2</v>
          </cell>
          <cell r="BH40">
            <v>4.8701245393645988E-2</v>
          </cell>
          <cell r="BI40">
            <v>4.8701245393645988E-2</v>
          </cell>
          <cell r="BJ40">
            <v>4.8701245393645988E-2</v>
          </cell>
          <cell r="BK40">
            <v>4.8701245393645988E-2</v>
          </cell>
          <cell r="BL40">
            <v>4.8701245393645988E-2</v>
          </cell>
          <cell r="BM40">
            <v>4.8701245393645988E-2</v>
          </cell>
          <cell r="BN40">
            <v>4.8701245393645988E-2</v>
          </cell>
          <cell r="BO40">
            <v>4.8701245393645988E-2</v>
          </cell>
          <cell r="BP40">
            <v>4.8701245393645988E-2</v>
          </cell>
          <cell r="BQ40">
            <v>4.8701245393645988E-2</v>
          </cell>
          <cell r="BR40">
            <v>4.8701245393645988E-2</v>
          </cell>
          <cell r="BS40">
            <v>4.8701245393645988E-2</v>
          </cell>
          <cell r="BT40">
            <v>4.8701245393645988E-2</v>
          </cell>
        </row>
        <row r="41">
          <cell r="A41" t="str">
            <v xml:space="preserve">   Environmental</v>
          </cell>
          <cell r="J41">
            <v>1772.1373333333333</v>
          </cell>
          <cell r="K41">
            <v>1772.1373333333333</v>
          </cell>
          <cell r="L41">
            <v>1772.1373333333333</v>
          </cell>
          <cell r="M41">
            <v>0.1474429775449724</v>
          </cell>
          <cell r="N41">
            <v>0.1474429775449724</v>
          </cell>
          <cell r="O41">
            <v>0.1474429775449724</v>
          </cell>
          <cell r="P41">
            <v>0.1474429775449724</v>
          </cell>
          <cell r="Q41">
            <v>0.1474429775449724</v>
          </cell>
          <cell r="R41">
            <v>4.0304967807167066E-2</v>
          </cell>
          <cell r="S41">
            <v>3.7069976617386265E-2</v>
          </cell>
          <cell r="T41">
            <v>3.6132331387279115E-2</v>
          </cell>
          <cell r="U41">
            <v>3.6128105536274741E-2</v>
          </cell>
          <cell r="V41">
            <v>3.925583312679732E-2</v>
          </cell>
          <cell r="W41">
            <v>4.1613843943552387E-2</v>
          </cell>
          <cell r="X41">
            <v>4.074070701385412E-2</v>
          </cell>
          <cell r="Y41">
            <v>3.7773642328099891E-2</v>
          </cell>
          <cell r="Z41">
            <v>3.803246683306323E-2</v>
          </cell>
          <cell r="AA41">
            <v>4.0214697051557662E-2</v>
          </cell>
          <cell r="AB41">
            <v>4.0214697051557662E-2</v>
          </cell>
          <cell r="AC41">
            <v>4.0214697051557662E-2</v>
          </cell>
          <cell r="AD41">
            <v>4.0214697051557662E-2</v>
          </cell>
          <cell r="AE41">
            <v>4.0214697051557662E-2</v>
          </cell>
          <cell r="AF41">
            <v>4.0214697051557662E-2</v>
          </cell>
          <cell r="AG41">
            <v>4.0214697051557662E-2</v>
          </cell>
          <cell r="AH41">
            <v>4.0214697051557662E-2</v>
          </cell>
          <cell r="AI41">
            <v>4.0214697051557662E-2</v>
          </cell>
          <cell r="AJ41">
            <v>4.0214697051557662E-2</v>
          </cell>
          <cell r="AK41">
            <v>4.0214697051557662E-2</v>
          </cell>
          <cell r="AL41">
            <v>4.0214697051557662E-2</v>
          </cell>
          <cell r="AM41">
            <v>4.0214697051557662E-2</v>
          </cell>
          <cell r="AN41">
            <v>4.0214697051557662E-2</v>
          </cell>
          <cell r="AO41">
            <v>4.0214697051557662E-2</v>
          </cell>
          <cell r="AP41">
            <v>4.0214697051557662E-2</v>
          </cell>
          <cell r="AQ41">
            <v>4.0214697051557662E-2</v>
          </cell>
          <cell r="AR41">
            <v>4.0214697051557662E-2</v>
          </cell>
          <cell r="AS41">
            <v>4.0214697051557662E-2</v>
          </cell>
          <cell r="AT41">
            <v>4.0214697051557662E-2</v>
          </cell>
          <cell r="AU41">
            <v>4.0214697051557662E-2</v>
          </cell>
          <cell r="AV41">
            <v>4.0214697051557662E-2</v>
          </cell>
          <cell r="AW41">
            <v>4.0214697051557662E-2</v>
          </cell>
          <cell r="AX41">
            <v>4.0214697051557662E-2</v>
          </cell>
          <cell r="AY41">
            <v>4.0214697051557662E-2</v>
          </cell>
          <cell r="AZ41">
            <v>4.0214697051557662E-2</v>
          </cell>
          <cell r="BA41">
            <v>4.0214697051557662E-2</v>
          </cell>
          <cell r="BB41">
            <v>4.0214697051557662E-2</v>
          </cell>
          <cell r="BC41">
            <v>4.0214697051557662E-2</v>
          </cell>
          <cell r="BD41">
            <v>4.0214697051557662E-2</v>
          </cell>
          <cell r="BE41">
            <v>4.0214697051557662E-2</v>
          </cell>
          <cell r="BF41">
            <v>4.0214697051557662E-2</v>
          </cell>
          <cell r="BG41">
            <v>4.0214697051557662E-2</v>
          </cell>
          <cell r="BH41">
            <v>4.0214697051557662E-2</v>
          </cell>
          <cell r="BI41">
            <v>4.0214697051557662E-2</v>
          </cell>
          <cell r="BJ41">
            <v>4.0214697051557662E-2</v>
          </cell>
          <cell r="BK41">
            <v>4.0214697051557662E-2</v>
          </cell>
          <cell r="BL41">
            <v>4.0214697051557662E-2</v>
          </cell>
          <cell r="BM41">
            <v>4.0214697051557662E-2</v>
          </cell>
          <cell r="BN41">
            <v>4.0214697051557662E-2</v>
          </cell>
          <cell r="BO41">
            <v>4.0214697051557662E-2</v>
          </cell>
          <cell r="BP41">
            <v>4.0214697051557662E-2</v>
          </cell>
          <cell r="BQ41">
            <v>4.0214697051557662E-2</v>
          </cell>
          <cell r="BR41">
            <v>4.0214697051557662E-2</v>
          </cell>
          <cell r="BS41">
            <v>4.0214697051557662E-2</v>
          </cell>
          <cell r="BT41">
            <v>4.0214697051557662E-2</v>
          </cell>
        </row>
        <row r="42">
          <cell r="A42" t="str">
            <v xml:space="preserve">   Activities</v>
          </cell>
          <cell r="J42">
            <v>820.71666666666681</v>
          </cell>
          <cell r="K42">
            <v>820.71666666666681</v>
          </cell>
          <cell r="L42">
            <v>820.71666666666681</v>
          </cell>
          <cell r="M42">
            <v>0.1584265421737559</v>
          </cell>
          <cell r="N42">
            <v>0.1584265421737559</v>
          </cell>
          <cell r="O42">
            <v>0.1584265421737559</v>
          </cell>
          <cell r="P42">
            <v>0.1584265421737559</v>
          </cell>
          <cell r="Q42">
            <v>0.1584265421737559</v>
          </cell>
          <cell r="R42">
            <v>1.5522664031997542E-2</v>
          </cell>
          <cell r="S42">
            <v>1.3976379911551718E-2</v>
          </cell>
          <cell r="T42">
            <v>1.1636315615981564E-2</v>
          </cell>
          <cell r="U42">
            <v>1.1076580028616877E-2</v>
          </cell>
          <cell r="V42">
            <v>1.3503175015373892E-2</v>
          </cell>
          <cell r="W42">
            <v>1.4836801120604011E-2</v>
          </cell>
          <cell r="X42">
            <v>1.4783976138832537E-2</v>
          </cell>
          <cell r="Y42">
            <v>1.4713734240093921E-2</v>
          </cell>
          <cell r="Z42">
            <v>1.5345183786768168E-2</v>
          </cell>
          <cell r="AA42">
            <v>1.4621347522368764E-2</v>
          </cell>
          <cell r="AB42">
            <v>1.4621347522368764E-2</v>
          </cell>
          <cell r="AC42">
            <v>1.4621347522368764E-2</v>
          </cell>
          <cell r="AD42">
            <v>1.4621347522368764E-2</v>
          </cell>
          <cell r="AE42">
            <v>1.4621347522368764E-2</v>
          </cell>
          <cell r="AF42">
            <v>1.4621347522368764E-2</v>
          </cell>
          <cell r="AG42">
            <v>1.4621347522368764E-2</v>
          </cell>
          <cell r="AH42">
            <v>1.4621347522368764E-2</v>
          </cell>
          <cell r="AI42">
            <v>1.4621347522368764E-2</v>
          </cell>
          <cell r="AJ42">
            <v>1.4621347522368764E-2</v>
          </cell>
          <cell r="AK42">
            <v>1.4621347522368764E-2</v>
          </cell>
          <cell r="AL42">
            <v>1.4621347522368764E-2</v>
          </cell>
          <cell r="AM42">
            <v>1.4621347522368764E-2</v>
          </cell>
          <cell r="AN42">
            <v>1.4621347522368764E-2</v>
          </cell>
          <cell r="AO42">
            <v>1.4621347522368764E-2</v>
          </cell>
          <cell r="AP42">
            <v>1.4621347522368764E-2</v>
          </cell>
          <cell r="AQ42">
            <v>1.4621347522368764E-2</v>
          </cell>
          <cell r="AR42">
            <v>1.4621347522368764E-2</v>
          </cell>
          <cell r="AS42">
            <v>1.4621347522368764E-2</v>
          </cell>
          <cell r="AT42">
            <v>1.4621347522368764E-2</v>
          </cell>
          <cell r="AU42">
            <v>1.4621347522368764E-2</v>
          </cell>
          <cell r="AV42">
            <v>1.4621347522368764E-2</v>
          </cell>
          <cell r="AW42">
            <v>1.4621347522368764E-2</v>
          </cell>
          <cell r="AX42">
            <v>1.4621347522368764E-2</v>
          </cell>
          <cell r="AY42">
            <v>1.4621347522368764E-2</v>
          </cell>
          <cell r="AZ42">
            <v>1.4621347522368764E-2</v>
          </cell>
          <cell r="BA42">
            <v>1.4621347522368764E-2</v>
          </cell>
          <cell r="BB42">
            <v>1.4621347522368764E-2</v>
          </cell>
          <cell r="BC42">
            <v>1.4621347522368764E-2</v>
          </cell>
          <cell r="BD42">
            <v>1.4621347522368764E-2</v>
          </cell>
          <cell r="BE42">
            <v>1.4621347522368764E-2</v>
          </cell>
          <cell r="BF42">
            <v>1.4621347522368764E-2</v>
          </cell>
          <cell r="BG42">
            <v>1.4621347522368764E-2</v>
          </cell>
          <cell r="BH42">
            <v>1.4621347522368764E-2</v>
          </cell>
          <cell r="BI42">
            <v>1.4621347522368764E-2</v>
          </cell>
          <cell r="BJ42">
            <v>1.4621347522368764E-2</v>
          </cell>
          <cell r="BK42">
            <v>1.4621347522368764E-2</v>
          </cell>
          <cell r="BL42">
            <v>1.4621347522368764E-2</v>
          </cell>
          <cell r="BM42">
            <v>1.4621347522368764E-2</v>
          </cell>
          <cell r="BN42">
            <v>1.4621347522368764E-2</v>
          </cell>
          <cell r="BO42">
            <v>1.4621347522368764E-2</v>
          </cell>
          <cell r="BP42">
            <v>1.4621347522368764E-2</v>
          </cell>
          <cell r="BQ42">
            <v>1.4621347522368764E-2</v>
          </cell>
          <cell r="BR42">
            <v>1.4621347522368764E-2</v>
          </cell>
          <cell r="BS42">
            <v>1.4621347522368764E-2</v>
          </cell>
          <cell r="BT42">
            <v>1.4621347522368764E-2</v>
          </cell>
        </row>
        <row r="43">
          <cell r="A43" t="str">
            <v xml:space="preserve">   Social Services</v>
          </cell>
          <cell r="J43">
            <v>1187.0433333333333</v>
          </cell>
          <cell r="K43">
            <v>1187.0433333333333</v>
          </cell>
          <cell r="L43">
            <v>1187.0433333333333</v>
          </cell>
          <cell r="M43">
            <v>8.3563153382389829E-2</v>
          </cell>
          <cell r="N43">
            <v>8.3563153382389829E-2</v>
          </cell>
          <cell r="O43">
            <v>8.3563153382389829E-2</v>
          </cell>
          <cell r="P43">
            <v>8.3563153382389829E-2</v>
          </cell>
          <cell r="Q43">
            <v>8.3563153382389829E-2</v>
          </cell>
          <cell r="R43">
            <v>1.076255145294132E-2</v>
          </cell>
          <cell r="S43">
            <v>1.0020082862975158E-2</v>
          </cell>
          <cell r="T43">
            <v>9.6277840542908066E-3</v>
          </cell>
          <cell r="U43">
            <v>8.6112514489317168E-3</v>
          </cell>
          <cell r="V43">
            <v>9.7761544376200604E-3</v>
          </cell>
          <cell r="W43">
            <v>1.1558877353710849E-2</v>
          </cell>
          <cell r="X43">
            <v>8.3452418203163424E-3</v>
          </cell>
          <cell r="Y43">
            <v>8.6266686857458096E-3</v>
          </cell>
          <cell r="Z43">
            <v>9.5524562572989313E-3</v>
          </cell>
          <cell r="AA43">
            <v>1.0071314421603651E-2</v>
          </cell>
          <cell r="AB43">
            <v>1.0071314421603651E-2</v>
          </cell>
          <cell r="AC43">
            <v>1.0071314421603651E-2</v>
          </cell>
          <cell r="AD43">
            <v>1.0071314421603651E-2</v>
          </cell>
          <cell r="AE43">
            <v>1.0071314421603651E-2</v>
          </cell>
          <cell r="AF43">
            <v>1.0071314421603651E-2</v>
          </cell>
          <cell r="AG43">
            <v>1.0071314421603651E-2</v>
          </cell>
          <cell r="AH43">
            <v>1.0071314421603651E-2</v>
          </cell>
          <cell r="AI43">
            <v>1.0071314421603651E-2</v>
          </cell>
          <cell r="AJ43">
            <v>1.0071314421603651E-2</v>
          </cell>
          <cell r="AK43">
            <v>1.0071314421603651E-2</v>
          </cell>
          <cell r="AL43">
            <v>1.0071314421603651E-2</v>
          </cell>
          <cell r="AM43">
            <v>1.0071314421603651E-2</v>
          </cell>
          <cell r="AN43">
            <v>1.0071314421603651E-2</v>
          </cell>
          <cell r="AO43">
            <v>1.0071314421603651E-2</v>
          </cell>
          <cell r="AP43">
            <v>1.0071314421603651E-2</v>
          </cell>
          <cell r="AQ43">
            <v>1.0071314421603651E-2</v>
          </cell>
          <cell r="AR43">
            <v>1.0071314421603651E-2</v>
          </cell>
          <cell r="AS43">
            <v>1.0071314421603651E-2</v>
          </cell>
          <cell r="AT43">
            <v>1.0071314421603651E-2</v>
          </cell>
          <cell r="AU43">
            <v>1.0071314421603651E-2</v>
          </cell>
          <cell r="AV43">
            <v>1.0071314421603651E-2</v>
          </cell>
          <cell r="AW43">
            <v>1.0071314421603651E-2</v>
          </cell>
          <cell r="AX43">
            <v>1.0071314421603651E-2</v>
          </cell>
          <cell r="AY43">
            <v>1.0071314421603651E-2</v>
          </cell>
          <cell r="AZ43">
            <v>1.0071314421603651E-2</v>
          </cell>
          <cell r="BA43">
            <v>1.0071314421603651E-2</v>
          </cell>
          <cell r="BB43">
            <v>1.0071314421603651E-2</v>
          </cell>
          <cell r="BC43">
            <v>1.0071314421603651E-2</v>
          </cell>
          <cell r="BD43">
            <v>1.0071314421603651E-2</v>
          </cell>
          <cell r="BE43">
            <v>1.0071314421603651E-2</v>
          </cell>
          <cell r="BF43">
            <v>1.0071314421603651E-2</v>
          </cell>
          <cell r="BG43">
            <v>1.0071314421603651E-2</v>
          </cell>
          <cell r="BH43">
            <v>1.0071314421603651E-2</v>
          </cell>
          <cell r="BI43">
            <v>1.0071314421603651E-2</v>
          </cell>
          <cell r="BJ43">
            <v>1.0071314421603651E-2</v>
          </cell>
          <cell r="BK43">
            <v>1.0071314421603651E-2</v>
          </cell>
          <cell r="BL43">
            <v>1.0071314421603651E-2</v>
          </cell>
          <cell r="BM43">
            <v>1.0071314421603651E-2</v>
          </cell>
          <cell r="BN43">
            <v>1.0071314421603651E-2</v>
          </cell>
          <cell r="BO43">
            <v>1.0071314421603651E-2</v>
          </cell>
          <cell r="BP43">
            <v>1.0071314421603651E-2</v>
          </cell>
          <cell r="BQ43">
            <v>1.0071314421603651E-2</v>
          </cell>
          <cell r="BR43">
            <v>1.0071314421603651E-2</v>
          </cell>
          <cell r="BS43">
            <v>1.0071314421603651E-2</v>
          </cell>
          <cell r="BT43">
            <v>1.0071314421603651E-2</v>
          </cell>
        </row>
        <row r="44">
          <cell r="A44" t="str">
            <v xml:space="preserve">   Admissions</v>
          </cell>
          <cell r="J44">
            <v>5275.0566666666664</v>
          </cell>
          <cell r="K44">
            <v>5275.0566666666664</v>
          </cell>
          <cell r="L44">
            <v>5275.0566666666664</v>
          </cell>
          <cell r="M44">
            <v>3.0052556462922982E-2</v>
          </cell>
          <cell r="N44">
            <v>3.0052556462922982E-2</v>
          </cell>
          <cell r="O44">
            <v>3.0052556462922982E-2</v>
          </cell>
          <cell r="P44">
            <v>3.0052556462922982E-2</v>
          </cell>
          <cell r="Q44">
            <v>3.0052556462922982E-2</v>
          </cell>
          <cell r="R44">
            <v>1.9612271826278952E-2</v>
          </cell>
          <cell r="S44">
            <v>1.7766322911779965E-2</v>
          </cell>
          <cell r="T44">
            <v>1.6407737002938821E-2</v>
          </cell>
          <cell r="U44">
            <v>2.0205595244638875E-2</v>
          </cell>
          <cell r="V44">
            <v>1.6127640101201237E-2</v>
          </cell>
          <cell r="W44">
            <v>2.1182662578867726E-2</v>
          </cell>
          <cell r="X44">
            <v>1.5780887345468651E-2</v>
          </cell>
          <cell r="Y44">
            <v>1.8717893479598752E-2</v>
          </cell>
          <cell r="Z44">
            <v>1.6472903102422082E-2</v>
          </cell>
          <cell r="AA44">
            <v>1.6861959526313815E-2</v>
          </cell>
          <cell r="AB44">
            <v>1.6861959526313815E-2</v>
          </cell>
          <cell r="AC44">
            <v>1.6861959526313815E-2</v>
          </cell>
          <cell r="AD44">
            <v>1.6861959526313815E-2</v>
          </cell>
          <cell r="AE44">
            <v>1.6861959526313815E-2</v>
          </cell>
          <cell r="AF44">
            <v>1.6861959526313815E-2</v>
          </cell>
          <cell r="AG44">
            <v>1.6861959526313815E-2</v>
          </cell>
          <cell r="AH44">
            <v>1.6861959526313815E-2</v>
          </cell>
          <cell r="AI44">
            <v>1.6861959526313815E-2</v>
          </cell>
          <cell r="AJ44">
            <v>1.6861959526313815E-2</v>
          </cell>
          <cell r="AK44">
            <v>1.6861959526313815E-2</v>
          </cell>
          <cell r="AL44">
            <v>1.6861959526313815E-2</v>
          </cell>
          <cell r="AM44">
            <v>1.6861959526313815E-2</v>
          </cell>
          <cell r="AN44">
            <v>1.6861959526313815E-2</v>
          </cell>
          <cell r="AO44">
            <v>1.6861959526313815E-2</v>
          </cell>
          <cell r="AP44">
            <v>1.6861959526313815E-2</v>
          </cell>
          <cell r="AQ44">
            <v>1.6861959526313815E-2</v>
          </cell>
          <cell r="AR44">
            <v>1.6861959526313815E-2</v>
          </cell>
          <cell r="AS44">
            <v>1.6861959526313815E-2</v>
          </cell>
          <cell r="AT44">
            <v>1.6861959526313815E-2</v>
          </cell>
          <cell r="AU44">
            <v>1.6861959526313815E-2</v>
          </cell>
          <cell r="AV44">
            <v>1.6861959526313815E-2</v>
          </cell>
          <cell r="AW44">
            <v>1.6861959526313815E-2</v>
          </cell>
          <cell r="AX44">
            <v>1.6861959526313815E-2</v>
          </cell>
          <cell r="AY44">
            <v>1.6861959526313815E-2</v>
          </cell>
          <cell r="AZ44">
            <v>1.6861959526313815E-2</v>
          </cell>
          <cell r="BA44">
            <v>1.6861959526313815E-2</v>
          </cell>
          <cell r="BB44">
            <v>1.6861959526313815E-2</v>
          </cell>
          <cell r="BC44">
            <v>1.6861959526313815E-2</v>
          </cell>
          <cell r="BD44">
            <v>1.6861959526313815E-2</v>
          </cell>
          <cell r="BE44">
            <v>1.6861959526313815E-2</v>
          </cell>
          <cell r="BF44">
            <v>1.6861959526313815E-2</v>
          </cell>
          <cell r="BG44">
            <v>1.6861959526313815E-2</v>
          </cell>
          <cell r="BH44">
            <v>1.6861959526313815E-2</v>
          </cell>
          <cell r="BI44">
            <v>1.6861959526313815E-2</v>
          </cell>
          <cell r="BJ44">
            <v>1.6861959526313815E-2</v>
          </cell>
          <cell r="BK44">
            <v>1.6861959526313815E-2</v>
          </cell>
          <cell r="BL44">
            <v>1.6861959526313815E-2</v>
          </cell>
          <cell r="BM44">
            <v>1.6861959526313815E-2</v>
          </cell>
          <cell r="BN44">
            <v>1.6861959526313815E-2</v>
          </cell>
          <cell r="BO44">
            <v>1.6861959526313815E-2</v>
          </cell>
          <cell r="BP44">
            <v>1.6861959526313815E-2</v>
          </cell>
          <cell r="BQ44">
            <v>1.6861959526313815E-2</v>
          </cell>
          <cell r="BR44">
            <v>1.6861959526313815E-2</v>
          </cell>
          <cell r="BS44">
            <v>1.6861959526313815E-2</v>
          </cell>
          <cell r="BT44">
            <v>1.6861959526313815E-2</v>
          </cell>
        </row>
        <row r="45">
          <cell r="A45" t="str">
            <v xml:space="preserve">   Medical Records</v>
          </cell>
          <cell r="J45">
            <v>246.69733333333335</v>
          </cell>
          <cell r="K45">
            <v>246.69733333333335</v>
          </cell>
          <cell r="L45">
            <v>246.69733333333335</v>
          </cell>
          <cell r="M45">
            <v>3.0305292265524052E-2</v>
          </cell>
          <cell r="N45">
            <v>3.0305292265524052E-2</v>
          </cell>
          <cell r="O45">
            <v>3.0305292265524052E-2</v>
          </cell>
          <cell r="P45">
            <v>3.0305292265524052E-2</v>
          </cell>
          <cell r="Q45">
            <v>3.0305292265524052E-2</v>
          </cell>
          <cell r="R45">
            <v>9.4924500869877845E-3</v>
          </cell>
          <cell r="S45">
            <v>9.3015404588611371E-3</v>
          </cell>
          <cell r="T45">
            <v>7.2970873615316127E-3</v>
          </cell>
          <cell r="U45">
            <v>7.4724695970423971E-3</v>
          </cell>
          <cell r="V45">
            <v>6.8764846978667154E-3</v>
          </cell>
          <cell r="W45">
            <v>6.1628156715802145E-3</v>
          </cell>
          <cell r="X45">
            <v>8.2695463851125677E-3</v>
          </cell>
          <cell r="Y45">
            <v>8.1972335525905392E-3</v>
          </cell>
          <cell r="Z45">
            <v>8.5607875339980734E-3</v>
          </cell>
          <cell r="AA45">
            <v>9.5718079120602415E-3</v>
          </cell>
          <cell r="AB45">
            <v>9.5718079120602415E-3</v>
          </cell>
          <cell r="AC45">
            <v>9.5718079120602415E-3</v>
          </cell>
          <cell r="AD45">
            <v>9.5718079120602415E-3</v>
          </cell>
          <cell r="AE45">
            <v>9.5718079120602415E-3</v>
          </cell>
          <cell r="AF45">
            <v>9.5718079120602415E-3</v>
          </cell>
          <cell r="AG45">
            <v>9.5718079120602415E-3</v>
          </cell>
          <cell r="AH45">
            <v>9.5718079120602415E-3</v>
          </cell>
          <cell r="AI45">
            <v>9.5718079120602415E-3</v>
          </cell>
          <cell r="AJ45">
            <v>9.5718079120602415E-3</v>
          </cell>
          <cell r="AK45">
            <v>9.5718079120602415E-3</v>
          </cell>
          <cell r="AL45">
            <v>9.5718079120602415E-3</v>
          </cell>
          <cell r="AM45">
            <v>9.5718079120602415E-3</v>
          </cell>
          <cell r="AN45">
            <v>9.5718079120602415E-3</v>
          </cell>
          <cell r="AO45">
            <v>9.5718079120602415E-3</v>
          </cell>
          <cell r="AP45">
            <v>9.5718079120602415E-3</v>
          </cell>
          <cell r="AQ45">
            <v>9.5718079120602415E-3</v>
          </cell>
          <cell r="AR45">
            <v>9.5718079120602415E-3</v>
          </cell>
          <cell r="AS45">
            <v>9.5718079120602415E-3</v>
          </cell>
          <cell r="AT45">
            <v>9.5718079120602415E-3</v>
          </cell>
          <cell r="AU45">
            <v>9.5718079120602415E-3</v>
          </cell>
          <cell r="AV45">
            <v>9.5718079120602415E-3</v>
          </cell>
          <cell r="AW45">
            <v>9.5718079120602415E-3</v>
          </cell>
          <cell r="AX45">
            <v>9.5718079120602415E-3</v>
          </cell>
          <cell r="AY45">
            <v>9.5718079120602415E-3</v>
          </cell>
          <cell r="AZ45">
            <v>9.5718079120602415E-3</v>
          </cell>
          <cell r="BA45">
            <v>9.5718079120602415E-3</v>
          </cell>
          <cell r="BB45">
            <v>9.5718079120602415E-3</v>
          </cell>
          <cell r="BC45">
            <v>9.5718079120602415E-3</v>
          </cell>
          <cell r="BD45">
            <v>9.5718079120602415E-3</v>
          </cell>
          <cell r="BE45">
            <v>9.5718079120602415E-3</v>
          </cell>
          <cell r="BF45">
            <v>9.5718079120602415E-3</v>
          </cell>
          <cell r="BG45">
            <v>9.5718079120602415E-3</v>
          </cell>
          <cell r="BH45">
            <v>9.5718079120602415E-3</v>
          </cell>
          <cell r="BI45">
            <v>9.5718079120602415E-3</v>
          </cell>
          <cell r="BJ45">
            <v>9.5718079120602415E-3</v>
          </cell>
          <cell r="BK45">
            <v>9.5718079120602415E-3</v>
          </cell>
          <cell r="BL45">
            <v>9.5718079120602415E-3</v>
          </cell>
          <cell r="BM45">
            <v>9.5718079120602415E-3</v>
          </cell>
          <cell r="BN45">
            <v>9.5718079120602415E-3</v>
          </cell>
          <cell r="BO45">
            <v>9.5718079120602415E-3</v>
          </cell>
          <cell r="BP45">
            <v>9.5718079120602415E-3</v>
          </cell>
          <cell r="BQ45">
            <v>9.5718079120602415E-3</v>
          </cell>
          <cell r="BR45">
            <v>9.5718079120602415E-3</v>
          </cell>
          <cell r="BS45">
            <v>9.5718079120602415E-3</v>
          </cell>
          <cell r="BT45">
            <v>9.5718079120602415E-3</v>
          </cell>
        </row>
        <row r="46">
          <cell r="A46" t="str">
            <v xml:space="preserve">   Adminstration</v>
          </cell>
          <cell r="J46">
            <v>14400.670666666667</v>
          </cell>
          <cell r="K46">
            <v>14400.670666666667</v>
          </cell>
          <cell r="L46">
            <v>14400.670666666667</v>
          </cell>
          <cell r="M46">
            <v>6.5585006857682704E-2</v>
          </cell>
          <cell r="N46">
            <v>6.5585006857682704E-2</v>
          </cell>
          <cell r="O46">
            <v>6.5585006857682704E-2</v>
          </cell>
          <cell r="P46">
            <v>6.5585006857682704E-2</v>
          </cell>
          <cell r="Q46">
            <v>6.5585006857682704E-2</v>
          </cell>
          <cell r="R46">
            <v>9.3001101245150514E-2</v>
          </cell>
          <cell r="S46">
            <v>8.8233871704195027E-2</v>
          </cell>
          <cell r="T46">
            <v>7.7307851360784829E-2</v>
          </cell>
          <cell r="U46">
            <v>8.4407869687526102E-2</v>
          </cell>
          <cell r="V46">
            <v>9.2256763314241805E-2</v>
          </cell>
          <cell r="W46">
            <v>0.10691062861949607</v>
          </cell>
          <cell r="X46">
            <v>0.10326170434577547</v>
          </cell>
          <cell r="Y46">
            <v>9.0197669999417834E-2</v>
          </cell>
          <cell r="Z46">
            <v>0.10043352576644611</v>
          </cell>
          <cell r="AA46">
            <v>9.8617712693342102E-2</v>
          </cell>
          <cell r="AB46">
            <v>9.8617712693342102E-2</v>
          </cell>
          <cell r="AC46">
            <v>9.8617712693342102E-2</v>
          </cell>
          <cell r="AD46">
            <v>9.8617712693342102E-2</v>
          </cell>
          <cell r="AE46">
            <v>9.8617712693342102E-2</v>
          </cell>
          <cell r="AF46">
            <v>9.8617712693342102E-2</v>
          </cell>
          <cell r="AG46">
            <v>9.8617712693342102E-2</v>
          </cell>
          <cell r="AH46">
            <v>9.8617712693342102E-2</v>
          </cell>
          <cell r="AI46">
            <v>9.8617712693342102E-2</v>
          </cell>
          <cell r="AJ46">
            <v>9.8617712693342102E-2</v>
          </cell>
          <cell r="AK46">
            <v>9.8617712693342102E-2</v>
          </cell>
          <cell r="AL46">
            <v>9.8617712693342102E-2</v>
          </cell>
          <cell r="AM46">
            <v>9.8617712693342102E-2</v>
          </cell>
          <cell r="AN46">
            <v>9.8617712693342102E-2</v>
          </cell>
          <cell r="AO46">
            <v>9.8617712693342102E-2</v>
          </cell>
          <cell r="AP46">
            <v>9.8617712693342102E-2</v>
          </cell>
          <cell r="AQ46">
            <v>9.8617712693342102E-2</v>
          </cell>
          <cell r="AR46">
            <v>9.8617712693342102E-2</v>
          </cell>
          <cell r="AS46">
            <v>9.8617712693342102E-2</v>
          </cell>
          <cell r="AT46">
            <v>9.8617712693342102E-2</v>
          </cell>
          <cell r="AU46">
            <v>9.8617712693342102E-2</v>
          </cell>
          <cell r="AV46">
            <v>9.8617712693342102E-2</v>
          </cell>
          <cell r="AW46">
            <v>9.8617712693342102E-2</v>
          </cell>
          <cell r="AX46">
            <v>9.8617712693342102E-2</v>
          </cell>
          <cell r="AY46">
            <v>9.8617712693342102E-2</v>
          </cell>
          <cell r="AZ46">
            <v>9.8617712693342102E-2</v>
          </cell>
          <cell r="BA46">
            <v>9.8617712693342102E-2</v>
          </cell>
          <cell r="BB46">
            <v>9.8617712693342102E-2</v>
          </cell>
          <cell r="BC46">
            <v>9.8617712693342102E-2</v>
          </cell>
          <cell r="BD46">
            <v>9.8617712693342102E-2</v>
          </cell>
          <cell r="BE46">
            <v>9.8617712693342102E-2</v>
          </cell>
          <cell r="BF46">
            <v>9.8617712693342102E-2</v>
          </cell>
          <cell r="BG46">
            <v>9.8617712693342102E-2</v>
          </cell>
          <cell r="BH46">
            <v>9.8617712693342102E-2</v>
          </cell>
          <cell r="BI46">
            <v>9.8617712693342102E-2</v>
          </cell>
          <cell r="BJ46">
            <v>9.8617712693342102E-2</v>
          </cell>
          <cell r="BK46">
            <v>9.8617712693342102E-2</v>
          </cell>
          <cell r="BL46">
            <v>9.8617712693342102E-2</v>
          </cell>
          <cell r="BM46">
            <v>9.8617712693342102E-2</v>
          </cell>
          <cell r="BN46">
            <v>9.8617712693342102E-2</v>
          </cell>
          <cell r="BO46">
            <v>9.8617712693342102E-2</v>
          </cell>
          <cell r="BP46">
            <v>9.8617712693342102E-2</v>
          </cell>
          <cell r="BQ46">
            <v>9.8617712693342102E-2</v>
          </cell>
          <cell r="BR46">
            <v>9.8617712693342102E-2</v>
          </cell>
          <cell r="BS46">
            <v>9.8617712693342102E-2</v>
          </cell>
          <cell r="BT46">
            <v>9.8617712693342102E-2</v>
          </cell>
        </row>
        <row r="47">
          <cell r="A47" t="str">
            <v xml:space="preserve">   Other Expenses</v>
          </cell>
          <cell r="J47">
            <v>33.748666666666665</v>
          </cell>
          <cell r="K47">
            <v>33.748666666666665</v>
          </cell>
          <cell r="L47">
            <v>33.748666666666665</v>
          </cell>
          <cell r="M47">
            <v>2.1595989234845264E-2</v>
          </cell>
          <cell r="N47">
            <v>2.1595989234845264E-2</v>
          </cell>
          <cell r="O47">
            <v>2.1595989234845264E-2</v>
          </cell>
          <cell r="P47">
            <v>2.1595989234845264E-2</v>
          </cell>
          <cell r="Q47">
            <v>2.1595989234845264E-2</v>
          </cell>
          <cell r="R47">
            <v>4.4433654480588993E-3</v>
          </cell>
          <cell r="S47">
            <v>5.0566487648376502E-3</v>
          </cell>
          <cell r="T47">
            <v>4.7122346844235006E-3</v>
          </cell>
          <cell r="U47">
            <v>3.8828815574181458E-3</v>
          </cell>
          <cell r="V47">
            <v>4.6179534917556182E-3</v>
          </cell>
          <cell r="W47">
            <v>5.4584945472575374E-3</v>
          </cell>
          <cell r="X47">
            <v>4.8072137074391371E-3</v>
          </cell>
          <cell r="Y47">
            <v>4.3668127235945335E-3</v>
          </cell>
          <cell r="Z47">
            <v>4.9078182630812543E-3</v>
          </cell>
          <cell r="AA47">
            <v>3.5000000000000001E-3</v>
          </cell>
          <cell r="AB47">
            <v>3.5000000000000001E-3</v>
          </cell>
          <cell r="AC47">
            <v>3.5000000000000001E-3</v>
          </cell>
          <cell r="AD47">
            <v>3.5000000000000001E-3</v>
          </cell>
          <cell r="AE47">
            <v>3.5000000000000001E-3</v>
          </cell>
          <cell r="AF47">
            <v>3.5000000000000001E-3</v>
          </cell>
          <cell r="AG47">
            <v>3.5000000000000001E-3</v>
          </cell>
          <cell r="AH47">
            <v>3.5000000000000001E-3</v>
          </cell>
          <cell r="AI47">
            <v>3.5000000000000001E-3</v>
          </cell>
          <cell r="AJ47">
            <v>3.5000000000000001E-3</v>
          </cell>
          <cell r="AK47">
            <v>3.5000000000000001E-3</v>
          </cell>
          <cell r="AL47">
            <v>3.5000000000000001E-3</v>
          </cell>
          <cell r="AM47">
            <v>3.5000000000000001E-3</v>
          </cell>
          <cell r="AN47">
            <v>3.5000000000000001E-3</v>
          </cell>
          <cell r="AO47">
            <v>3.5000000000000001E-3</v>
          </cell>
          <cell r="AP47">
            <v>3.5000000000000001E-3</v>
          </cell>
          <cell r="AQ47">
            <v>3.5000000000000001E-3</v>
          </cell>
          <cell r="AR47">
            <v>3.5000000000000001E-3</v>
          </cell>
          <cell r="AS47">
            <v>3.5000000000000001E-3</v>
          </cell>
          <cell r="AT47">
            <v>3.5000000000000001E-3</v>
          </cell>
          <cell r="AU47">
            <v>3.5000000000000001E-3</v>
          </cell>
          <cell r="AV47">
            <v>3.5000000000000001E-3</v>
          </cell>
          <cell r="AW47">
            <v>3.5000000000000001E-3</v>
          </cell>
          <cell r="AX47">
            <v>3.5000000000000001E-3</v>
          </cell>
          <cell r="AY47">
            <v>3.5000000000000001E-3</v>
          </cell>
          <cell r="AZ47">
            <v>3.5000000000000001E-3</v>
          </cell>
          <cell r="BA47">
            <v>3.5000000000000001E-3</v>
          </cell>
          <cell r="BB47">
            <v>3.5000000000000001E-3</v>
          </cell>
          <cell r="BC47">
            <v>3.5000000000000001E-3</v>
          </cell>
          <cell r="BD47">
            <v>3.5000000000000001E-3</v>
          </cell>
          <cell r="BE47">
            <v>3.5000000000000001E-3</v>
          </cell>
          <cell r="BF47">
            <v>3.5000000000000001E-3</v>
          </cell>
          <cell r="BG47">
            <v>3.5000000000000001E-3</v>
          </cell>
          <cell r="BH47">
            <v>3.5000000000000001E-3</v>
          </cell>
          <cell r="BI47">
            <v>3.5000000000000001E-3</v>
          </cell>
          <cell r="BJ47">
            <v>3.5000000000000001E-3</v>
          </cell>
          <cell r="BK47">
            <v>3.5000000000000001E-3</v>
          </cell>
          <cell r="BL47">
            <v>3.5000000000000001E-3</v>
          </cell>
          <cell r="BM47">
            <v>3.5000000000000001E-3</v>
          </cell>
          <cell r="BN47">
            <v>3.5000000000000001E-3</v>
          </cell>
          <cell r="BO47">
            <v>3.5000000000000001E-3</v>
          </cell>
          <cell r="BP47">
            <v>3.5000000000000001E-3</v>
          </cell>
          <cell r="BQ47">
            <v>3.5000000000000001E-3</v>
          </cell>
          <cell r="BR47">
            <v>3.5000000000000001E-3</v>
          </cell>
          <cell r="BS47">
            <v>3.5000000000000001E-3</v>
          </cell>
          <cell r="BT47">
            <v>3.5000000000000001E-3</v>
          </cell>
        </row>
        <row r="48">
          <cell r="A48" t="str">
            <v xml:space="preserve">   Ancillary</v>
          </cell>
          <cell r="J48">
            <v>41.428666666666665</v>
          </cell>
          <cell r="K48">
            <v>41.428666666666665</v>
          </cell>
          <cell r="L48">
            <v>41.428666666666665</v>
          </cell>
          <cell r="M48">
            <v>0.14227743401879664</v>
          </cell>
          <cell r="N48">
            <v>0.14227743401879664</v>
          </cell>
          <cell r="O48">
            <v>0.14227743401879664</v>
          </cell>
          <cell r="P48">
            <v>0.14227743401879664</v>
          </cell>
          <cell r="Q48">
            <v>0.14227743401879664</v>
          </cell>
          <cell r="R48">
            <v>0.17145642110581066</v>
          </cell>
          <cell r="S48">
            <v>0.17496223989197904</v>
          </cell>
          <cell r="T48">
            <v>0.15836049354391549</v>
          </cell>
          <cell r="U48">
            <v>0.1502006788768919</v>
          </cell>
          <cell r="V48">
            <v>0.14894570767414511</v>
          </cell>
          <cell r="W48">
            <v>0.14343126453072141</v>
          </cell>
          <cell r="X48">
            <v>0.1345307003419276</v>
          </cell>
          <cell r="Y48">
            <v>0.1354325508159944</v>
          </cell>
          <cell r="Z48">
            <v>0.14248876378050926</v>
          </cell>
          <cell r="AA48">
            <v>0.12333300954927696</v>
          </cell>
          <cell r="AB48">
            <v>0.12333300954927696</v>
          </cell>
          <cell r="AC48">
            <v>0.12333300954927696</v>
          </cell>
          <cell r="AD48">
            <v>0.12333300954927696</v>
          </cell>
          <cell r="AE48">
            <v>0.12333300954927696</v>
          </cell>
          <cell r="AF48">
            <v>0.12333300954927696</v>
          </cell>
          <cell r="AG48">
            <v>0.12333300954927696</v>
          </cell>
          <cell r="AH48">
            <v>0.12333300954927696</v>
          </cell>
          <cell r="AI48">
            <v>0.12333300954927696</v>
          </cell>
          <cell r="AJ48">
            <v>0.12333300954927696</v>
          </cell>
          <cell r="AK48">
            <v>0.12333300954927696</v>
          </cell>
          <cell r="AL48">
            <v>0.12333300954927696</v>
          </cell>
          <cell r="AM48">
            <v>0.12333300954927696</v>
          </cell>
          <cell r="AN48">
            <v>0.12333300954927696</v>
          </cell>
          <cell r="AO48">
            <v>0.12333300954927696</v>
          </cell>
          <cell r="AP48">
            <v>0.12333300954927696</v>
          </cell>
          <cell r="AQ48">
            <v>0.12333300954927696</v>
          </cell>
          <cell r="AR48">
            <v>0.12333300954927696</v>
          </cell>
          <cell r="AS48">
            <v>0.12333300954927696</v>
          </cell>
          <cell r="AT48">
            <v>0.12333300954927696</v>
          </cell>
          <cell r="AU48">
            <v>0.12333300954927696</v>
          </cell>
          <cell r="AV48">
            <v>0.12333300954927696</v>
          </cell>
          <cell r="AW48">
            <v>0.12333300954927696</v>
          </cell>
          <cell r="AX48">
            <v>0.12333300954927696</v>
          </cell>
          <cell r="AY48">
            <v>0.12333300954927696</v>
          </cell>
          <cell r="AZ48">
            <v>0.12333300954927696</v>
          </cell>
          <cell r="BA48">
            <v>0.12333300954927696</v>
          </cell>
          <cell r="BB48">
            <v>0.12333300954927696</v>
          </cell>
          <cell r="BC48">
            <v>0.12333300954927696</v>
          </cell>
          <cell r="BD48">
            <v>0.12333300954927696</v>
          </cell>
          <cell r="BE48">
            <v>0.12333300954927696</v>
          </cell>
          <cell r="BF48">
            <v>0.12333300954927696</v>
          </cell>
          <cell r="BG48">
            <v>0.12333300954927696</v>
          </cell>
          <cell r="BH48">
            <v>0.12333300954927696</v>
          </cell>
          <cell r="BI48">
            <v>0.12333300954927696</v>
          </cell>
          <cell r="BJ48">
            <v>0.12333300954927696</v>
          </cell>
          <cell r="BK48">
            <v>0.12333300954927696</v>
          </cell>
          <cell r="BL48">
            <v>0.12333300954927696</v>
          </cell>
          <cell r="BM48">
            <v>0.12333300954927696</v>
          </cell>
          <cell r="BN48">
            <v>0.12333300954927696</v>
          </cell>
          <cell r="BO48">
            <v>0.12333300954927696</v>
          </cell>
          <cell r="BP48">
            <v>0.12333300954927696</v>
          </cell>
          <cell r="BQ48">
            <v>0.12333300954927696</v>
          </cell>
          <cell r="BR48">
            <v>0.12333300954927696</v>
          </cell>
          <cell r="BS48">
            <v>0.12333300954927696</v>
          </cell>
          <cell r="BT48">
            <v>0.12333300954927696</v>
          </cell>
        </row>
        <row r="49">
          <cell r="A49" t="str">
            <v>Total Operating Expense (PPD)</v>
          </cell>
          <cell r="M49">
            <v>1.594683225996552</v>
          </cell>
          <cell r="N49">
            <v>1.594683225996552</v>
          </cell>
          <cell r="O49">
            <v>1.594683225996552</v>
          </cell>
          <cell r="P49">
            <v>1.594683225996552</v>
          </cell>
          <cell r="Q49">
            <v>1.594683225996552</v>
          </cell>
          <cell r="R49">
            <v>0.89953594604077414</v>
          </cell>
          <cell r="S49">
            <v>0.84169137680416839</v>
          </cell>
          <cell r="T49">
            <v>0.78571000317288087</v>
          </cell>
          <cell r="U49">
            <v>0.76019759395029318</v>
          </cell>
          <cell r="V49">
            <v>0.81244873325049349</v>
          </cell>
          <cell r="W49">
            <v>0.83634030632170164</v>
          </cell>
          <cell r="X49">
            <v>0.80822247062228003</v>
          </cell>
          <cell r="Y49">
            <v>0.80480763549776735</v>
          </cell>
          <cell r="Z49">
            <v>0.80284928645394738</v>
          </cell>
          <cell r="AA49">
            <v>0.7754930940701692</v>
          </cell>
          <cell r="AB49">
            <v>0.7754930940701692</v>
          </cell>
          <cell r="AC49">
            <v>0.7754930940701692</v>
          </cell>
          <cell r="AD49">
            <v>0.7754930940701692</v>
          </cell>
          <cell r="AE49">
            <v>0.7754930940701692</v>
          </cell>
          <cell r="AF49">
            <v>0.7754930940701692</v>
          </cell>
          <cell r="AG49">
            <v>0.7754930940701692</v>
          </cell>
          <cell r="AH49">
            <v>0.7754930940701692</v>
          </cell>
          <cell r="AI49">
            <v>0.7754930940701692</v>
          </cell>
          <cell r="AJ49">
            <v>0.7754930940701692</v>
          </cell>
          <cell r="AK49">
            <v>0.7754930940701692</v>
          </cell>
          <cell r="AL49">
            <v>0.7754930940701692</v>
          </cell>
          <cell r="AM49">
            <v>0.7754930940701692</v>
          </cell>
          <cell r="AN49">
            <v>0.7754930940701692</v>
          </cell>
          <cell r="AO49">
            <v>0.7754930940701692</v>
          </cell>
          <cell r="AP49">
            <v>0.7754930940701692</v>
          </cell>
          <cell r="AQ49">
            <v>0.7754930940701692</v>
          </cell>
          <cell r="AR49">
            <v>0.7754930940701692</v>
          </cell>
          <cell r="AS49">
            <v>0.7754930940701692</v>
          </cell>
          <cell r="AT49">
            <v>0.7754930940701692</v>
          </cell>
          <cell r="AU49">
            <v>0.7754930940701692</v>
          </cell>
          <cell r="AV49">
            <v>0.7754930940701692</v>
          </cell>
          <cell r="AW49">
            <v>0.7754930940701692</v>
          </cell>
          <cell r="AX49">
            <v>0.7754930940701692</v>
          </cell>
          <cell r="AY49">
            <v>0.7754930940701692</v>
          </cell>
          <cell r="AZ49">
            <v>0.7754930940701692</v>
          </cell>
          <cell r="BA49">
            <v>0.7754930940701692</v>
          </cell>
          <cell r="BB49">
            <v>0.7754930940701692</v>
          </cell>
          <cell r="BC49">
            <v>0.7754930940701692</v>
          </cell>
          <cell r="BD49">
            <v>0.7754930940701692</v>
          </cell>
          <cell r="BE49">
            <v>0.7754930940701692</v>
          </cell>
          <cell r="BF49">
            <v>0.7754930940701692</v>
          </cell>
          <cell r="BG49">
            <v>0.7754930940701692</v>
          </cell>
          <cell r="BH49">
            <v>0.7754930940701692</v>
          </cell>
          <cell r="BI49">
            <v>0.7754930940701692</v>
          </cell>
          <cell r="BJ49">
            <v>0.7754930940701692</v>
          </cell>
          <cell r="BK49">
            <v>0.7754930940701692</v>
          </cell>
          <cell r="BL49">
            <v>0.7754930940701692</v>
          </cell>
          <cell r="BM49">
            <v>0.7754930940701692</v>
          </cell>
          <cell r="BN49">
            <v>0.7754930940701692</v>
          </cell>
          <cell r="BO49">
            <v>0.7754930940701692</v>
          </cell>
          <cell r="BP49">
            <v>0.7754930940701692</v>
          </cell>
          <cell r="BQ49">
            <v>0.7754930940701692</v>
          </cell>
          <cell r="BR49">
            <v>0.7754930940701692</v>
          </cell>
          <cell r="BS49">
            <v>0.7754930940701692</v>
          </cell>
          <cell r="BT49">
            <v>0.7754930940701692</v>
          </cell>
        </row>
        <row r="77">
          <cell r="I77">
            <v>0</v>
          </cell>
          <cell r="J77">
            <v>1</v>
          </cell>
          <cell r="K77">
            <v>2</v>
          </cell>
          <cell r="L77">
            <v>3</v>
          </cell>
          <cell r="M77">
            <v>4</v>
          </cell>
          <cell r="N77">
            <v>5</v>
          </cell>
          <cell r="O77">
            <v>6</v>
          </cell>
          <cell r="P77">
            <v>7</v>
          </cell>
          <cell r="Q77">
            <v>8</v>
          </cell>
          <cell r="R77">
            <v>9</v>
          </cell>
          <cell r="S77">
            <v>10</v>
          </cell>
          <cell r="T77">
            <v>11</v>
          </cell>
          <cell r="U77">
            <v>12</v>
          </cell>
          <cell r="V77">
            <v>13</v>
          </cell>
          <cell r="W77">
            <v>14</v>
          </cell>
          <cell r="X77">
            <v>15</v>
          </cell>
          <cell r="Y77">
            <v>16</v>
          </cell>
          <cell r="Z77">
            <v>17</v>
          </cell>
          <cell r="AA77">
            <v>18</v>
          </cell>
          <cell r="AB77">
            <v>19</v>
          </cell>
          <cell r="AC77">
            <v>20</v>
          </cell>
          <cell r="AD77">
            <v>21</v>
          </cell>
          <cell r="AE77">
            <v>22</v>
          </cell>
          <cell r="AF77">
            <v>23</v>
          </cell>
          <cell r="AG77">
            <v>24</v>
          </cell>
          <cell r="AH77">
            <v>25</v>
          </cell>
          <cell r="AI77">
            <v>26</v>
          </cell>
          <cell r="AJ77">
            <v>27</v>
          </cell>
          <cell r="AK77">
            <v>28</v>
          </cell>
          <cell r="AL77">
            <v>29</v>
          </cell>
          <cell r="AM77">
            <v>30</v>
          </cell>
          <cell r="AN77">
            <v>31</v>
          </cell>
          <cell r="AO77">
            <v>32</v>
          </cell>
          <cell r="AP77">
            <v>33</v>
          </cell>
          <cell r="AQ77">
            <v>34</v>
          </cell>
          <cell r="AR77">
            <v>35</v>
          </cell>
          <cell r="AS77">
            <v>36</v>
          </cell>
          <cell r="AT77">
            <v>37</v>
          </cell>
          <cell r="AU77">
            <v>38</v>
          </cell>
          <cell r="AV77">
            <v>39</v>
          </cell>
          <cell r="AW77">
            <v>40</v>
          </cell>
          <cell r="AX77">
            <v>41</v>
          </cell>
          <cell r="AY77">
            <v>42</v>
          </cell>
          <cell r="AZ77">
            <v>43</v>
          </cell>
          <cell r="BA77">
            <v>44</v>
          </cell>
          <cell r="BB77">
            <v>45</v>
          </cell>
          <cell r="BC77">
            <v>46</v>
          </cell>
          <cell r="BD77">
            <v>47</v>
          </cell>
          <cell r="BE77">
            <v>48</v>
          </cell>
          <cell r="BF77">
            <v>49</v>
          </cell>
          <cell r="BG77">
            <v>50</v>
          </cell>
          <cell r="BH77">
            <v>51</v>
          </cell>
          <cell r="BI77">
            <v>52</v>
          </cell>
          <cell r="BJ77">
            <v>53</v>
          </cell>
          <cell r="BK77">
            <v>54</v>
          </cell>
          <cell r="BL77">
            <v>55</v>
          </cell>
          <cell r="BM77">
            <v>56</v>
          </cell>
          <cell r="BN77">
            <v>57</v>
          </cell>
          <cell r="BO77">
            <v>58</v>
          </cell>
          <cell r="BP77">
            <v>59</v>
          </cell>
          <cell r="BQ77">
            <v>60</v>
          </cell>
          <cell r="BR77">
            <v>61</v>
          </cell>
          <cell r="BS77">
            <v>62</v>
          </cell>
          <cell r="BT77">
            <v>63</v>
          </cell>
        </row>
        <row r="79">
          <cell r="V79">
            <v>0</v>
          </cell>
        </row>
        <row r="80">
          <cell r="J80">
            <v>5442.3240000000005</v>
          </cell>
          <cell r="K80">
            <v>5442.3240000000005</v>
          </cell>
          <cell r="L80">
            <v>5442.3240000000005</v>
          </cell>
          <cell r="M80">
            <v>129.00257418332143</v>
          </cell>
          <cell r="N80">
            <v>266.60531997886432</v>
          </cell>
          <cell r="O80">
            <v>387.00772254996429</v>
          </cell>
          <cell r="P80">
            <v>533.21063995772863</v>
          </cell>
          <cell r="Q80">
            <v>666.5132999471607</v>
          </cell>
          <cell r="R80">
            <v>424.57747616270819</v>
          </cell>
          <cell r="S80">
            <v>492.63720255424704</v>
          </cell>
          <cell r="T80">
            <v>511.43846825628407</v>
          </cell>
          <cell r="U80">
            <v>574.06813513011377</v>
          </cell>
          <cell r="V80">
            <v>671.70695071521061</v>
          </cell>
          <cell r="W80">
            <v>774.64235279541492</v>
          </cell>
          <cell r="X80">
            <v>833.19709316970625</v>
          </cell>
          <cell r="Y80">
            <v>894.14209107447016</v>
          </cell>
          <cell r="Z80">
            <v>911.41601853914881</v>
          </cell>
          <cell r="AA80">
            <v>868.37142857142851</v>
          </cell>
          <cell r="AB80">
            <v>917.77714285714285</v>
          </cell>
          <cell r="AC80">
            <v>938.23714285714277</v>
          </cell>
          <cell r="AD80">
            <v>847.44</v>
          </cell>
          <cell r="AE80">
            <v>938.23714285714277</v>
          </cell>
          <cell r="AF80">
            <v>907.97142857142853</v>
          </cell>
          <cell r="AG80">
            <v>938.23714285714277</v>
          </cell>
          <cell r="AH80">
            <v>907.97142857142853</v>
          </cell>
          <cell r="AI80">
            <v>938.23714285714277</v>
          </cell>
          <cell r="AJ80">
            <v>938.23714285714277</v>
          </cell>
          <cell r="AK80">
            <v>907.97142857142853</v>
          </cell>
          <cell r="AL80">
            <v>938.23714285714277</v>
          </cell>
          <cell r="AM80">
            <v>907.97142857142853</v>
          </cell>
          <cell r="AN80">
            <v>938.23714285714277</v>
          </cell>
          <cell r="AO80">
            <v>938.23714285714277</v>
          </cell>
          <cell r="AP80">
            <v>877.70571428571418</v>
          </cell>
          <cell r="AQ80">
            <v>938.23714285714277</v>
          </cell>
          <cell r="AR80">
            <v>907.97142857142853</v>
          </cell>
          <cell r="AS80">
            <v>938.23714285714277</v>
          </cell>
          <cell r="AT80">
            <v>907.97142857142853</v>
          </cell>
          <cell r="AU80">
            <v>938.23714285714277</v>
          </cell>
          <cell r="AV80">
            <v>938.23714285714277</v>
          </cell>
          <cell r="AW80">
            <v>907.97142857142853</v>
          </cell>
          <cell r="AX80">
            <v>938.23714285714277</v>
          </cell>
          <cell r="AY80">
            <v>907.97142857142853</v>
          </cell>
          <cell r="AZ80">
            <v>938.23714285714277</v>
          </cell>
          <cell r="BA80">
            <v>938.23714285714277</v>
          </cell>
          <cell r="BB80">
            <v>847.44</v>
          </cell>
          <cell r="BC80">
            <v>938.23714285714277</v>
          </cell>
          <cell r="BD80">
            <v>907.97142857142853</v>
          </cell>
          <cell r="BE80">
            <v>938.23714285714277</v>
          </cell>
          <cell r="BF80">
            <v>907.97142857142853</v>
          </cell>
          <cell r="BG80">
            <v>938.23714285714277</v>
          </cell>
          <cell r="BH80">
            <v>938.23714285714277</v>
          </cell>
          <cell r="BI80">
            <v>907.97142857142853</v>
          </cell>
          <cell r="BJ80">
            <v>938.23714285714277</v>
          </cell>
          <cell r="BK80">
            <v>907.97142857142853</v>
          </cell>
          <cell r="BL80">
            <v>938.23714285714277</v>
          </cell>
          <cell r="BM80">
            <v>938.23714285714277</v>
          </cell>
          <cell r="BN80">
            <v>847.44</v>
          </cell>
          <cell r="BO80">
            <v>938.23714285714277</v>
          </cell>
          <cell r="BP80">
            <v>907.97142857142853</v>
          </cell>
          <cell r="BQ80">
            <v>938.23714285714277</v>
          </cell>
          <cell r="BR80">
            <v>907.97142857142853</v>
          </cell>
          <cell r="BS80">
            <v>938.23714285714277</v>
          </cell>
          <cell r="BT80">
            <v>938.23714285714277</v>
          </cell>
        </row>
        <row r="81">
          <cell r="J81">
            <v>1219.4153333333336</v>
          </cell>
          <cell r="K81">
            <v>1219.4153333333336</v>
          </cell>
          <cell r="L81">
            <v>1219.4153333333336</v>
          </cell>
          <cell r="M81">
            <v>43.622174638603497</v>
          </cell>
          <cell r="N81">
            <v>90.1524942531139</v>
          </cell>
          <cell r="O81">
            <v>130.86652391581049</v>
          </cell>
          <cell r="P81">
            <v>180.3049885062278</v>
          </cell>
          <cell r="Q81">
            <v>225.38123563278475</v>
          </cell>
          <cell r="R81">
            <v>90.260836338863555</v>
          </cell>
          <cell r="S81">
            <v>114.6534465407147</v>
          </cell>
          <cell r="T81">
            <v>125.03582959022525</v>
          </cell>
          <cell r="U81">
            <v>134.88612667172151</v>
          </cell>
          <cell r="V81">
            <v>169.83720867395661</v>
          </cell>
          <cell r="W81">
            <v>193.18325152995104</v>
          </cell>
          <cell r="X81">
            <v>212.62588040753101</v>
          </cell>
          <cell r="Y81">
            <v>216.94050472403623</v>
          </cell>
          <cell r="Z81">
            <v>221.46548680077015</v>
          </cell>
          <cell r="AA81">
            <v>210.51428571428571</v>
          </cell>
          <cell r="AB81">
            <v>222.49142857142854</v>
          </cell>
          <cell r="AC81">
            <v>227.45142857142855</v>
          </cell>
          <cell r="AD81">
            <v>205.44</v>
          </cell>
          <cell r="AE81">
            <v>227.45142857142855</v>
          </cell>
          <cell r="AF81">
            <v>220.1142857142857</v>
          </cell>
          <cell r="AG81">
            <v>227.45142857142855</v>
          </cell>
          <cell r="AH81">
            <v>220.1142857142857</v>
          </cell>
          <cell r="AI81">
            <v>227.45142857142855</v>
          </cell>
          <cell r="AJ81">
            <v>227.45142857142855</v>
          </cell>
          <cell r="AK81">
            <v>220.1142857142857</v>
          </cell>
          <cell r="AL81">
            <v>227.45142857142855</v>
          </cell>
          <cell r="AM81">
            <v>220.1142857142857</v>
          </cell>
          <cell r="AN81">
            <v>227.45142857142855</v>
          </cell>
          <cell r="AO81">
            <v>227.45142857142855</v>
          </cell>
          <cell r="AP81">
            <v>212.77714285714282</v>
          </cell>
          <cell r="AQ81">
            <v>227.45142857142855</v>
          </cell>
          <cell r="AR81">
            <v>220.1142857142857</v>
          </cell>
          <cell r="AS81">
            <v>227.45142857142855</v>
          </cell>
          <cell r="AT81">
            <v>220.1142857142857</v>
          </cell>
          <cell r="AU81">
            <v>227.45142857142855</v>
          </cell>
          <cell r="AV81">
            <v>227.45142857142855</v>
          </cell>
          <cell r="AW81">
            <v>220.1142857142857</v>
          </cell>
          <cell r="AX81">
            <v>227.45142857142855</v>
          </cell>
          <cell r="AY81">
            <v>220.1142857142857</v>
          </cell>
          <cell r="AZ81">
            <v>227.45142857142855</v>
          </cell>
          <cell r="BA81">
            <v>227.45142857142855</v>
          </cell>
          <cell r="BB81">
            <v>205.44</v>
          </cell>
          <cell r="BC81">
            <v>227.45142857142855</v>
          </cell>
          <cell r="BD81">
            <v>220.1142857142857</v>
          </cell>
          <cell r="BE81">
            <v>227.45142857142855</v>
          </cell>
          <cell r="BF81">
            <v>220.1142857142857</v>
          </cell>
          <cell r="BG81">
            <v>227.45142857142855</v>
          </cell>
          <cell r="BH81">
            <v>227.45142857142855</v>
          </cell>
          <cell r="BI81">
            <v>220.1142857142857</v>
          </cell>
          <cell r="BJ81">
            <v>227.45142857142855</v>
          </cell>
          <cell r="BK81">
            <v>220.1142857142857</v>
          </cell>
          <cell r="BL81">
            <v>227.45142857142855</v>
          </cell>
          <cell r="BM81">
            <v>227.45142857142855</v>
          </cell>
          <cell r="BN81">
            <v>205.44</v>
          </cell>
          <cell r="BO81">
            <v>227.45142857142855</v>
          </cell>
          <cell r="BP81">
            <v>220.1142857142857</v>
          </cell>
          <cell r="BQ81">
            <v>227.45142857142855</v>
          </cell>
          <cell r="BR81">
            <v>220.1142857142857</v>
          </cell>
          <cell r="BS81">
            <v>227.45142857142855</v>
          </cell>
          <cell r="BT81">
            <v>227.45142857142855</v>
          </cell>
        </row>
        <row r="82">
          <cell r="J82">
            <v>3718.6346666666664</v>
          </cell>
          <cell r="K82">
            <v>3718.6346666666664</v>
          </cell>
          <cell r="L82">
            <v>3718.6346666666664</v>
          </cell>
          <cell r="M82">
            <v>0</v>
          </cell>
          <cell r="N82">
            <v>0</v>
          </cell>
          <cell r="O82">
            <v>0</v>
          </cell>
          <cell r="P82">
            <v>0</v>
          </cell>
          <cell r="Q82">
            <v>0</v>
          </cell>
          <cell r="R82">
            <v>65.036813389865657</v>
          </cell>
          <cell r="S82">
            <v>69.708868489478533</v>
          </cell>
          <cell r="T82">
            <v>77.773898025188771</v>
          </cell>
          <cell r="U82">
            <v>73.129243845035489</v>
          </cell>
          <cell r="V82">
            <v>80.084951590818704</v>
          </cell>
          <cell r="W82">
            <v>87.17434370419501</v>
          </cell>
          <cell r="X82">
            <v>100.79949730601219</v>
          </cell>
          <cell r="Y82">
            <v>111.43419472218881</v>
          </cell>
          <cell r="Z82">
            <v>108.15136452075214</v>
          </cell>
          <cell r="AA82">
            <v>128.15384859299414</v>
          </cell>
          <cell r="AB82">
            <v>135.4451207605</v>
          </cell>
          <cell r="AC82">
            <v>138.46459797490604</v>
          </cell>
          <cell r="AD82">
            <v>125.0647981708829</v>
          </cell>
          <cell r="AE82">
            <v>138.46459797490604</v>
          </cell>
          <cell r="AF82">
            <v>133.99799804023166</v>
          </cell>
          <cell r="AG82">
            <v>138.46459797490604</v>
          </cell>
          <cell r="AH82">
            <v>133.99799804023166</v>
          </cell>
          <cell r="AI82">
            <v>138.46459797490604</v>
          </cell>
          <cell r="AJ82">
            <v>138.46459797490604</v>
          </cell>
          <cell r="AK82">
            <v>133.99799804023166</v>
          </cell>
          <cell r="AL82">
            <v>138.46459797490604</v>
          </cell>
          <cell r="AM82">
            <v>133.99799804023166</v>
          </cell>
          <cell r="AN82">
            <v>138.46459797490604</v>
          </cell>
          <cell r="AO82">
            <v>138.46459797490604</v>
          </cell>
          <cell r="AP82">
            <v>129.53139810555726</v>
          </cell>
          <cell r="AQ82">
            <v>138.46459797490604</v>
          </cell>
          <cell r="AR82">
            <v>133.99799804023166</v>
          </cell>
          <cell r="AS82">
            <v>138.46459797490604</v>
          </cell>
          <cell r="AT82">
            <v>133.99799804023166</v>
          </cell>
          <cell r="AU82">
            <v>138.46459797490604</v>
          </cell>
          <cell r="AV82">
            <v>138.46459797490604</v>
          </cell>
          <cell r="AW82">
            <v>133.99799804023166</v>
          </cell>
          <cell r="AX82">
            <v>138.46459797490604</v>
          </cell>
          <cell r="AY82">
            <v>133.99799804023166</v>
          </cell>
          <cell r="AZ82">
            <v>138.46459797490604</v>
          </cell>
          <cell r="BA82">
            <v>138.46459797490604</v>
          </cell>
          <cell r="BB82">
            <v>125.0647981708829</v>
          </cell>
          <cell r="BC82">
            <v>138.46459797490604</v>
          </cell>
          <cell r="BD82">
            <v>133.99799804023166</v>
          </cell>
          <cell r="BE82">
            <v>138.46459797490604</v>
          </cell>
          <cell r="BF82">
            <v>133.99799804023166</v>
          </cell>
          <cell r="BG82">
            <v>138.46459797490604</v>
          </cell>
          <cell r="BH82">
            <v>138.46459797490604</v>
          </cell>
          <cell r="BI82">
            <v>133.99799804023166</v>
          </cell>
          <cell r="BJ82">
            <v>138.46459797490604</v>
          </cell>
          <cell r="BK82">
            <v>133.99799804023166</v>
          </cell>
          <cell r="BL82">
            <v>138.46459797490604</v>
          </cell>
          <cell r="BM82">
            <v>138.46459797490604</v>
          </cell>
          <cell r="BN82">
            <v>125.0647981708829</v>
          </cell>
          <cell r="BO82">
            <v>138.46459797490604</v>
          </cell>
          <cell r="BP82">
            <v>133.99799804023166</v>
          </cell>
          <cell r="BQ82">
            <v>138.46459797490604</v>
          </cell>
          <cell r="BR82">
            <v>133.99799804023166</v>
          </cell>
          <cell r="BS82">
            <v>138.46459797490604</v>
          </cell>
          <cell r="BT82">
            <v>138.46459797490604</v>
          </cell>
        </row>
        <row r="83">
          <cell r="J83">
            <v>1772.1373333333333</v>
          </cell>
          <cell r="K83">
            <v>1772.1373333333333</v>
          </cell>
          <cell r="L83">
            <v>1772.1373333333333</v>
          </cell>
          <cell r="M83">
            <v>27.803532908480509</v>
          </cell>
          <cell r="N83">
            <v>57.460634677526386</v>
          </cell>
          <cell r="O83">
            <v>83.410598725441517</v>
          </cell>
          <cell r="P83">
            <v>114.92126935505277</v>
          </cell>
          <cell r="Q83">
            <v>143.65158669381597</v>
          </cell>
          <cell r="R83">
            <v>43.690585102969102</v>
          </cell>
          <cell r="S83">
            <v>51.712617381253843</v>
          </cell>
          <cell r="T83">
            <v>55.592172720142294</v>
          </cell>
          <cell r="U83">
            <v>64.478346066382912</v>
          </cell>
          <cell r="V83">
            <v>75.20296031862172</v>
          </cell>
          <cell r="W83">
            <v>90.486331237830115</v>
          </cell>
          <cell r="X83">
            <v>97.789337035253823</v>
          </cell>
          <cell r="Y83">
            <v>94.865804589713719</v>
          </cell>
          <cell r="Z83">
            <v>101.05769758499657</v>
          </cell>
          <cell r="AA83">
            <v>105.82210281281314</v>
          </cell>
          <cell r="AB83">
            <v>111.84281745710349</v>
          </cell>
          <cell r="AC83">
            <v>114.33612867430007</v>
          </cell>
          <cell r="AD83">
            <v>103.27134202840007</v>
          </cell>
          <cell r="AE83">
            <v>114.33612867430007</v>
          </cell>
          <cell r="AF83">
            <v>110.64786645900007</v>
          </cell>
          <cell r="AG83">
            <v>114.33612867430007</v>
          </cell>
          <cell r="AH83">
            <v>110.64786645900007</v>
          </cell>
          <cell r="AI83">
            <v>114.33612867430007</v>
          </cell>
          <cell r="AJ83">
            <v>114.33612867430007</v>
          </cell>
          <cell r="AK83">
            <v>110.64786645900007</v>
          </cell>
          <cell r="AL83">
            <v>114.33612867430007</v>
          </cell>
          <cell r="AM83">
            <v>110.64786645900007</v>
          </cell>
          <cell r="AN83">
            <v>114.33612867430007</v>
          </cell>
          <cell r="AO83">
            <v>114.33612867430007</v>
          </cell>
          <cell r="AP83">
            <v>106.95960424370006</v>
          </cell>
          <cell r="AQ83">
            <v>114.33612867430007</v>
          </cell>
          <cell r="AR83">
            <v>110.64786645900007</v>
          </cell>
          <cell r="AS83">
            <v>114.33612867430007</v>
          </cell>
          <cell r="AT83">
            <v>110.64786645900007</v>
          </cell>
          <cell r="AU83">
            <v>114.33612867430007</v>
          </cell>
          <cell r="AV83">
            <v>114.33612867430007</v>
          </cell>
          <cell r="AW83">
            <v>110.64786645900007</v>
          </cell>
          <cell r="AX83">
            <v>114.33612867430007</v>
          </cell>
          <cell r="AY83">
            <v>110.64786645900007</v>
          </cell>
          <cell r="AZ83">
            <v>114.33612867430007</v>
          </cell>
          <cell r="BA83">
            <v>114.33612867430007</v>
          </cell>
          <cell r="BB83">
            <v>103.27134202840007</v>
          </cell>
          <cell r="BC83">
            <v>114.33612867430007</v>
          </cell>
          <cell r="BD83">
            <v>110.64786645900007</v>
          </cell>
          <cell r="BE83">
            <v>114.33612867430007</v>
          </cell>
          <cell r="BF83">
            <v>110.64786645900007</v>
          </cell>
          <cell r="BG83">
            <v>114.33612867430007</v>
          </cell>
          <cell r="BH83">
            <v>114.33612867430007</v>
          </cell>
          <cell r="BI83">
            <v>110.64786645900007</v>
          </cell>
          <cell r="BJ83">
            <v>114.33612867430007</v>
          </cell>
          <cell r="BK83">
            <v>110.64786645900007</v>
          </cell>
          <cell r="BL83">
            <v>114.33612867430007</v>
          </cell>
          <cell r="BM83">
            <v>114.33612867430007</v>
          </cell>
          <cell r="BN83">
            <v>103.27134202840007</v>
          </cell>
          <cell r="BO83">
            <v>114.33612867430007</v>
          </cell>
          <cell r="BP83">
            <v>110.64786645900007</v>
          </cell>
          <cell r="BQ83">
            <v>114.33612867430007</v>
          </cell>
          <cell r="BR83">
            <v>110.64786645900007</v>
          </cell>
          <cell r="BS83">
            <v>114.33612867430007</v>
          </cell>
          <cell r="BT83">
            <v>114.33612867430007</v>
          </cell>
        </row>
        <row r="84">
          <cell r="J84">
            <v>820.71666666666681</v>
          </cell>
          <cell r="K84">
            <v>820.71666666666681</v>
          </cell>
          <cell r="L84">
            <v>820.71666666666681</v>
          </cell>
          <cell r="M84">
            <v>29.874719381336824</v>
          </cell>
          <cell r="N84">
            <v>61.741086721429447</v>
          </cell>
          <cell r="O84">
            <v>89.62415814401048</v>
          </cell>
          <cell r="P84">
            <v>123.48217344285889</v>
          </cell>
          <cell r="Q84">
            <v>154.3527168035736</v>
          </cell>
          <cell r="R84">
            <v>16.826567810685336</v>
          </cell>
          <cell r="S84">
            <v>19.497049976614647</v>
          </cell>
          <cell r="T84">
            <v>17.903302740588774</v>
          </cell>
          <cell r="U84">
            <v>19.768530613930093</v>
          </cell>
          <cell r="V84">
            <v>25.868225279451984</v>
          </cell>
          <cell r="W84">
            <v>32.2615642652448</v>
          </cell>
          <cell r="X84">
            <v>35.485766726380604</v>
          </cell>
          <cell r="Y84">
            <v>36.952492562978726</v>
          </cell>
          <cell r="Z84">
            <v>40.774345490555412</v>
          </cell>
          <cell r="AA84">
            <v>38.475031623147515</v>
          </cell>
          <cell r="AB84">
            <v>40.6640562236393</v>
          </cell>
          <cell r="AC84">
            <v>41.570579770026157</v>
          </cell>
          <cell r="AD84">
            <v>37.547620437442987</v>
          </cell>
          <cell r="AE84">
            <v>41.570579770026157</v>
          </cell>
          <cell r="AF84">
            <v>40.229593325831765</v>
          </cell>
          <cell r="AG84">
            <v>41.570579770026157</v>
          </cell>
          <cell r="AH84">
            <v>40.229593325831765</v>
          </cell>
          <cell r="AI84">
            <v>41.570579770026157</v>
          </cell>
          <cell r="AJ84">
            <v>41.570579770026157</v>
          </cell>
          <cell r="AK84">
            <v>40.229593325831765</v>
          </cell>
          <cell r="AL84">
            <v>41.570579770026157</v>
          </cell>
          <cell r="AM84">
            <v>40.229593325831765</v>
          </cell>
          <cell r="AN84">
            <v>41.570579770026157</v>
          </cell>
          <cell r="AO84">
            <v>41.570579770026157</v>
          </cell>
          <cell r="AP84">
            <v>38.888606881637372</v>
          </cell>
          <cell r="AQ84">
            <v>41.570579770026157</v>
          </cell>
          <cell r="AR84">
            <v>40.229593325831765</v>
          </cell>
          <cell r="AS84">
            <v>41.570579770026157</v>
          </cell>
          <cell r="AT84">
            <v>40.229593325831765</v>
          </cell>
          <cell r="AU84">
            <v>41.570579770026157</v>
          </cell>
          <cell r="AV84">
            <v>41.570579770026157</v>
          </cell>
          <cell r="AW84">
            <v>40.229593325831765</v>
          </cell>
          <cell r="AX84">
            <v>41.570579770026157</v>
          </cell>
          <cell r="AY84">
            <v>40.229593325831765</v>
          </cell>
          <cell r="AZ84">
            <v>41.570579770026157</v>
          </cell>
          <cell r="BA84">
            <v>41.570579770026157</v>
          </cell>
          <cell r="BB84">
            <v>37.547620437442987</v>
          </cell>
          <cell r="BC84">
            <v>41.570579770026157</v>
          </cell>
          <cell r="BD84">
            <v>40.229593325831765</v>
          </cell>
          <cell r="BE84">
            <v>41.570579770026157</v>
          </cell>
          <cell r="BF84">
            <v>40.229593325831765</v>
          </cell>
          <cell r="BG84">
            <v>41.570579770026157</v>
          </cell>
          <cell r="BH84">
            <v>41.570579770026157</v>
          </cell>
          <cell r="BI84">
            <v>40.229593325831765</v>
          </cell>
          <cell r="BJ84">
            <v>41.570579770026157</v>
          </cell>
          <cell r="BK84">
            <v>40.229593325831765</v>
          </cell>
          <cell r="BL84">
            <v>41.570579770026157</v>
          </cell>
          <cell r="BM84">
            <v>41.570579770026157</v>
          </cell>
          <cell r="BN84">
            <v>37.547620437442987</v>
          </cell>
          <cell r="BO84">
            <v>41.570579770026157</v>
          </cell>
          <cell r="BP84">
            <v>40.229593325831765</v>
          </cell>
          <cell r="BQ84">
            <v>41.570579770026157</v>
          </cell>
          <cell r="BR84">
            <v>40.229593325831765</v>
          </cell>
          <cell r="BS84">
            <v>41.570579770026157</v>
          </cell>
          <cell r="BT84">
            <v>41.570579770026157</v>
          </cell>
        </row>
        <row r="85">
          <cell r="J85">
            <v>1187.0433333333333</v>
          </cell>
          <cell r="K85">
            <v>1187.0433333333333</v>
          </cell>
          <cell r="L85">
            <v>1187.0433333333333</v>
          </cell>
          <cell r="M85">
            <v>15.757623209250653</v>
          </cell>
          <cell r="N85">
            <v>32.565754632451352</v>
          </cell>
          <cell r="O85">
            <v>47.272869627751959</v>
          </cell>
          <cell r="P85">
            <v>65.131509264902704</v>
          </cell>
          <cell r="Q85">
            <v>81.414386581128369</v>
          </cell>
          <cell r="R85">
            <v>11.66660577498839</v>
          </cell>
          <cell r="S85">
            <v>13.978015593850346</v>
          </cell>
          <cell r="T85">
            <v>14.813033466387425</v>
          </cell>
          <cell r="U85">
            <v>15.368623478786278</v>
          </cell>
          <cell r="V85">
            <v>18.728318715497856</v>
          </cell>
          <cell r="W85">
            <v>25.133953171547546</v>
          </cell>
          <cell r="X85">
            <v>20.03096472356502</v>
          </cell>
          <cell r="Y85">
            <v>21.665262213630189</v>
          </cell>
          <cell r="Z85">
            <v>25.382240912251444</v>
          </cell>
          <cell r="AA85">
            <v>26.501944520848461</v>
          </cell>
          <cell r="AB85">
            <v>28.009764165682835</v>
          </cell>
          <cell r="AC85">
            <v>28.634185659822265</v>
          </cell>
          <cell r="AD85">
            <v>25.863135434678174</v>
          </cell>
          <cell r="AE85">
            <v>28.634185659822265</v>
          </cell>
          <cell r="AF85">
            <v>27.7105022514409</v>
          </cell>
          <cell r="AG85">
            <v>28.634185659822265</v>
          </cell>
          <cell r="AH85">
            <v>27.7105022514409</v>
          </cell>
          <cell r="AI85">
            <v>28.634185659822265</v>
          </cell>
          <cell r="AJ85">
            <v>28.634185659822265</v>
          </cell>
          <cell r="AK85">
            <v>27.7105022514409</v>
          </cell>
          <cell r="AL85">
            <v>28.634185659822265</v>
          </cell>
          <cell r="AM85">
            <v>27.7105022514409</v>
          </cell>
          <cell r="AN85">
            <v>28.634185659822265</v>
          </cell>
          <cell r="AO85">
            <v>28.634185659822265</v>
          </cell>
          <cell r="AP85">
            <v>26.786818843059535</v>
          </cell>
          <cell r="AQ85">
            <v>28.634185659822265</v>
          </cell>
          <cell r="AR85">
            <v>27.7105022514409</v>
          </cell>
          <cell r="AS85">
            <v>28.634185659822265</v>
          </cell>
          <cell r="AT85">
            <v>27.7105022514409</v>
          </cell>
          <cell r="AU85">
            <v>28.634185659822265</v>
          </cell>
          <cell r="AV85">
            <v>28.634185659822265</v>
          </cell>
          <cell r="AW85">
            <v>27.7105022514409</v>
          </cell>
          <cell r="AX85">
            <v>28.634185659822265</v>
          </cell>
          <cell r="AY85">
            <v>27.7105022514409</v>
          </cell>
          <cell r="AZ85">
            <v>28.634185659822265</v>
          </cell>
          <cell r="BA85">
            <v>28.634185659822265</v>
          </cell>
          <cell r="BB85">
            <v>25.863135434678174</v>
          </cell>
          <cell r="BC85">
            <v>28.634185659822265</v>
          </cell>
          <cell r="BD85">
            <v>27.7105022514409</v>
          </cell>
          <cell r="BE85">
            <v>28.634185659822265</v>
          </cell>
          <cell r="BF85">
            <v>27.7105022514409</v>
          </cell>
          <cell r="BG85">
            <v>28.634185659822265</v>
          </cell>
          <cell r="BH85">
            <v>28.634185659822265</v>
          </cell>
          <cell r="BI85">
            <v>27.7105022514409</v>
          </cell>
          <cell r="BJ85">
            <v>28.634185659822265</v>
          </cell>
          <cell r="BK85">
            <v>27.7105022514409</v>
          </cell>
          <cell r="BL85">
            <v>28.634185659822265</v>
          </cell>
          <cell r="BM85">
            <v>28.634185659822265</v>
          </cell>
          <cell r="BN85">
            <v>25.863135434678174</v>
          </cell>
          <cell r="BO85">
            <v>28.634185659822265</v>
          </cell>
          <cell r="BP85">
            <v>27.7105022514409</v>
          </cell>
          <cell r="BQ85">
            <v>28.634185659822265</v>
          </cell>
          <cell r="BR85">
            <v>27.7105022514409</v>
          </cell>
          <cell r="BS85">
            <v>28.634185659822265</v>
          </cell>
          <cell r="BT85">
            <v>28.634185659822265</v>
          </cell>
        </row>
        <row r="86">
          <cell r="J86">
            <v>5275.0566666666664</v>
          </cell>
          <cell r="K86">
            <v>5275.0566666666664</v>
          </cell>
          <cell r="L86">
            <v>5275.0566666666664</v>
          </cell>
          <cell r="M86">
            <v>5.6670535044369048</v>
          </cell>
          <cell r="N86">
            <v>11.711910575836271</v>
          </cell>
          <cell r="O86">
            <v>17.001160513310715</v>
          </cell>
          <cell r="P86">
            <v>23.423821151672541</v>
          </cell>
          <cell r="Q86">
            <v>29.279776439590677</v>
          </cell>
          <cell r="R86">
            <v>21.259702659686383</v>
          </cell>
          <cell r="S86">
            <v>24.78402046193305</v>
          </cell>
          <cell r="T86">
            <v>25.244475360235871</v>
          </cell>
          <cell r="U86">
            <v>36.061214484467641</v>
          </cell>
          <cell r="V86">
            <v>30.895950536729796</v>
          </cell>
          <cell r="W86">
            <v>46.060186730420803</v>
          </cell>
          <cell r="X86">
            <v>37.878638454080601</v>
          </cell>
          <cell r="Y86">
            <v>47.008652481620864</v>
          </cell>
          <cell r="Z86">
            <v>43.770856815007242</v>
          </cell>
          <cell r="AA86">
            <v>44.371042067814344</v>
          </cell>
          <cell r="AB86">
            <v>46.895518294039618</v>
          </cell>
          <cell r="AC86">
            <v>47.940959784671072</v>
          </cell>
          <cell r="AD86">
            <v>43.301512063573874</v>
          </cell>
          <cell r="AE86">
            <v>47.940959784671072</v>
          </cell>
          <cell r="AF86">
            <v>46.394477210972006</v>
          </cell>
          <cell r="AG86">
            <v>47.940959784671072</v>
          </cell>
          <cell r="AH86">
            <v>46.394477210972006</v>
          </cell>
          <cell r="AI86">
            <v>47.940959784671072</v>
          </cell>
          <cell r="AJ86">
            <v>47.940959784671072</v>
          </cell>
          <cell r="AK86">
            <v>46.394477210972006</v>
          </cell>
          <cell r="AL86">
            <v>47.940959784671072</v>
          </cell>
          <cell r="AM86">
            <v>46.394477210972006</v>
          </cell>
          <cell r="AN86">
            <v>47.940959784671072</v>
          </cell>
          <cell r="AO86">
            <v>47.940959784671072</v>
          </cell>
          <cell r="AP86">
            <v>44.84799463727294</v>
          </cell>
          <cell r="AQ86">
            <v>47.940959784671072</v>
          </cell>
          <cell r="AR86">
            <v>46.394477210972006</v>
          </cell>
          <cell r="AS86">
            <v>47.940959784671072</v>
          </cell>
          <cell r="AT86">
            <v>46.394477210972006</v>
          </cell>
          <cell r="AU86">
            <v>47.940959784671072</v>
          </cell>
          <cell r="AV86">
            <v>47.940959784671072</v>
          </cell>
          <cell r="AW86">
            <v>46.394477210972006</v>
          </cell>
          <cell r="AX86">
            <v>47.940959784671072</v>
          </cell>
          <cell r="AY86">
            <v>46.394477210972006</v>
          </cell>
          <cell r="AZ86">
            <v>47.940959784671072</v>
          </cell>
          <cell r="BA86">
            <v>47.940959784671072</v>
          </cell>
          <cell r="BB86">
            <v>43.301512063573874</v>
          </cell>
          <cell r="BC86">
            <v>47.940959784671072</v>
          </cell>
          <cell r="BD86">
            <v>46.394477210972006</v>
          </cell>
          <cell r="BE86">
            <v>47.940959784671072</v>
          </cell>
          <cell r="BF86">
            <v>46.394477210972006</v>
          </cell>
          <cell r="BG86">
            <v>47.940959784671072</v>
          </cell>
          <cell r="BH86">
            <v>47.940959784671072</v>
          </cell>
          <cell r="BI86">
            <v>46.394477210972006</v>
          </cell>
          <cell r="BJ86">
            <v>47.940959784671072</v>
          </cell>
          <cell r="BK86">
            <v>46.394477210972006</v>
          </cell>
          <cell r="BL86">
            <v>47.940959784671072</v>
          </cell>
          <cell r="BM86">
            <v>47.940959784671072</v>
          </cell>
          <cell r="BN86">
            <v>43.301512063573874</v>
          </cell>
          <cell r="BO86">
            <v>47.940959784671072</v>
          </cell>
          <cell r="BP86">
            <v>46.394477210972006</v>
          </cell>
          <cell r="BQ86">
            <v>47.940959784671072</v>
          </cell>
          <cell r="BR86">
            <v>46.394477210972006</v>
          </cell>
          <cell r="BS86">
            <v>47.940959784671072</v>
          </cell>
          <cell r="BT86">
            <v>47.940959784671072</v>
          </cell>
        </row>
        <row r="87">
          <cell r="J87">
            <v>246.69733333333335</v>
          </cell>
          <cell r="K87">
            <v>246.69733333333335</v>
          </cell>
          <cell r="L87">
            <v>246.69733333333335</v>
          </cell>
          <cell r="M87">
            <v>5.7147122557845353</v>
          </cell>
          <cell r="N87">
            <v>11.810405328621373</v>
          </cell>
          <cell r="O87">
            <v>17.144136767353604</v>
          </cell>
          <cell r="P87">
            <v>23.620810657242746</v>
          </cell>
          <cell r="Q87">
            <v>29.526013321553432</v>
          </cell>
          <cell r="R87">
            <v>10.289815894294758</v>
          </cell>
          <cell r="S87">
            <v>12.975648940111286</v>
          </cell>
          <cell r="T87">
            <v>11.227090126242208</v>
          </cell>
          <cell r="U87">
            <v>13.336223239407239</v>
          </cell>
          <cell r="V87">
            <v>13.173379971198949</v>
          </cell>
          <cell r="W87">
            <v>13.400602476731775</v>
          </cell>
          <cell r="X87">
            <v>19.849274051808763</v>
          </cell>
          <cell r="Y87">
            <v>20.586766550648807</v>
          </cell>
          <cell r="Z87">
            <v>22.747235447480595</v>
          </cell>
          <cell r="AA87">
            <v>25.187528820021374</v>
          </cell>
          <cell r="AB87">
            <v>26.620565204569822</v>
          </cell>
          <cell r="AC87">
            <v>27.214017295117557</v>
          </cell>
          <cell r="AD87">
            <v>24.580402718170699</v>
          </cell>
          <cell r="AE87">
            <v>27.214017295117557</v>
          </cell>
          <cell r="AF87">
            <v>26.336145769468605</v>
          </cell>
          <cell r="AG87">
            <v>27.214017295117557</v>
          </cell>
          <cell r="AH87">
            <v>26.336145769468605</v>
          </cell>
          <cell r="AI87">
            <v>27.214017295117557</v>
          </cell>
          <cell r="AJ87">
            <v>27.214017295117557</v>
          </cell>
          <cell r="AK87">
            <v>26.336145769468605</v>
          </cell>
          <cell r="AL87">
            <v>27.214017295117557</v>
          </cell>
          <cell r="AM87">
            <v>26.336145769468605</v>
          </cell>
          <cell r="AN87">
            <v>27.214017295117557</v>
          </cell>
          <cell r="AO87">
            <v>27.214017295117557</v>
          </cell>
          <cell r="AP87">
            <v>25.458274243819648</v>
          </cell>
          <cell r="AQ87">
            <v>27.214017295117557</v>
          </cell>
          <cell r="AR87">
            <v>26.336145769468605</v>
          </cell>
          <cell r="AS87">
            <v>27.214017295117557</v>
          </cell>
          <cell r="AT87">
            <v>26.336145769468605</v>
          </cell>
          <cell r="AU87">
            <v>27.214017295117557</v>
          </cell>
          <cell r="AV87">
            <v>27.214017295117557</v>
          </cell>
          <cell r="AW87">
            <v>26.336145769468605</v>
          </cell>
          <cell r="AX87">
            <v>27.214017295117557</v>
          </cell>
          <cell r="AY87">
            <v>26.336145769468605</v>
          </cell>
          <cell r="AZ87">
            <v>27.214017295117557</v>
          </cell>
          <cell r="BA87">
            <v>27.214017295117557</v>
          </cell>
          <cell r="BB87">
            <v>24.580402718170699</v>
          </cell>
          <cell r="BC87">
            <v>27.214017295117557</v>
          </cell>
          <cell r="BD87">
            <v>26.336145769468605</v>
          </cell>
          <cell r="BE87">
            <v>27.214017295117557</v>
          </cell>
          <cell r="BF87">
            <v>26.336145769468605</v>
          </cell>
          <cell r="BG87">
            <v>27.214017295117557</v>
          </cell>
          <cell r="BH87">
            <v>27.214017295117557</v>
          </cell>
          <cell r="BI87">
            <v>26.336145769468605</v>
          </cell>
          <cell r="BJ87">
            <v>27.214017295117557</v>
          </cell>
          <cell r="BK87">
            <v>26.336145769468605</v>
          </cell>
          <cell r="BL87">
            <v>27.214017295117557</v>
          </cell>
          <cell r="BM87">
            <v>27.214017295117557</v>
          </cell>
          <cell r="BN87">
            <v>24.580402718170699</v>
          </cell>
          <cell r="BO87">
            <v>27.214017295117557</v>
          </cell>
          <cell r="BP87">
            <v>26.336145769468605</v>
          </cell>
          <cell r="BQ87">
            <v>27.214017295117557</v>
          </cell>
          <cell r="BR87">
            <v>26.336145769468605</v>
          </cell>
          <cell r="BS87">
            <v>27.214017295117557</v>
          </cell>
          <cell r="BT87">
            <v>27.214017295117557</v>
          </cell>
        </row>
        <row r="88">
          <cell r="J88">
            <v>14400.670666666667</v>
          </cell>
          <cell r="K88">
            <v>14400.670666666667</v>
          </cell>
          <cell r="L88">
            <v>14400.670666666667</v>
          </cell>
          <cell r="M88">
            <v>12.367458436020167</v>
          </cell>
          <cell r="N88">
            <v>25.559414101108345</v>
          </cell>
          <cell r="O88">
            <v>37.102375308060495</v>
          </cell>
          <cell r="P88">
            <v>51.11882820221669</v>
          </cell>
          <cell r="Q88">
            <v>63.898535252770856</v>
          </cell>
          <cell r="R88">
            <v>100.81319374974316</v>
          </cell>
          <cell r="S88">
            <v>123.08625102735206</v>
          </cell>
          <cell r="T88">
            <v>118.94365130795036</v>
          </cell>
          <cell r="U88">
            <v>150.64393085803766</v>
          </cell>
          <cell r="V88">
            <v>176.73759943485464</v>
          </cell>
          <cell r="W88">
            <v>232.46952545962137</v>
          </cell>
          <cell r="X88">
            <v>247.85759377395988</v>
          </cell>
          <cell r="Y88">
            <v>226.52500551282361</v>
          </cell>
          <cell r="Z88">
            <v>266.86622560798537</v>
          </cell>
          <cell r="AA88">
            <v>259.50546683019445</v>
          </cell>
          <cell r="AB88">
            <v>274.26994724485485</v>
          </cell>
          <cell r="AC88">
            <v>280.38424543184203</v>
          </cell>
          <cell r="AD88">
            <v>253.25028619650251</v>
          </cell>
          <cell r="AE88">
            <v>280.38424543184203</v>
          </cell>
          <cell r="AF88">
            <v>271.33959235339552</v>
          </cell>
          <cell r="AG88">
            <v>280.38424543184203</v>
          </cell>
          <cell r="AH88">
            <v>271.33959235339552</v>
          </cell>
          <cell r="AI88">
            <v>280.38424543184203</v>
          </cell>
          <cell r="AJ88">
            <v>280.38424543184203</v>
          </cell>
          <cell r="AK88">
            <v>271.33959235339552</v>
          </cell>
          <cell r="AL88">
            <v>280.38424543184203</v>
          </cell>
          <cell r="AM88">
            <v>271.33959235339552</v>
          </cell>
          <cell r="AN88">
            <v>280.38424543184203</v>
          </cell>
          <cell r="AO88">
            <v>280.38424543184203</v>
          </cell>
          <cell r="AP88">
            <v>262.294939274949</v>
          </cell>
          <cell r="AQ88">
            <v>280.38424543184203</v>
          </cell>
          <cell r="AR88">
            <v>271.33959235339552</v>
          </cell>
          <cell r="AS88">
            <v>280.38424543184203</v>
          </cell>
          <cell r="AT88">
            <v>271.33959235339552</v>
          </cell>
          <cell r="AU88">
            <v>280.38424543184203</v>
          </cell>
          <cell r="AV88">
            <v>280.38424543184203</v>
          </cell>
          <cell r="AW88">
            <v>271.33959235339552</v>
          </cell>
          <cell r="AX88">
            <v>280.38424543184203</v>
          </cell>
          <cell r="AY88">
            <v>271.33959235339552</v>
          </cell>
          <cell r="AZ88">
            <v>280.38424543184203</v>
          </cell>
          <cell r="BA88">
            <v>280.38424543184203</v>
          </cell>
          <cell r="BB88">
            <v>253.25028619650251</v>
          </cell>
          <cell r="BC88">
            <v>280.38424543184203</v>
          </cell>
          <cell r="BD88">
            <v>271.33959235339552</v>
          </cell>
          <cell r="BE88">
            <v>280.38424543184203</v>
          </cell>
          <cell r="BF88">
            <v>271.33959235339552</v>
          </cell>
          <cell r="BG88">
            <v>280.38424543184203</v>
          </cell>
          <cell r="BH88">
            <v>280.38424543184203</v>
          </cell>
          <cell r="BI88">
            <v>271.33959235339552</v>
          </cell>
          <cell r="BJ88">
            <v>280.38424543184203</v>
          </cell>
          <cell r="BK88">
            <v>271.33959235339552</v>
          </cell>
          <cell r="BL88">
            <v>280.38424543184203</v>
          </cell>
          <cell r="BM88">
            <v>280.38424543184203</v>
          </cell>
          <cell r="BN88">
            <v>253.25028619650251</v>
          </cell>
          <cell r="BO88">
            <v>280.38424543184203</v>
          </cell>
          <cell r="BP88">
            <v>271.33959235339552</v>
          </cell>
          <cell r="BQ88">
            <v>280.38424543184203</v>
          </cell>
          <cell r="BR88">
            <v>271.33959235339552</v>
          </cell>
          <cell r="BS88">
            <v>280.38424543184203</v>
          </cell>
          <cell r="BT88">
            <v>280.38424543184203</v>
          </cell>
        </row>
        <row r="89">
          <cell r="J89">
            <v>33.748666666666665</v>
          </cell>
          <cell r="K89">
            <v>33.748666666666665</v>
          </cell>
          <cell r="L89">
            <v>33.748666666666665</v>
          </cell>
          <cell r="M89">
            <v>4.0723865414279636</v>
          </cell>
          <cell r="N89">
            <v>8.4162655189511266</v>
          </cell>
          <cell r="O89">
            <v>12.217159624283891</v>
          </cell>
          <cell r="P89">
            <v>16.832531037902253</v>
          </cell>
          <cell r="Q89">
            <v>21.040663797377814</v>
          </cell>
          <cell r="R89">
            <v>4.8166081456958469</v>
          </cell>
          <cell r="S89">
            <v>7.0540250269485218</v>
          </cell>
          <cell r="T89">
            <v>7.2501096501772997</v>
          </cell>
          <cell r="U89">
            <v>6.9298341852606997</v>
          </cell>
          <cell r="V89">
            <v>8.8466794749204052</v>
          </cell>
          <cell r="W89">
            <v>11.869106500543852</v>
          </cell>
          <cell r="X89">
            <v>11.538686387484624</v>
          </cell>
          <cell r="Y89">
            <v>10.966938240113127</v>
          </cell>
          <cell r="Z89">
            <v>13.040774241901618</v>
          </cell>
          <cell r="AA89">
            <v>9.2099999999999991</v>
          </cell>
          <cell r="AB89">
            <v>9.734</v>
          </cell>
          <cell r="AC89">
            <v>9.9509999999999987</v>
          </cell>
          <cell r="AD89">
            <v>8.9879999999999995</v>
          </cell>
          <cell r="AE89">
            <v>9.9509999999999987</v>
          </cell>
          <cell r="AF89">
            <v>9.629999999999999</v>
          </cell>
          <cell r="AG89">
            <v>9.9509999999999987</v>
          </cell>
          <cell r="AH89">
            <v>9.629999999999999</v>
          </cell>
          <cell r="AI89">
            <v>9.9509999999999987</v>
          </cell>
          <cell r="AJ89">
            <v>9.9509999999999987</v>
          </cell>
          <cell r="AK89">
            <v>9.629999999999999</v>
          </cell>
          <cell r="AL89">
            <v>9.9509999999999987</v>
          </cell>
          <cell r="AM89">
            <v>9.629999999999999</v>
          </cell>
          <cell r="AN89">
            <v>9.9509999999999987</v>
          </cell>
          <cell r="AO89">
            <v>9.9509999999999987</v>
          </cell>
          <cell r="AP89">
            <v>9.3089999999999993</v>
          </cell>
          <cell r="AQ89">
            <v>9.9509999999999987</v>
          </cell>
          <cell r="AR89">
            <v>9.629999999999999</v>
          </cell>
          <cell r="AS89">
            <v>9.9509999999999987</v>
          </cell>
          <cell r="AT89">
            <v>9.629999999999999</v>
          </cell>
          <cell r="AU89">
            <v>9.9509999999999987</v>
          </cell>
          <cell r="AV89">
            <v>9.9509999999999987</v>
          </cell>
          <cell r="AW89">
            <v>9.629999999999999</v>
          </cell>
          <cell r="AX89">
            <v>9.9509999999999987</v>
          </cell>
          <cell r="AY89">
            <v>9.629999999999999</v>
          </cell>
          <cell r="AZ89">
            <v>9.9509999999999987</v>
          </cell>
          <cell r="BA89">
            <v>9.9509999999999987</v>
          </cell>
          <cell r="BB89">
            <v>8.9879999999999995</v>
          </cell>
          <cell r="BC89">
            <v>9.9509999999999987</v>
          </cell>
          <cell r="BD89">
            <v>9.629999999999999</v>
          </cell>
          <cell r="BE89">
            <v>9.9509999999999987</v>
          </cell>
          <cell r="BF89">
            <v>9.629999999999999</v>
          </cell>
          <cell r="BG89">
            <v>9.9509999999999987</v>
          </cell>
          <cell r="BH89">
            <v>9.9509999999999987</v>
          </cell>
          <cell r="BI89">
            <v>9.629999999999999</v>
          </cell>
          <cell r="BJ89">
            <v>9.9509999999999987</v>
          </cell>
          <cell r="BK89">
            <v>9.629999999999999</v>
          </cell>
          <cell r="BL89">
            <v>9.9509999999999987</v>
          </cell>
          <cell r="BM89">
            <v>9.9509999999999987</v>
          </cell>
          <cell r="BN89">
            <v>8.9879999999999995</v>
          </cell>
          <cell r="BO89">
            <v>9.9509999999999987</v>
          </cell>
          <cell r="BP89">
            <v>9.629999999999999</v>
          </cell>
          <cell r="BQ89">
            <v>9.9509999999999987</v>
          </cell>
          <cell r="BR89">
            <v>9.629999999999999</v>
          </cell>
          <cell r="BS89">
            <v>9.9509999999999987</v>
          </cell>
          <cell r="BT89">
            <v>9.9509999999999987</v>
          </cell>
        </row>
        <row r="90">
          <cell r="J90">
            <v>41.428666666666665</v>
          </cell>
          <cell r="K90">
            <v>41.428666666666665</v>
          </cell>
          <cell r="L90">
            <v>41.428666666666665</v>
          </cell>
          <cell r="M90">
            <v>4147.653984269682</v>
          </cell>
          <cell r="N90">
            <v>8602.6582512452114</v>
          </cell>
          <cell r="O90">
            <v>12450.25862212094</v>
          </cell>
          <cell r="P90">
            <v>17183.480123468253</v>
          </cell>
          <cell r="Q90">
            <v>21423.014698398198</v>
          </cell>
          <cell r="R90">
            <v>23549.142202254181</v>
          </cell>
          <cell r="S90">
            <v>30395.042897782878</v>
          </cell>
          <cell r="T90">
            <v>33539.937847217683</v>
          </cell>
          <cell r="U90">
            <v>38943.573404508803</v>
          </cell>
          <cell r="V90">
            <v>41808.909070573725</v>
          </cell>
          <cell r="W90">
            <v>47538.734155895101</v>
          </cell>
          <cell r="X90">
            <v>52156.60988461614</v>
          </cell>
          <cell r="Y90">
            <v>55294.790006841591</v>
          </cell>
          <cell r="Z90">
            <v>57746.477165961012</v>
          </cell>
          <cell r="AA90">
            <v>56654.526092617867</v>
          </cell>
          <cell r="AB90">
            <v>59249.628340468982</v>
          </cell>
          <cell r="AC90">
            <v>60009.151715935375</v>
          </cell>
          <cell r="AD90">
            <v>54197.184496576061</v>
          </cell>
          <cell r="AE90">
            <v>60024.487771799671</v>
          </cell>
          <cell r="AF90">
            <v>58100.058225175904</v>
          </cell>
          <cell r="AG90">
            <v>60012.981435376067</v>
          </cell>
          <cell r="AH90">
            <v>58010.868719784434</v>
          </cell>
          <cell r="AI90">
            <v>60037.178472151783</v>
          </cell>
          <cell r="AJ90">
            <v>60018.03667067171</v>
          </cell>
          <cell r="AK90">
            <v>59502.969421885558</v>
          </cell>
          <cell r="AL90">
            <v>61422.428822403344</v>
          </cell>
          <cell r="AM90">
            <v>59455.399287180044</v>
          </cell>
          <cell r="AN90">
            <v>61525.571407596079</v>
          </cell>
          <cell r="AO90">
            <v>61541.438332094483</v>
          </cell>
          <cell r="AP90">
            <v>57513.987630121708</v>
          </cell>
          <cell r="AQ90">
            <v>61482.898162957921</v>
          </cell>
          <cell r="AR90">
            <v>59559.23638929463</v>
          </cell>
          <cell r="AS90">
            <v>61525.992687703896</v>
          </cell>
          <cell r="AT90">
            <v>59604.687703970027</v>
          </cell>
          <cell r="AU90">
            <v>61451.574361797131</v>
          </cell>
          <cell r="AV90">
            <v>61558.241639046246</v>
          </cell>
          <cell r="AW90">
            <v>61095.921982225351</v>
          </cell>
          <cell r="AX90">
            <v>63132.452714966203</v>
          </cell>
          <cell r="AY90">
            <v>61095.921982225351</v>
          </cell>
          <cell r="AZ90">
            <v>63132.452714966203</v>
          </cell>
          <cell r="BA90">
            <v>63132.452714966203</v>
          </cell>
          <cell r="BB90">
            <v>57022.860516743654</v>
          </cell>
          <cell r="BC90">
            <v>63132.452714966203</v>
          </cell>
          <cell r="BD90">
            <v>61095.921982225351</v>
          </cell>
          <cell r="BE90">
            <v>63132.452714966203</v>
          </cell>
          <cell r="BF90">
            <v>61095.921982225351</v>
          </cell>
          <cell r="BG90">
            <v>63132.452714966203</v>
          </cell>
          <cell r="BH90">
            <v>63132.452714966203</v>
          </cell>
          <cell r="BI90">
            <v>62728.721657303155</v>
          </cell>
          <cell r="BJ90">
            <v>64819.67904587993</v>
          </cell>
          <cell r="BK90">
            <v>62728.721657303155</v>
          </cell>
          <cell r="BL90">
            <v>64819.67904587993</v>
          </cell>
          <cell r="BM90">
            <v>64819.67904587993</v>
          </cell>
          <cell r="BN90">
            <v>58546.806880149612</v>
          </cell>
          <cell r="BO90">
            <v>64819.67904587993</v>
          </cell>
          <cell r="BP90">
            <v>62728.721657303155</v>
          </cell>
          <cell r="BQ90">
            <v>64819.67904587993</v>
          </cell>
          <cell r="BR90">
            <v>62728.721657303155</v>
          </cell>
          <cell r="BS90">
            <v>64819.67904587993</v>
          </cell>
          <cell r="BT90">
            <v>64819.67904587993</v>
          </cell>
        </row>
        <row r="91">
          <cell r="J91">
            <v>34157.873333333337</v>
          </cell>
          <cell r="K91">
            <v>34157.873333333337</v>
          </cell>
          <cell r="L91">
            <v>34157.873333333337</v>
          </cell>
          <cell r="M91">
            <v>4421.5362193283445</v>
          </cell>
          <cell r="N91">
            <v>9168.6815370331133</v>
          </cell>
          <cell r="O91">
            <v>13271.905327296929</v>
          </cell>
          <cell r="P91">
            <v>18315.526695044056</v>
          </cell>
          <cell r="Q91">
            <v>22838.072912867952</v>
          </cell>
          <cell r="R91">
            <v>24338.380407283683</v>
          </cell>
          <cell r="S91">
            <v>31325.130043775382</v>
          </cell>
          <cell r="T91">
            <v>34505.159878461105</v>
          </cell>
          <cell r="U91">
            <v>40032.243613081948</v>
          </cell>
          <cell r="V91">
            <v>43079.991295284985</v>
          </cell>
          <cell r="W91">
            <v>49045.415373766606</v>
          </cell>
          <cell r="X91">
            <v>53773.66261665192</v>
          </cell>
          <cell r="Y91">
            <v>56975.877719513817</v>
          </cell>
          <cell r="Z91">
            <v>59501.149411921862</v>
          </cell>
          <cell r="AA91">
            <v>58370.638772171413</v>
          </cell>
          <cell r="AB91">
            <v>61063.378701247944</v>
          </cell>
          <cell r="AC91">
            <v>61863.336001954631</v>
          </cell>
          <cell r="AD91">
            <v>55871.931593625712</v>
          </cell>
          <cell r="AE91">
            <v>61878.672057818927</v>
          </cell>
          <cell r="AF91">
            <v>59894.430114871961</v>
          </cell>
          <cell r="AG91">
            <v>61867.165721395322</v>
          </cell>
          <cell r="AH91">
            <v>59805.24060948049</v>
          </cell>
          <cell r="AI91">
            <v>61891.362758171039</v>
          </cell>
          <cell r="AJ91">
            <v>61872.220956690966</v>
          </cell>
          <cell r="AK91">
            <v>61297.341311581615</v>
          </cell>
          <cell r="AL91">
            <v>63276.6131084226</v>
          </cell>
          <cell r="AM91">
            <v>61249.7711768761</v>
          </cell>
          <cell r="AN91">
            <v>63379.755693615334</v>
          </cell>
          <cell r="AO91">
            <v>63395.622618113739</v>
          </cell>
          <cell r="AP91">
            <v>59248.547123494558</v>
          </cell>
          <cell r="AQ91">
            <v>63337.082448977177</v>
          </cell>
          <cell r="AR91">
            <v>61353.608278990687</v>
          </cell>
          <cell r="AS91">
            <v>63380.176973723152</v>
          </cell>
          <cell r="AT91">
            <v>61399.059593666083</v>
          </cell>
          <cell r="AU91">
            <v>63305.758647816387</v>
          </cell>
          <cell r="AV91">
            <v>63412.425925065501</v>
          </cell>
          <cell r="AW91">
            <v>62890.293871921407</v>
          </cell>
          <cell r="AX91">
            <v>64986.637000985458</v>
          </cell>
          <cell r="AY91">
            <v>62890.293871921407</v>
          </cell>
          <cell r="AZ91">
            <v>64986.637000985458</v>
          </cell>
          <cell r="BA91">
            <v>64986.637000985458</v>
          </cell>
          <cell r="BB91">
            <v>58697.607613793305</v>
          </cell>
          <cell r="BC91">
            <v>64986.637000985458</v>
          </cell>
          <cell r="BD91">
            <v>62890.293871921407</v>
          </cell>
          <cell r="BE91">
            <v>64986.637000985458</v>
          </cell>
          <cell r="BF91">
            <v>62890.293871921407</v>
          </cell>
          <cell r="BG91">
            <v>64986.637000985458</v>
          </cell>
          <cell r="BH91">
            <v>64986.637000985458</v>
          </cell>
          <cell r="BI91">
            <v>64523.093546999211</v>
          </cell>
          <cell r="BJ91">
            <v>66673.863331899192</v>
          </cell>
          <cell r="BK91">
            <v>64523.093546999211</v>
          </cell>
          <cell r="BL91">
            <v>66673.863331899192</v>
          </cell>
          <cell r="BM91">
            <v>66673.863331899192</v>
          </cell>
          <cell r="BN91">
            <v>60221.553977199263</v>
          </cell>
          <cell r="BO91">
            <v>66673.863331899192</v>
          </cell>
          <cell r="BP91">
            <v>64523.093546999211</v>
          </cell>
          <cell r="BQ91">
            <v>66673.863331899192</v>
          </cell>
          <cell r="BR91">
            <v>64523.093546999211</v>
          </cell>
          <cell r="BS91">
            <v>66673.863331899192</v>
          </cell>
          <cell r="BT91">
            <v>66673.863331899192</v>
          </cell>
        </row>
      </sheetData>
      <sheetData sheetId="29" refreshError="1"/>
      <sheetData sheetId="30" refreshError="1">
        <row r="8">
          <cell r="G8">
            <v>1</v>
          </cell>
          <cell r="H8">
            <v>2</v>
          </cell>
          <cell r="I8">
            <v>3</v>
          </cell>
          <cell r="J8">
            <v>4</v>
          </cell>
          <cell r="K8">
            <v>5</v>
          </cell>
          <cell r="L8">
            <v>6</v>
          </cell>
          <cell r="M8">
            <v>7</v>
          </cell>
          <cell r="N8">
            <v>8</v>
          </cell>
          <cell r="O8">
            <v>9</v>
          </cell>
          <cell r="P8">
            <v>10</v>
          </cell>
          <cell r="Q8">
            <v>11</v>
          </cell>
          <cell r="R8">
            <v>12</v>
          </cell>
          <cell r="S8">
            <v>13</v>
          </cell>
          <cell r="T8">
            <v>14</v>
          </cell>
          <cell r="U8">
            <v>15</v>
          </cell>
          <cell r="V8">
            <v>16</v>
          </cell>
          <cell r="W8">
            <v>17</v>
          </cell>
          <cell r="X8">
            <v>18</v>
          </cell>
          <cell r="Y8">
            <v>19</v>
          </cell>
          <cell r="Z8">
            <v>20</v>
          </cell>
          <cell r="AA8">
            <v>21</v>
          </cell>
          <cell r="AB8">
            <v>22</v>
          </cell>
          <cell r="AC8">
            <v>23</v>
          </cell>
          <cell r="AD8">
            <v>24</v>
          </cell>
          <cell r="AE8">
            <v>25</v>
          </cell>
          <cell r="AF8">
            <v>26</v>
          </cell>
          <cell r="AG8">
            <v>27</v>
          </cell>
          <cell r="AH8">
            <v>28</v>
          </cell>
          <cell r="AI8">
            <v>29</v>
          </cell>
          <cell r="AJ8">
            <v>30</v>
          </cell>
          <cell r="AK8">
            <v>31</v>
          </cell>
          <cell r="AL8">
            <v>32</v>
          </cell>
          <cell r="AM8">
            <v>33</v>
          </cell>
          <cell r="AN8">
            <v>34</v>
          </cell>
          <cell r="AO8">
            <v>35</v>
          </cell>
          <cell r="AP8">
            <v>36</v>
          </cell>
          <cell r="AQ8">
            <v>37</v>
          </cell>
          <cell r="AR8">
            <v>38</v>
          </cell>
          <cell r="AS8">
            <v>39</v>
          </cell>
          <cell r="AT8">
            <v>40</v>
          </cell>
          <cell r="AU8">
            <v>41</v>
          </cell>
          <cell r="AV8">
            <v>42</v>
          </cell>
          <cell r="AW8">
            <v>43</v>
          </cell>
          <cell r="AX8">
            <v>44</v>
          </cell>
          <cell r="AY8">
            <v>45</v>
          </cell>
          <cell r="AZ8">
            <v>46</v>
          </cell>
          <cell r="BA8">
            <v>47</v>
          </cell>
          <cell r="BB8">
            <v>48</v>
          </cell>
          <cell r="BC8">
            <v>49</v>
          </cell>
          <cell r="BD8">
            <v>50</v>
          </cell>
          <cell r="BE8">
            <v>51</v>
          </cell>
          <cell r="BF8">
            <v>52</v>
          </cell>
          <cell r="BG8">
            <v>53</v>
          </cell>
          <cell r="BH8">
            <v>54</v>
          </cell>
          <cell r="BI8">
            <v>55</v>
          </cell>
        </row>
        <row r="9">
          <cell r="G9">
            <v>39113</v>
          </cell>
          <cell r="H9">
            <v>39113</v>
          </cell>
          <cell r="I9">
            <v>39113</v>
          </cell>
          <cell r="J9">
            <v>39113</v>
          </cell>
          <cell r="K9">
            <v>39141</v>
          </cell>
          <cell r="L9">
            <v>39172</v>
          </cell>
          <cell r="M9">
            <v>39202</v>
          </cell>
          <cell r="N9">
            <v>39233</v>
          </cell>
          <cell r="O9">
            <v>39263</v>
          </cell>
          <cell r="P9">
            <v>39294</v>
          </cell>
          <cell r="Q9">
            <v>39325</v>
          </cell>
          <cell r="R9">
            <v>39355</v>
          </cell>
          <cell r="S9">
            <v>39386</v>
          </cell>
          <cell r="T9">
            <v>39416</v>
          </cell>
          <cell r="U9">
            <v>39447</v>
          </cell>
          <cell r="V9">
            <v>39478</v>
          </cell>
          <cell r="W9">
            <v>39507</v>
          </cell>
          <cell r="X9">
            <v>39538</v>
          </cell>
          <cell r="Y9">
            <v>39568</v>
          </cell>
          <cell r="Z9">
            <v>39599</v>
          </cell>
          <cell r="AA9">
            <v>39629</v>
          </cell>
          <cell r="AB9">
            <v>39660</v>
          </cell>
          <cell r="AC9">
            <v>39691</v>
          </cell>
          <cell r="AD9">
            <v>39721</v>
          </cell>
          <cell r="AE9">
            <v>39752</v>
          </cell>
          <cell r="AF9">
            <v>39752</v>
          </cell>
          <cell r="AG9">
            <v>39752</v>
          </cell>
          <cell r="AH9">
            <v>39752</v>
          </cell>
          <cell r="AI9">
            <v>39752</v>
          </cell>
          <cell r="AJ9">
            <v>39752</v>
          </cell>
          <cell r="AK9">
            <v>39752</v>
          </cell>
          <cell r="AL9">
            <v>39752</v>
          </cell>
          <cell r="AM9">
            <v>39752</v>
          </cell>
          <cell r="AN9">
            <v>39752</v>
          </cell>
          <cell r="AO9">
            <v>39752</v>
          </cell>
          <cell r="AP9">
            <v>39752</v>
          </cell>
          <cell r="AQ9">
            <v>39752</v>
          </cell>
          <cell r="AR9">
            <v>39752</v>
          </cell>
          <cell r="AS9">
            <v>39752</v>
          </cell>
          <cell r="AT9">
            <v>39752</v>
          </cell>
          <cell r="AU9">
            <v>39752</v>
          </cell>
          <cell r="AV9">
            <v>39752</v>
          </cell>
          <cell r="AW9">
            <v>39752</v>
          </cell>
          <cell r="AX9">
            <v>39752</v>
          </cell>
          <cell r="AY9">
            <v>39752</v>
          </cell>
          <cell r="AZ9">
            <v>39752</v>
          </cell>
          <cell r="BA9">
            <v>39752</v>
          </cell>
          <cell r="BB9">
            <v>39752</v>
          </cell>
          <cell r="BC9">
            <v>39752</v>
          </cell>
          <cell r="BD9">
            <v>39752</v>
          </cell>
          <cell r="BE9">
            <v>39752</v>
          </cell>
          <cell r="BF9">
            <v>39752</v>
          </cell>
          <cell r="BG9">
            <v>39752</v>
          </cell>
          <cell r="BH9">
            <v>39752</v>
          </cell>
          <cell r="BI9">
            <v>39752</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row>
        <row r="13">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row>
        <row r="14">
          <cell r="G14">
            <v>0</v>
          </cell>
          <cell r="H14">
            <v>0</v>
          </cell>
          <cell r="I14">
            <v>0</v>
          </cell>
          <cell r="J14">
            <v>3</v>
          </cell>
          <cell r="K14">
            <v>5</v>
          </cell>
          <cell r="L14">
            <v>8</v>
          </cell>
          <cell r="M14">
            <v>10</v>
          </cell>
          <cell r="N14">
            <v>13</v>
          </cell>
          <cell r="O14">
            <v>15</v>
          </cell>
          <cell r="P14">
            <v>18</v>
          </cell>
          <cell r="Q14">
            <v>20</v>
          </cell>
          <cell r="R14">
            <v>23</v>
          </cell>
          <cell r="S14">
            <v>25</v>
          </cell>
          <cell r="T14">
            <v>28</v>
          </cell>
          <cell r="U14">
            <v>28</v>
          </cell>
          <cell r="V14">
            <v>28</v>
          </cell>
          <cell r="W14">
            <v>28</v>
          </cell>
          <cell r="X14">
            <v>28</v>
          </cell>
          <cell r="Y14">
            <v>28</v>
          </cell>
          <cell r="Z14">
            <v>28</v>
          </cell>
          <cell r="AA14">
            <v>28</v>
          </cell>
          <cell r="AB14">
            <v>28</v>
          </cell>
          <cell r="AC14">
            <v>28</v>
          </cell>
          <cell r="AD14">
            <v>28</v>
          </cell>
          <cell r="AE14">
            <v>28</v>
          </cell>
          <cell r="AF14">
            <v>28</v>
          </cell>
          <cell r="AG14">
            <v>28</v>
          </cell>
          <cell r="AH14">
            <v>28</v>
          </cell>
          <cell r="AI14">
            <v>28</v>
          </cell>
          <cell r="AJ14">
            <v>28</v>
          </cell>
          <cell r="AK14">
            <v>28</v>
          </cell>
          <cell r="AL14">
            <v>28</v>
          </cell>
          <cell r="AM14">
            <v>28</v>
          </cell>
          <cell r="AN14">
            <v>28</v>
          </cell>
          <cell r="AO14">
            <v>28</v>
          </cell>
          <cell r="AP14">
            <v>28</v>
          </cell>
          <cell r="AQ14">
            <v>28</v>
          </cell>
          <cell r="AR14">
            <v>28</v>
          </cell>
          <cell r="AS14">
            <v>28</v>
          </cell>
          <cell r="AT14">
            <v>28</v>
          </cell>
          <cell r="AU14">
            <v>28</v>
          </cell>
          <cell r="AV14">
            <v>28</v>
          </cell>
          <cell r="AW14">
            <v>28</v>
          </cell>
          <cell r="AX14">
            <v>28</v>
          </cell>
          <cell r="AY14">
            <v>28</v>
          </cell>
          <cell r="AZ14">
            <v>28</v>
          </cell>
          <cell r="BA14">
            <v>28</v>
          </cell>
          <cell r="BB14">
            <v>28</v>
          </cell>
          <cell r="BC14">
            <v>28</v>
          </cell>
          <cell r="BD14">
            <v>28</v>
          </cell>
          <cell r="BE14">
            <v>28</v>
          </cell>
          <cell r="BF14">
            <v>28</v>
          </cell>
          <cell r="BG14">
            <v>28</v>
          </cell>
          <cell r="BH14">
            <v>28</v>
          </cell>
          <cell r="BI14">
            <v>28</v>
          </cell>
        </row>
        <row r="15">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row>
        <row r="17">
          <cell r="G17">
            <v>0</v>
          </cell>
          <cell r="H17">
            <v>0</v>
          </cell>
          <cell r="I17">
            <v>0</v>
          </cell>
          <cell r="J17">
            <v>3</v>
          </cell>
          <cell r="K17">
            <v>5</v>
          </cell>
          <cell r="L17">
            <v>8</v>
          </cell>
          <cell r="M17">
            <v>10</v>
          </cell>
          <cell r="N17">
            <v>13</v>
          </cell>
          <cell r="O17">
            <v>15</v>
          </cell>
          <cell r="P17">
            <v>18</v>
          </cell>
          <cell r="Q17">
            <v>20</v>
          </cell>
          <cell r="R17">
            <v>23</v>
          </cell>
          <cell r="S17">
            <v>25</v>
          </cell>
          <cell r="T17">
            <v>28</v>
          </cell>
          <cell r="U17">
            <v>28</v>
          </cell>
          <cell r="V17">
            <v>28</v>
          </cell>
          <cell r="W17">
            <v>28</v>
          </cell>
          <cell r="X17">
            <v>28</v>
          </cell>
          <cell r="Y17">
            <v>28</v>
          </cell>
          <cell r="Z17">
            <v>28</v>
          </cell>
          <cell r="AA17">
            <v>28</v>
          </cell>
          <cell r="AB17">
            <v>28</v>
          </cell>
          <cell r="AC17">
            <v>28</v>
          </cell>
          <cell r="AD17">
            <v>28</v>
          </cell>
          <cell r="AE17">
            <v>28</v>
          </cell>
          <cell r="AF17">
            <v>28</v>
          </cell>
          <cell r="AG17">
            <v>28</v>
          </cell>
          <cell r="AH17">
            <v>28</v>
          </cell>
          <cell r="AI17">
            <v>28</v>
          </cell>
          <cell r="AJ17">
            <v>28</v>
          </cell>
          <cell r="AK17">
            <v>28</v>
          </cell>
          <cell r="AL17">
            <v>28</v>
          </cell>
          <cell r="AM17">
            <v>28</v>
          </cell>
          <cell r="AN17">
            <v>28</v>
          </cell>
          <cell r="AO17">
            <v>28</v>
          </cell>
          <cell r="AP17">
            <v>28</v>
          </cell>
          <cell r="AQ17">
            <v>28</v>
          </cell>
          <cell r="AR17">
            <v>28</v>
          </cell>
          <cell r="AS17">
            <v>28</v>
          </cell>
          <cell r="AT17">
            <v>28</v>
          </cell>
          <cell r="AU17">
            <v>28</v>
          </cell>
          <cell r="AV17">
            <v>28</v>
          </cell>
          <cell r="AW17">
            <v>28</v>
          </cell>
          <cell r="AX17">
            <v>28</v>
          </cell>
          <cell r="AY17">
            <v>28</v>
          </cell>
          <cell r="AZ17">
            <v>28</v>
          </cell>
          <cell r="BA17">
            <v>28</v>
          </cell>
          <cell r="BB17">
            <v>28</v>
          </cell>
          <cell r="BC17">
            <v>28</v>
          </cell>
          <cell r="BD17">
            <v>28</v>
          </cell>
          <cell r="BE17">
            <v>28</v>
          </cell>
          <cell r="BF17">
            <v>28</v>
          </cell>
          <cell r="BG17">
            <v>28</v>
          </cell>
          <cell r="BH17">
            <v>28</v>
          </cell>
          <cell r="BI17">
            <v>28</v>
          </cell>
        </row>
        <row r="18">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row>
        <row r="19">
          <cell r="G19">
            <v>0</v>
          </cell>
          <cell r="H19">
            <v>0</v>
          </cell>
          <cell r="I19">
            <v>0</v>
          </cell>
          <cell r="J19">
            <v>3</v>
          </cell>
          <cell r="K19">
            <v>5</v>
          </cell>
          <cell r="L19">
            <v>8</v>
          </cell>
          <cell r="M19">
            <v>10</v>
          </cell>
          <cell r="N19">
            <v>13</v>
          </cell>
          <cell r="O19">
            <v>15</v>
          </cell>
          <cell r="P19">
            <v>18</v>
          </cell>
          <cell r="Q19">
            <v>20</v>
          </cell>
          <cell r="R19">
            <v>23</v>
          </cell>
          <cell r="S19">
            <v>25</v>
          </cell>
          <cell r="T19">
            <v>28</v>
          </cell>
          <cell r="U19">
            <v>28</v>
          </cell>
          <cell r="V19">
            <v>28</v>
          </cell>
          <cell r="W19">
            <v>28</v>
          </cell>
          <cell r="X19">
            <v>28</v>
          </cell>
          <cell r="Y19">
            <v>28</v>
          </cell>
          <cell r="Z19">
            <v>28</v>
          </cell>
          <cell r="AA19">
            <v>28</v>
          </cell>
          <cell r="AB19">
            <v>28</v>
          </cell>
          <cell r="AC19">
            <v>28</v>
          </cell>
          <cell r="AD19">
            <v>28</v>
          </cell>
          <cell r="AE19">
            <v>28</v>
          </cell>
          <cell r="AF19">
            <v>28</v>
          </cell>
          <cell r="AG19">
            <v>28</v>
          </cell>
          <cell r="AH19">
            <v>28</v>
          </cell>
          <cell r="AI19">
            <v>28</v>
          </cell>
          <cell r="AJ19">
            <v>28</v>
          </cell>
          <cell r="AK19">
            <v>28</v>
          </cell>
          <cell r="AL19">
            <v>28</v>
          </cell>
          <cell r="AM19">
            <v>28</v>
          </cell>
          <cell r="AN19">
            <v>28</v>
          </cell>
          <cell r="AO19">
            <v>28</v>
          </cell>
          <cell r="AP19">
            <v>28</v>
          </cell>
          <cell r="AQ19">
            <v>28</v>
          </cell>
          <cell r="AR19">
            <v>28</v>
          </cell>
          <cell r="AS19">
            <v>28</v>
          </cell>
          <cell r="AT19">
            <v>28</v>
          </cell>
          <cell r="AU19">
            <v>28</v>
          </cell>
          <cell r="AV19">
            <v>28</v>
          </cell>
          <cell r="AW19">
            <v>28</v>
          </cell>
          <cell r="AX19">
            <v>28</v>
          </cell>
          <cell r="AY19">
            <v>28</v>
          </cell>
          <cell r="AZ19">
            <v>28</v>
          </cell>
          <cell r="BA19">
            <v>28</v>
          </cell>
          <cell r="BB19">
            <v>28</v>
          </cell>
          <cell r="BC19">
            <v>28</v>
          </cell>
          <cell r="BD19">
            <v>28</v>
          </cell>
          <cell r="BE19">
            <v>28</v>
          </cell>
          <cell r="BF19">
            <v>28</v>
          </cell>
          <cell r="BG19">
            <v>28</v>
          </cell>
          <cell r="BH19">
            <v>28</v>
          </cell>
          <cell r="BI19">
            <v>28</v>
          </cell>
        </row>
        <row r="20">
          <cell r="J20">
            <v>0.1</v>
          </cell>
          <cell r="K20">
            <v>0.16666666666666666</v>
          </cell>
          <cell r="L20">
            <v>0.26666666666666666</v>
          </cell>
          <cell r="M20">
            <v>0.33333333333333331</v>
          </cell>
          <cell r="N20">
            <v>0.43333333333333335</v>
          </cell>
          <cell r="O20">
            <v>0.5</v>
          </cell>
          <cell r="P20">
            <v>0.6</v>
          </cell>
          <cell r="Q20">
            <v>0.66666666666666663</v>
          </cell>
          <cell r="R20">
            <v>0.76666666666666672</v>
          </cell>
          <cell r="S20">
            <v>0.83333333333333337</v>
          </cell>
          <cell r="T20">
            <v>0.93333333333333335</v>
          </cell>
          <cell r="U20">
            <v>0.93333333333333335</v>
          </cell>
          <cell r="V20">
            <v>0.93333333333333335</v>
          </cell>
          <cell r="W20">
            <v>0.93333333333333335</v>
          </cell>
          <cell r="X20">
            <v>0.93333333333333335</v>
          </cell>
          <cell r="Y20">
            <v>0.93333333333333335</v>
          </cell>
          <cell r="Z20">
            <v>0.93333333333333335</v>
          </cell>
          <cell r="AA20">
            <v>0.93333333333333335</v>
          </cell>
          <cell r="AB20">
            <v>0.93333333333333335</v>
          </cell>
          <cell r="AC20">
            <v>0.93333333333333335</v>
          </cell>
          <cell r="AD20">
            <v>0.93333333333333335</v>
          </cell>
          <cell r="AE20">
            <v>0.93333333333333335</v>
          </cell>
          <cell r="AF20">
            <v>0.93333333333333335</v>
          </cell>
          <cell r="AG20">
            <v>0.93333333333333335</v>
          </cell>
          <cell r="AH20">
            <v>0.93333333333333335</v>
          </cell>
          <cell r="AI20">
            <v>0.93333333333333335</v>
          </cell>
          <cell r="AJ20">
            <v>0.93333333333333335</v>
          </cell>
          <cell r="AK20">
            <v>0.93333333333333335</v>
          </cell>
          <cell r="AL20">
            <v>0.93333333333333335</v>
          </cell>
          <cell r="AM20">
            <v>0.93333333333333335</v>
          </cell>
          <cell r="AN20">
            <v>0.93333333333333335</v>
          </cell>
          <cell r="AO20">
            <v>0.93333333333333335</v>
          </cell>
          <cell r="AP20">
            <v>0.93333333333333335</v>
          </cell>
          <cell r="AQ20">
            <v>0.93333333333333335</v>
          </cell>
          <cell r="AR20">
            <v>0.93333333333333335</v>
          </cell>
          <cell r="AS20">
            <v>0.93333333333333335</v>
          </cell>
          <cell r="AT20">
            <v>0.93333333333333335</v>
          </cell>
          <cell r="AU20">
            <v>0.93333333333333335</v>
          </cell>
          <cell r="AV20">
            <v>0.93333333333333335</v>
          </cell>
          <cell r="AW20">
            <v>0.93333333333333335</v>
          </cell>
          <cell r="AX20">
            <v>0.93333333333333335</v>
          </cell>
          <cell r="AY20">
            <v>0.93333333333333335</v>
          </cell>
          <cell r="AZ20">
            <v>0.93333333333333335</v>
          </cell>
          <cell r="BA20">
            <v>0.93333333333333335</v>
          </cell>
          <cell r="BB20">
            <v>0.93333333333333335</v>
          </cell>
          <cell r="BC20">
            <v>0.93333333333333335</v>
          </cell>
          <cell r="BD20">
            <v>0.93333333333333335</v>
          </cell>
          <cell r="BE20">
            <v>0.93333333333333335</v>
          </cell>
          <cell r="BF20">
            <v>0.93333333333333335</v>
          </cell>
          <cell r="BG20">
            <v>0.93333333333333335</v>
          </cell>
          <cell r="BH20">
            <v>0.93333333333333335</v>
          </cell>
          <cell r="BI20">
            <v>0.93333333333333335</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row>
        <row r="24">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row>
        <row r="25">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row>
        <row r="26">
          <cell r="G26">
            <v>0</v>
          </cell>
          <cell r="H26">
            <v>0</v>
          </cell>
          <cell r="I26">
            <v>0</v>
          </cell>
          <cell r="J26">
            <v>12600</v>
          </cell>
          <cell r="K26">
            <v>23250</v>
          </cell>
          <cell r="L26">
            <v>36000</v>
          </cell>
          <cell r="M26">
            <v>46500</v>
          </cell>
          <cell r="N26">
            <v>58500</v>
          </cell>
          <cell r="O26">
            <v>69750</v>
          </cell>
          <cell r="P26">
            <v>83700</v>
          </cell>
          <cell r="Q26">
            <v>90000</v>
          </cell>
          <cell r="R26">
            <v>106950</v>
          </cell>
          <cell r="S26">
            <v>112500</v>
          </cell>
          <cell r="T26">
            <v>130200</v>
          </cell>
          <cell r="U26">
            <v>130200</v>
          </cell>
          <cell r="V26">
            <v>135408</v>
          </cell>
          <cell r="W26">
            <v>126672</v>
          </cell>
          <cell r="X26">
            <v>135408</v>
          </cell>
          <cell r="Y26">
            <v>131040</v>
          </cell>
          <cell r="Z26">
            <v>135408</v>
          </cell>
          <cell r="AA26">
            <v>131040</v>
          </cell>
          <cell r="AB26">
            <v>135408</v>
          </cell>
          <cell r="AC26">
            <v>135408</v>
          </cell>
          <cell r="AD26">
            <v>131040</v>
          </cell>
          <cell r="AE26">
            <v>136281.60000000001</v>
          </cell>
          <cell r="AF26">
            <v>136281.60000000001</v>
          </cell>
          <cell r="AG26">
            <v>136281.60000000001</v>
          </cell>
          <cell r="AH26">
            <v>136281.60000000001</v>
          </cell>
          <cell r="AI26">
            <v>136281.60000000001</v>
          </cell>
          <cell r="AJ26">
            <v>136281.60000000001</v>
          </cell>
          <cell r="AK26">
            <v>136281.60000000001</v>
          </cell>
          <cell r="AL26">
            <v>136281.60000000001</v>
          </cell>
          <cell r="AM26">
            <v>136281.60000000001</v>
          </cell>
          <cell r="AN26">
            <v>136281.60000000001</v>
          </cell>
          <cell r="AO26">
            <v>136281.60000000001</v>
          </cell>
          <cell r="AP26">
            <v>136281.60000000001</v>
          </cell>
          <cell r="AQ26">
            <v>141732.864</v>
          </cell>
          <cell r="AR26">
            <v>141732.864</v>
          </cell>
          <cell r="AS26">
            <v>141732.864</v>
          </cell>
          <cell r="AT26">
            <v>141732.864</v>
          </cell>
          <cell r="AU26">
            <v>141732.864</v>
          </cell>
          <cell r="AV26">
            <v>141732.864</v>
          </cell>
          <cell r="AW26">
            <v>141732.864</v>
          </cell>
          <cell r="AX26">
            <v>141732.864</v>
          </cell>
          <cell r="AY26">
            <v>141732.864</v>
          </cell>
          <cell r="AZ26">
            <v>141732.864</v>
          </cell>
          <cell r="BA26">
            <v>141732.864</v>
          </cell>
          <cell r="BB26">
            <v>141732.864</v>
          </cell>
          <cell r="BC26">
            <v>141732.864</v>
          </cell>
          <cell r="BD26">
            <v>141732.864</v>
          </cell>
          <cell r="BE26">
            <v>141732.864</v>
          </cell>
          <cell r="BF26">
            <v>141732.864</v>
          </cell>
          <cell r="BG26">
            <v>141732.864</v>
          </cell>
          <cell r="BH26">
            <v>141732.864</v>
          </cell>
          <cell r="BI26">
            <v>141732.864</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row>
        <row r="28">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row>
        <row r="30">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row>
        <row r="31">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row>
        <row r="33">
          <cell r="G33">
            <v>0</v>
          </cell>
          <cell r="H33">
            <v>0</v>
          </cell>
          <cell r="I33">
            <v>0</v>
          </cell>
          <cell r="J33">
            <v>12600</v>
          </cell>
          <cell r="K33">
            <v>23250</v>
          </cell>
          <cell r="L33">
            <v>36000</v>
          </cell>
          <cell r="M33">
            <v>46500</v>
          </cell>
          <cell r="N33">
            <v>58500</v>
          </cell>
          <cell r="O33">
            <v>69750</v>
          </cell>
          <cell r="P33">
            <v>83700</v>
          </cell>
          <cell r="Q33">
            <v>90000</v>
          </cell>
          <cell r="R33">
            <v>106950</v>
          </cell>
          <cell r="S33">
            <v>112500</v>
          </cell>
          <cell r="T33">
            <v>130200</v>
          </cell>
          <cell r="U33">
            <v>130200</v>
          </cell>
          <cell r="V33">
            <v>135408</v>
          </cell>
          <cell r="W33">
            <v>126672</v>
          </cell>
          <cell r="X33">
            <v>135408</v>
          </cell>
          <cell r="Y33">
            <v>131040</v>
          </cell>
          <cell r="Z33">
            <v>135408</v>
          </cell>
          <cell r="AA33">
            <v>131040</v>
          </cell>
          <cell r="AB33">
            <v>135408</v>
          </cell>
          <cell r="AC33">
            <v>135408</v>
          </cell>
          <cell r="AD33">
            <v>131040</v>
          </cell>
          <cell r="AE33">
            <v>136281.60000000001</v>
          </cell>
          <cell r="AF33">
            <v>136281.60000000001</v>
          </cell>
          <cell r="AG33">
            <v>136281.60000000001</v>
          </cell>
          <cell r="AH33">
            <v>136281.60000000001</v>
          </cell>
          <cell r="AI33">
            <v>136281.60000000001</v>
          </cell>
          <cell r="AJ33">
            <v>136281.60000000001</v>
          </cell>
          <cell r="AK33">
            <v>136281.60000000001</v>
          </cell>
          <cell r="AL33">
            <v>136281.60000000001</v>
          </cell>
          <cell r="AM33">
            <v>136281.60000000001</v>
          </cell>
          <cell r="AN33">
            <v>136281.60000000001</v>
          </cell>
          <cell r="AO33">
            <v>136281.60000000001</v>
          </cell>
          <cell r="AP33">
            <v>136281.60000000001</v>
          </cell>
          <cell r="AQ33">
            <v>141732.864</v>
          </cell>
          <cell r="AR33">
            <v>141732.864</v>
          </cell>
          <cell r="AS33">
            <v>141732.864</v>
          </cell>
          <cell r="AT33">
            <v>141732.864</v>
          </cell>
          <cell r="AU33">
            <v>141732.864</v>
          </cell>
          <cell r="AV33">
            <v>141732.864</v>
          </cell>
          <cell r="AW33">
            <v>141732.864</v>
          </cell>
          <cell r="AX33">
            <v>141732.864</v>
          </cell>
          <cell r="AY33">
            <v>141732.864</v>
          </cell>
          <cell r="AZ33">
            <v>141732.864</v>
          </cell>
          <cell r="BA33">
            <v>141732.864</v>
          </cell>
          <cell r="BB33">
            <v>141732.864</v>
          </cell>
          <cell r="BC33">
            <v>141732.864</v>
          </cell>
          <cell r="BD33">
            <v>141732.864</v>
          </cell>
          <cell r="BE33">
            <v>141732.864</v>
          </cell>
          <cell r="BF33">
            <v>141732.864</v>
          </cell>
          <cell r="BG33">
            <v>141732.864</v>
          </cell>
          <cell r="BH33">
            <v>141732.864</v>
          </cell>
          <cell r="BI33">
            <v>141732.864</v>
          </cell>
        </row>
        <row r="35">
          <cell r="J35">
            <v>150</v>
          </cell>
          <cell r="K35">
            <v>150</v>
          </cell>
          <cell r="L35">
            <v>150</v>
          </cell>
          <cell r="M35">
            <v>150</v>
          </cell>
          <cell r="N35">
            <v>150</v>
          </cell>
          <cell r="O35">
            <v>150</v>
          </cell>
          <cell r="P35">
            <v>150</v>
          </cell>
          <cell r="Q35">
            <v>150</v>
          </cell>
          <cell r="R35">
            <v>150</v>
          </cell>
          <cell r="S35">
            <v>150</v>
          </cell>
          <cell r="T35">
            <v>150</v>
          </cell>
          <cell r="U35">
            <v>150</v>
          </cell>
          <cell r="V35">
            <v>172.71428571428572</v>
          </cell>
          <cell r="W35">
            <v>145.93548387096774</v>
          </cell>
          <cell r="X35">
            <v>161.19999999999999</v>
          </cell>
          <cell r="Y35">
            <v>150.96774193548387</v>
          </cell>
          <cell r="Z35">
            <v>161.19999999999999</v>
          </cell>
          <cell r="AA35">
            <v>150.96774193548387</v>
          </cell>
          <cell r="AB35">
            <v>156</v>
          </cell>
          <cell r="AC35">
            <v>161.19999999999999</v>
          </cell>
          <cell r="AD35">
            <v>150.96774193548387</v>
          </cell>
          <cell r="AE35">
            <v>162.23999999999998</v>
          </cell>
          <cell r="AF35">
            <v>157.00645161290322</v>
          </cell>
          <cell r="AG35">
            <v>157.00645161290322</v>
          </cell>
          <cell r="AH35">
            <v>173.82857142857142</v>
          </cell>
          <cell r="AI35">
            <v>157.00645161290322</v>
          </cell>
          <cell r="AJ35">
            <v>162.23999999999998</v>
          </cell>
          <cell r="AK35">
            <v>157.00645161290322</v>
          </cell>
          <cell r="AL35">
            <v>162.23999999999998</v>
          </cell>
          <cell r="AM35">
            <v>157.00645161290322</v>
          </cell>
          <cell r="AN35">
            <v>157.00645161290322</v>
          </cell>
          <cell r="AO35">
            <v>162.23999999999998</v>
          </cell>
          <cell r="AP35">
            <v>157.00645161290322</v>
          </cell>
          <cell r="AQ35">
            <v>168.7296</v>
          </cell>
          <cell r="AR35">
            <v>163.28670967741934</v>
          </cell>
          <cell r="AS35">
            <v>163.28670967741934</v>
          </cell>
          <cell r="AT35">
            <v>174.54786206896551</v>
          </cell>
          <cell r="AU35">
            <v>163.28670967741934</v>
          </cell>
          <cell r="AV35">
            <v>168.7296</v>
          </cell>
          <cell r="AW35">
            <v>163.28670967741934</v>
          </cell>
          <cell r="AX35">
            <v>168.7296</v>
          </cell>
          <cell r="AY35">
            <v>163.28670967741934</v>
          </cell>
          <cell r="AZ35">
            <v>163.28670967741934</v>
          </cell>
          <cell r="BA35">
            <v>168.7296</v>
          </cell>
          <cell r="BB35">
            <v>163.28670967741934</v>
          </cell>
          <cell r="BC35">
            <v>168.7296</v>
          </cell>
          <cell r="BD35">
            <v>163.28670967741934</v>
          </cell>
          <cell r="BE35">
            <v>163.28670967741934</v>
          </cell>
          <cell r="BF35">
            <v>180.78171428571429</v>
          </cell>
          <cell r="BG35">
            <v>163.28670967741934</v>
          </cell>
          <cell r="BH35">
            <v>168.7296</v>
          </cell>
          <cell r="BI35">
            <v>163.28670967741934</v>
          </cell>
        </row>
        <row r="36">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row>
        <row r="37">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row>
        <row r="38">
          <cell r="G38">
            <v>2600</v>
          </cell>
          <cell r="H38">
            <v>2600</v>
          </cell>
          <cell r="I38">
            <v>10400</v>
          </cell>
          <cell r="J38">
            <v>20126.1849979125</v>
          </cell>
          <cell r="K38">
            <v>18068.532740049999</v>
          </cell>
          <cell r="L38">
            <v>23787.794820725001</v>
          </cell>
          <cell r="M38">
            <v>22992.867231750002</v>
          </cell>
          <cell r="N38">
            <v>26078.182012756253</v>
          </cell>
          <cell r="O38">
            <v>31476.671301562499</v>
          </cell>
          <cell r="P38">
            <v>35022.7197896875</v>
          </cell>
          <cell r="Q38">
            <v>41428.286162087505</v>
          </cell>
          <cell r="R38">
            <v>44437.843436999996</v>
          </cell>
          <cell r="S38">
            <v>51036.817779431251</v>
          </cell>
          <cell r="T38">
            <v>50265.339726062499</v>
          </cell>
          <cell r="U38">
            <v>51917.55965443125</v>
          </cell>
          <cell r="V38">
            <v>53475.086444064189</v>
          </cell>
          <cell r="W38">
            <v>50025.080867027791</v>
          </cell>
          <cell r="X38">
            <v>53475.086444064189</v>
          </cell>
          <cell r="Y38">
            <v>51750.083655545997</v>
          </cell>
          <cell r="Z38">
            <v>53475.086444064189</v>
          </cell>
          <cell r="AA38">
            <v>51750.083655545997</v>
          </cell>
          <cell r="AB38">
            <v>53475.086444064189</v>
          </cell>
          <cell r="AC38">
            <v>53475.086444064189</v>
          </cell>
          <cell r="AD38">
            <v>51750.083655545997</v>
          </cell>
          <cell r="AE38">
            <v>53302.586165212379</v>
          </cell>
          <cell r="AF38">
            <v>53302.586165212379</v>
          </cell>
          <cell r="AG38">
            <v>53302.586165212379</v>
          </cell>
          <cell r="AH38">
            <v>53302.586165212379</v>
          </cell>
          <cell r="AI38">
            <v>53302.586165212379</v>
          </cell>
          <cell r="AJ38">
            <v>53302.586165212379</v>
          </cell>
          <cell r="AK38">
            <v>53302.586165212379</v>
          </cell>
          <cell r="AL38">
            <v>53302.586165212379</v>
          </cell>
          <cell r="AM38">
            <v>53302.586165212379</v>
          </cell>
          <cell r="AN38">
            <v>53302.586165212379</v>
          </cell>
          <cell r="AO38">
            <v>53302.586165212379</v>
          </cell>
          <cell r="AP38">
            <v>53302.586165212379</v>
          </cell>
          <cell r="AQ38">
            <v>54901.663750168751</v>
          </cell>
          <cell r="AR38">
            <v>54901.663750168751</v>
          </cell>
          <cell r="AS38">
            <v>54901.663750168751</v>
          </cell>
          <cell r="AT38">
            <v>54901.663750168751</v>
          </cell>
          <cell r="AU38">
            <v>54901.663750168751</v>
          </cell>
          <cell r="AV38">
            <v>54901.663750168751</v>
          </cell>
          <cell r="AW38">
            <v>54901.663750168751</v>
          </cell>
          <cell r="AX38">
            <v>54901.663750168751</v>
          </cell>
          <cell r="AY38">
            <v>54901.663750168751</v>
          </cell>
          <cell r="AZ38">
            <v>54901.663750168751</v>
          </cell>
          <cell r="BA38">
            <v>54901.663750168751</v>
          </cell>
          <cell r="BB38">
            <v>54901.663750168751</v>
          </cell>
          <cell r="BC38">
            <v>54901.663750168751</v>
          </cell>
          <cell r="BD38">
            <v>54901.663750168751</v>
          </cell>
          <cell r="BE38">
            <v>54901.663750168751</v>
          </cell>
          <cell r="BF38">
            <v>54901.663750168751</v>
          </cell>
          <cell r="BG38">
            <v>54901.663750168751</v>
          </cell>
          <cell r="BH38">
            <v>54901.663750168751</v>
          </cell>
          <cell r="BI38">
            <v>54901.663750168751</v>
          </cell>
        </row>
        <row r="39">
          <cell r="G39">
            <v>975</v>
          </cell>
          <cell r="H39">
            <v>1300</v>
          </cell>
          <cell r="I39">
            <v>1950</v>
          </cell>
          <cell r="J39">
            <v>2705.7693424531249</v>
          </cell>
          <cell r="K39">
            <v>2868.1348093125002</v>
          </cell>
          <cell r="L39">
            <v>3905.9270065156252</v>
          </cell>
          <cell r="M39">
            <v>4253.0457064062502</v>
          </cell>
          <cell r="N39">
            <v>5153.6702362031256</v>
          </cell>
          <cell r="O39">
            <v>5435.2913001562492</v>
          </cell>
          <cell r="P39">
            <v>6389.5370518281252</v>
          </cell>
          <cell r="Q39">
            <v>6861.4776768281254</v>
          </cell>
          <cell r="R39">
            <v>7381.35067515625</v>
          </cell>
          <cell r="S39">
            <v>8100.3776768281259</v>
          </cell>
          <cell r="T39">
            <v>8586.4506751562494</v>
          </cell>
          <cell r="U39">
            <v>8869.9370518281248</v>
          </cell>
          <cell r="V39">
            <v>9136.0351633829687</v>
          </cell>
          <cell r="W39">
            <v>8546.6135399389077</v>
          </cell>
          <cell r="X39">
            <v>9136.0351633829687</v>
          </cell>
          <cell r="Y39">
            <v>8841.3243516609364</v>
          </cell>
          <cell r="Z39">
            <v>9136.0351633829687</v>
          </cell>
          <cell r="AA39">
            <v>8841.3243516609364</v>
          </cell>
          <cell r="AB39">
            <v>9136.0351633829687</v>
          </cell>
          <cell r="AC39">
            <v>9136.0351633829687</v>
          </cell>
          <cell r="AD39">
            <v>8841.3243516609364</v>
          </cell>
          <cell r="AE39">
            <v>9106.5640822107653</v>
          </cell>
          <cell r="AF39">
            <v>9106.5640822107653</v>
          </cell>
          <cell r="AG39">
            <v>9106.5640822107653</v>
          </cell>
          <cell r="AH39">
            <v>9106.5640822107653</v>
          </cell>
          <cell r="AI39">
            <v>9106.5640822107653</v>
          </cell>
          <cell r="AJ39">
            <v>9106.5640822107653</v>
          </cell>
          <cell r="AK39">
            <v>9106.5640822107653</v>
          </cell>
          <cell r="AL39">
            <v>9106.5640822107653</v>
          </cell>
          <cell r="AM39">
            <v>9106.5640822107653</v>
          </cell>
          <cell r="AN39">
            <v>9106.5640822107653</v>
          </cell>
          <cell r="AO39">
            <v>9106.5640822107653</v>
          </cell>
          <cell r="AP39">
            <v>9106.5640822107653</v>
          </cell>
          <cell r="AQ39">
            <v>9379.7610046770878</v>
          </cell>
          <cell r="AR39">
            <v>9379.7610046770878</v>
          </cell>
          <cell r="AS39">
            <v>9379.7610046770878</v>
          </cell>
          <cell r="AT39">
            <v>9379.7610046770878</v>
          </cell>
          <cell r="AU39">
            <v>9379.7610046770878</v>
          </cell>
          <cell r="AV39">
            <v>9379.7610046770878</v>
          </cell>
          <cell r="AW39">
            <v>9379.7610046770878</v>
          </cell>
          <cell r="AX39">
            <v>9379.7610046770878</v>
          </cell>
          <cell r="AY39">
            <v>9379.7610046770878</v>
          </cell>
          <cell r="AZ39">
            <v>9379.7610046770878</v>
          </cell>
          <cell r="BA39">
            <v>9379.7610046770878</v>
          </cell>
          <cell r="BB39">
            <v>9379.7610046770878</v>
          </cell>
          <cell r="BC39">
            <v>9379.7610046770878</v>
          </cell>
          <cell r="BD39">
            <v>9379.7610046770878</v>
          </cell>
          <cell r="BE39">
            <v>9379.7610046770878</v>
          </cell>
          <cell r="BF39">
            <v>9379.7610046770878</v>
          </cell>
          <cell r="BG39">
            <v>9379.7610046770878</v>
          </cell>
          <cell r="BH39">
            <v>9379.7610046770878</v>
          </cell>
          <cell r="BI39">
            <v>9379.7610046770878</v>
          </cell>
        </row>
        <row r="40">
          <cell r="G40">
            <v>975</v>
          </cell>
          <cell r="H40">
            <v>975</v>
          </cell>
          <cell r="I40">
            <v>975</v>
          </cell>
          <cell r="J40">
            <v>7000.8448615068473</v>
          </cell>
          <cell r="K40">
            <v>7177.5695523287732</v>
          </cell>
          <cell r="L40">
            <v>7689.9166851712398</v>
          </cell>
          <cell r="M40">
            <v>7906.0384961643804</v>
          </cell>
          <cell r="N40">
            <v>8374.0772383013737</v>
          </cell>
          <cell r="O40">
            <v>8571.3025494520443</v>
          </cell>
          <cell r="P40">
            <v>9060.7659677671236</v>
          </cell>
          <cell r="Q40">
            <v>9335.0659677671247</v>
          </cell>
          <cell r="R40">
            <v>9633.4025494520447</v>
          </cell>
          <cell r="S40">
            <v>10025.365967767124</v>
          </cell>
          <cell r="T40">
            <v>10300.302549452044</v>
          </cell>
          <cell r="U40">
            <v>10437.465967767124</v>
          </cell>
          <cell r="V40">
            <v>10750.589946800139</v>
          </cell>
          <cell r="W40">
            <v>10057.003498619484</v>
          </cell>
          <cell r="X40">
            <v>10750.589946800139</v>
          </cell>
          <cell r="Y40">
            <v>10403.796722709811</v>
          </cell>
          <cell r="Z40">
            <v>10750.589946800139</v>
          </cell>
          <cell r="AA40">
            <v>10403.796722709811</v>
          </cell>
          <cell r="AB40">
            <v>10750.589946800139</v>
          </cell>
          <cell r="AC40">
            <v>10750.589946800139</v>
          </cell>
          <cell r="AD40">
            <v>10403.796722709811</v>
          </cell>
          <cell r="AE40">
            <v>10715.910624391105</v>
          </cell>
          <cell r="AF40">
            <v>10715.910624391105</v>
          </cell>
          <cell r="AG40">
            <v>10715.910624391105</v>
          </cell>
          <cell r="AH40">
            <v>10715.910624391105</v>
          </cell>
          <cell r="AI40">
            <v>10715.910624391105</v>
          </cell>
          <cell r="AJ40">
            <v>10715.910624391105</v>
          </cell>
          <cell r="AK40">
            <v>10715.910624391105</v>
          </cell>
          <cell r="AL40">
            <v>10715.910624391105</v>
          </cell>
          <cell r="AM40">
            <v>10715.910624391105</v>
          </cell>
          <cell r="AN40">
            <v>10715.910624391105</v>
          </cell>
          <cell r="AO40">
            <v>10715.910624391105</v>
          </cell>
          <cell r="AP40">
            <v>10715.910624391105</v>
          </cell>
          <cell r="AQ40">
            <v>11037.387943122838</v>
          </cell>
          <cell r="AR40">
            <v>11037.387943122838</v>
          </cell>
          <cell r="AS40">
            <v>11037.387943122838</v>
          </cell>
          <cell r="AT40">
            <v>11037.387943122838</v>
          </cell>
          <cell r="AU40">
            <v>11037.387943122838</v>
          </cell>
          <cell r="AV40">
            <v>11037.387943122838</v>
          </cell>
          <cell r="AW40">
            <v>11037.387943122838</v>
          </cell>
          <cell r="AX40">
            <v>11037.387943122838</v>
          </cell>
          <cell r="AY40">
            <v>11037.387943122838</v>
          </cell>
          <cell r="AZ40">
            <v>11037.387943122838</v>
          </cell>
          <cell r="BA40">
            <v>11037.387943122838</v>
          </cell>
          <cell r="BB40">
            <v>11037.387943122838</v>
          </cell>
          <cell r="BC40">
            <v>11037.387943122838</v>
          </cell>
          <cell r="BD40">
            <v>11037.387943122838</v>
          </cell>
          <cell r="BE40">
            <v>11037.387943122838</v>
          </cell>
          <cell r="BF40">
            <v>11037.387943122838</v>
          </cell>
          <cell r="BG40">
            <v>11037.387943122838</v>
          </cell>
          <cell r="BH40">
            <v>11037.387943122838</v>
          </cell>
          <cell r="BI40">
            <v>11037.387943122838</v>
          </cell>
        </row>
        <row r="41">
          <cell r="G41">
            <v>325</v>
          </cell>
          <cell r="H41">
            <v>325</v>
          </cell>
          <cell r="I41">
            <v>975</v>
          </cell>
          <cell r="J41">
            <v>1512.9300225</v>
          </cell>
          <cell r="K41">
            <v>1372.1787299999999</v>
          </cell>
          <cell r="L41">
            <v>1547.8512725000001</v>
          </cell>
          <cell r="M41">
            <v>1518.532925</v>
          </cell>
          <cell r="N41">
            <v>1618.8410225</v>
          </cell>
          <cell r="O41">
            <v>1568.6479250000002</v>
          </cell>
          <cell r="P41">
            <v>1679.6095225000001</v>
          </cell>
          <cell r="Q41">
            <v>1686.1095225000001</v>
          </cell>
          <cell r="R41">
            <v>1689.5479250000001</v>
          </cell>
          <cell r="S41">
            <v>1752.4095225000001</v>
          </cell>
          <cell r="T41">
            <v>1753.2479250000001</v>
          </cell>
          <cell r="U41">
            <v>1812.2095225</v>
          </cell>
          <cell r="V41">
            <v>1866.575808175</v>
          </cell>
          <cell r="W41">
            <v>1746.1515624862902</v>
          </cell>
          <cell r="X41">
            <v>1866.575808175</v>
          </cell>
          <cell r="Y41">
            <v>1806.363685330645</v>
          </cell>
          <cell r="Z41">
            <v>1866.575808175</v>
          </cell>
          <cell r="AA41">
            <v>1806.363685330645</v>
          </cell>
          <cell r="AB41">
            <v>1866.575808175</v>
          </cell>
          <cell r="AC41">
            <v>1866.575808175</v>
          </cell>
          <cell r="AD41">
            <v>1806.363685330645</v>
          </cell>
          <cell r="AE41">
            <v>1860.5545958905643</v>
          </cell>
          <cell r="AF41">
            <v>1860.5545958905643</v>
          </cell>
          <cell r="AG41">
            <v>1860.5545958905643</v>
          </cell>
          <cell r="AH41">
            <v>1860.5545958905643</v>
          </cell>
          <cell r="AI41">
            <v>1860.5545958905643</v>
          </cell>
          <cell r="AJ41">
            <v>1860.5545958905643</v>
          </cell>
          <cell r="AK41">
            <v>1860.5545958905643</v>
          </cell>
          <cell r="AL41">
            <v>1860.5545958905643</v>
          </cell>
          <cell r="AM41">
            <v>1860.5545958905643</v>
          </cell>
          <cell r="AN41">
            <v>1860.5545958905643</v>
          </cell>
          <cell r="AO41">
            <v>1860.5545958905643</v>
          </cell>
          <cell r="AP41">
            <v>1860.5545958905643</v>
          </cell>
          <cell r="AQ41">
            <v>1916.3712337672812</v>
          </cell>
          <cell r="AR41">
            <v>1916.3712337672812</v>
          </cell>
          <cell r="AS41">
            <v>1916.3712337672812</v>
          </cell>
          <cell r="AT41">
            <v>1916.3712337672812</v>
          </cell>
          <cell r="AU41">
            <v>1916.3712337672812</v>
          </cell>
          <cell r="AV41">
            <v>1916.3712337672812</v>
          </cell>
          <cell r="AW41">
            <v>1916.3712337672812</v>
          </cell>
          <cell r="AX41">
            <v>1916.3712337672812</v>
          </cell>
          <cell r="AY41">
            <v>1916.3712337672812</v>
          </cell>
          <cell r="AZ41">
            <v>1916.3712337672812</v>
          </cell>
          <cell r="BA41">
            <v>1916.3712337672812</v>
          </cell>
          <cell r="BB41">
            <v>1916.3712337672812</v>
          </cell>
          <cell r="BC41">
            <v>1916.3712337672812</v>
          </cell>
          <cell r="BD41">
            <v>1916.3712337672812</v>
          </cell>
          <cell r="BE41">
            <v>1916.3712337672812</v>
          </cell>
          <cell r="BF41">
            <v>1916.3712337672812</v>
          </cell>
          <cell r="BG41">
            <v>1916.3712337672812</v>
          </cell>
          <cell r="BH41">
            <v>1916.3712337672812</v>
          </cell>
          <cell r="BI41">
            <v>1916.3712337672812</v>
          </cell>
        </row>
        <row r="42">
          <cell r="G42">
            <v>0</v>
          </cell>
          <cell r="H42">
            <v>585</v>
          </cell>
          <cell r="I42">
            <v>975</v>
          </cell>
          <cell r="J42">
            <v>1268.2376692375001</v>
          </cell>
          <cell r="K42">
            <v>1160.8953141499999</v>
          </cell>
          <cell r="L42">
            <v>1303.3928379875001</v>
          </cell>
          <cell r="M42">
            <v>1272.618650875</v>
          </cell>
          <cell r="N42">
            <v>1331.0300742375002</v>
          </cell>
          <cell r="O42">
            <v>1301.114975875</v>
          </cell>
          <cell r="P42">
            <v>1371.6121417375002</v>
          </cell>
          <cell r="Q42">
            <v>1388.5121417375001</v>
          </cell>
          <cell r="R42">
            <v>1368.7149758750002</v>
          </cell>
          <cell r="S42">
            <v>1430.1121417375002</v>
          </cell>
          <cell r="T42">
            <v>1410.3149758750001</v>
          </cell>
          <cell r="U42">
            <v>1456.1121417375002</v>
          </cell>
          <cell r="V42">
            <v>1499.7955059896253</v>
          </cell>
          <cell r="W42">
            <v>1403.0345056031979</v>
          </cell>
          <cell r="X42">
            <v>1499.7955059896253</v>
          </cell>
          <cell r="Y42">
            <v>1451.4150057964116</v>
          </cell>
          <cell r="Z42">
            <v>1499.7955059896253</v>
          </cell>
          <cell r="AA42">
            <v>1451.4150057964116</v>
          </cell>
          <cell r="AB42">
            <v>1499.7955059896253</v>
          </cell>
          <cell r="AC42">
            <v>1499.7955059896253</v>
          </cell>
          <cell r="AD42">
            <v>1451.4150057964116</v>
          </cell>
          <cell r="AE42">
            <v>1494.957455970304</v>
          </cell>
          <cell r="AF42">
            <v>1494.957455970304</v>
          </cell>
          <cell r="AG42">
            <v>1494.957455970304</v>
          </cell>
          <cell r="AH42">
            <v>1494.957455970304</v>
          </cell>
          <cell r="AI42">
            <v>1494.957455970304</v>
          </cell>
          <cell r="AJ42">
            <v>1494.957455970304</v>
          </cell>
          <cell r="AK42">
            <v>1494.957455970304</v>
          </cell>
          <cell r="AL42">
            <v>1494.957455970304</v>
          </cell>
          <cell r="AM42">
            <v>1494.957455970304</v>
          </cell>
          <cell r="AN42">
            <v>1494.957455970304</v>
          </cell>
          <cell r="AO42">
            <v>1494.957455970304</v>
          </cell>
          <cell r="AP42">
            <v>1494.957455970304</v>
          </cell>
          <cell r="AQ42">
            <v>1539.806179649413</v>
          </cell>
          <cell r="AR42">
            <v>1539.806179649413</v>
          </cell>
          <cell r="AS42">
            <v>1539.806179649413</v>
          </cell>
          <cell r="AT42">
            <v>1539.806179649413</v>
          </cell>
          <cell r="AU42">
            <v>1539.806179649413</v>
          </cell>
          <cell r="AV42">
            <v>1539.806179649413</v>
          </cell>
          <cell r="AW42">
            <v>1539.806179649413</v>
          </cell>
          <cell r="AX42">
            <v>1539.806179649413</v>
          </cell>
          <cell r="AY42">
            <v>1539.806179649413</v>
          </cell>
          <cell r="AZ42">
            <v>1539.806179649413</v>
          </cell>
          <cell r="BA42">
            <v>1539.806179649413</v>
          </cell>
          <cell r="BB42">
            <v>1539.806179649413</v>
          </cell>
          <cell r="BC42">
            <v>1539.806179649413</v>
          </cell>
          <cell r="BD42">
            <v>1539.806179649413</v>
          </cell>
          <cell r="BE42">
            <v>1539.806179649413</v>
          </cell>
          <cell r="BF42">
            <v>1539.806179649413</v>
          </cell>
          <cell r="BG42">
            <v>1539.806179649413</v>
          </cell>
          <cell r="BH42">
            <v>1539.806179649413</v>
          </cell>
          <cell r="BI42">
            <v>1539.806179649413</v>
          </cell>
        </row>
        <row r="43">
          <cell r="G43">
            <v>0</v>
          </cell>
          <cell r="H43">
            <v>0</v>
          </cell>
          <cell r="I43">
            <v>0</v>
          </cell>
          <cell r="J43">
            <v>381.86712164383511</v>
          </cell>
          <cell r="K43">
            <v>344.91223890410953</v>
          </cell>
          <cell r="L43">
            <v>379.10911109589051</v>
          </cell>
          <cell r="M43">
            <v>365.27835945205538</v>
          </cell>
          <cell r="N43">
            <v>375.24789632876781</v>
          </cell>
          <cell r="O43">
            <v>362.07550849315044</v>
          </cell>
          <cell r="P43">
            <v>374.14469210958976</v>
          </cell>
          <cell r="Q43">
            <v>374.14469210958976</v>
          </cell>
          <cell r="R43">
            <v>362.07550849315044</v>
          </cell>
          <cell r="S43">
            <v>374.14469210958976</v>
          </cell>
          <cell r="T43">
            <v>362.07550849315044</v>
          </cell>
          <cell r="U43">
            <v>374.14469210958976</v>
          </cell>
          <cell r="V43">
            <v>385.36903287287748</v>
          </cell>
          <cell r="W43">
            <v>360.50651462301437</v>
          </cell>
          <cell r="X43">
            <v>385.36903287287748</v>
          </cell>
          <cell r="Y43">
            <v>372.93777374794587</v>
          </cell>
          <cell r="Z43">
            <v>385.36903287287748</v>
          </cell>
          <cell r="AA43">
            <v>372.93777374794587</v>
          </cell>
          <cell r="AB43">
            <v>385.36903287287748</v>
          </cell>
          <cell r="AC43">
            <v>385.36903287287748</v>
          </cell>
          <cell r="AD43">
            <v>372.93777374794587</v>
          </cell>
          <cell r="AE43">
            <v>384.12590696038427</v>
          </cell>
          <cell r="AF43">
            <v>384.12590696038427</v>
          </cell>
          <cell r="AG43">
            <v>384.12590696038427</v>
          </cell>
          <cell r="AH43">
            <v>384.12590696038427</v>
          </cell>
          <cell r="AI43">
            <v>384.12590696038427</v>
          </cell>
          <cell r="AJ43">
            <v>384.12590696038427</v>
          </cell>
          <cell r="AK43">
            <v>384.12590696038427</v>
          </cell>
          <cell r="AL43">
            <v>384.12590696038427</v>
          </cell>
          <cell r="AM43">
            <v>384.12590696038427</v>
          </cell>
          <cell r="AN43">
            <v>384.12590696038427</v>
          </cell>
          <cell r="AO43">
            <v>384.12590696038427</v>
          </cell>
          <cell r="AP43">
            <v>384.12590696038427</v>
          </cell>
          <cell r="AQ43">
            <v>395.64968416919584</v>
          </cell>
          <cell r="AR43">
            <v>395.64968416919584</v>
          </cell>
          <cell r="AS43">
            <v>395.64968416919584</v>
          </cell>
          <cell r="AT43">
            <v>395.64968416919584</v>
          </cell>
          <cell r="AU43">
            <v>395.64968416919584</v>
          </cell>
          <cell r="AV43">
            <v>395.64968416919584</v>
          </cell>
          <cell r="AW43">
            <v>395.64968416919584</v>
          </cell>
          <cell r="AX43">
            <v>395.64968416919584</v>
          </cell>
          <cell r="AY43">
            <v>395.64968416919584</v>
          </cell>
          <cell r="AZ43">
            <v>395.64968416919584</v>
          </cell>
          <cell r="BA43">
            <v>395.64968416919584</v>
          </cell>
          <cell r="BB43">
            <v>395.64968416919584</v>
          </cell>
          <cell r="BC43">
            <v>395.64968416919584</v>
          </cell>
          <cell r="BD43">
            <v>395.64968416919584</v>
          </cell>
          <cell r="BE43">
            <v>395.64968416919584</v>
          </cell>
          <cell r="BF43">
            <v>395.64968416919584</v>
          </cell>
          <cell r="BG43">
            <v>395.64968416919584</v>
          </cell>
          <cell r="BH43">
            <v>395.64968416919584</v>
          </cell>
          <cell r="BI43">
            <v>395.64968416919584</v>
          </cell>
        </row>
        <row r="44">
          <cell r="G44">
            <v>2600</v>
          </cell>
          <cell r="H44">
            <v>5200</v>
          </cell>
          <cell r="I44">
            <v>7800</v>
          </cell>
          <cell r="J44">
            <v>2600</v>
          </cell>
          <cell r="K44">
            <v>2600</v>
          </cell>
          <cell r="L44">
            <v>2600</v>
          </cell>
          <cell r="M44">
            <v>2600</v>
          </cell>
          <cell r="N44">
            <v>2600</v>
          </cell>
          <cell r="O44">
            <v>2600</v>
          </cell>
          <cell r="P44">
            <v>2600</v>
          </cell>
          <cell r="Q44">
            <v>2600</v>
          </cell>
          <cell r="R44">
            <v>2600</v>
          </cell>
          <cell r="S44">
            <v>2600</v>
          </cell>
          <cell r="T44">
            <v>2600</v>
          </cell>
          <cell r="U44">
            <v>2600</v>
          </cell>
          <cell r="V44">
            <v>2678</v>
          </cell>
          <cell r="W44">
            <v>2505.2258064516132</v>
          </cell>
          <cell r="X44">
            <v>2678</v>
          </cell>
          <cell r="Y44">
            <v>2591.6129032258063</v>
          </cell>
          <cell r="Z44">
            <v>2678</v>
          </cell>
          <cell r="AA44">
            <v>2591.6129032258063</v>
          </cell>
          <cell r="AB44">
            <v>2678</v>
          </cell>
          <cell r="AC44">
            <v>2678</v>
          </cell>
          <cell r="AD44">
            <v>2591.6129032258063</v>
          </cell>
          <cell r="AE44">
            <v>2669.3612903225808</v>
          </cell>
          <cell r="AF44">
            <v>2669.3612903225808</v>
          </cell>
          <cell r="AG44">
            <v>2669.3612903225808</v>
          </cell>
          <cell r="AH44">
            <v>2669.3612903225808</v>
          </cell>
          <cell r="AI44">
            <v>2669.3612903225808</v>
          </cell>
          <cell r="AJ44">
            <v>2669.3612903225808</v>
          </cell>
          <cell r="AK44">
            <v>2669.3612903225808</v>
          </cell>
          <cell r="AL44">
            <v>2669.3612903225808</v>
          </cell>
          <cell r="AM44">
            <v>2669.3612903225808</v>
          </cell>
          <cell r="AN44">
            <v>2669.3612903225808</v>
          </cell>
          <cell r="AO44">
            <v>2669.3612903225808</v>
          </cell>
          <cell r="AP44">
            <v>2669.3612903225808</v>
          </cell>
          <cell r="AQ44">
            <v>2749.4421290322584</v>
          </cell>
          <cell r="AR44">
            <v>2749.4421290322584</v>
          </cell>
          <cell r="AS44">
            <v>2749.4421290322584</v>
          </cell>
          <cell r="AT44">
            <v>2749.4421290322584</v>
          </cell>
          <cell r="AU44">
            <v>2749.4421290322584</v>
          </cell>
          <cell r="AV44">
            <v>2749.4421290322584</v>
          </cell>
          <cell r="AW44">
            <v>2749.4421290322584</v>
          </cell>
          <cell r="AX44">
            <v>2749.4421290322584</v>
          </cell>
          <cell r="AY44">
            <v>2749.4421290322584</v>
          </cell>
          <cell r="AZ44">
            <v>2749.4421290322584</v>
          </cell>
          <cell r="BA44">
            <v>2749.4421290322584</v>
          </cell>
          <cell r="BB44">
            <v>2749.4421290322584</v>
          </cell>
          <cell r="BC44">
            <v>2749.4421290322584</v>
          </cell>
          <cell r="BD44">
            <v>2749.4421290322584</v>
          </cell>
          <cell r="BE44">
            <v>2749.4421290322584</v>
          </cell>
          <cell r="BF44">
            <v>2749.4421290322584</v>
          </cell>
          <cell r="BG44">
            <v>2749.4421290322584</v>
          </cell>
          <cell r="BH44">
            <v>2749.4421290322584</v>
          </cell>
          <cell r="BI44">
            <v>2749.4421290322584</v>
          </cell>
        </row>
        <row r="45">
          <cell r="G45">
            <v>0</v>
          </cell>
          <cell r="H45">
            <v>0</v>
          </cell>
          <cell r="I45">
            <v>975</v>
          </cell>
          <cell r="J45">
            <v>2167.8136893150659</v>
          </cell>
          <cell r="K45">
            <v>1959.7026871232852</v>
          </cell>
          <cell r="L45">
            <v>2157.3849628767152</v>
          </cell>
          <cell r="M45">
            <v>2081.6107035616492</v>
          </cell>
          <cell r="N45">
            <v>2142.0047458630079</v>
          </cell>
          <cell r="O45">
            <v>2069.9612147945249</v>
          </cell>
          <cell r="P45">
            <v>2142.2532552876651</v>
          </cell>
          <cell r="Q45">
            <v>2143.5532552876653</v>
          </cell>
          <cell r="R45">
            <v>2079.0612147945249</v>
          </cell>
          <cell r="S45">
            <v>2151.353255287665</v>
          </cell>
          <cell r="T45">
            <v>2084.2612147945251</v>
          </cell>
          <cell r="U45">
            <v>2153.9532552876649</v>
          </cell>
          <cell r="V45">
            <v>2218.5718529462947</v>
          </cell>
          <cell r="W45">
            <v>2075.4381850142759</v>
          </cell>
          <cell r="X45">
            <v>2218.5718529462947</v>
          </cell>
          <cell r="Y45">
            <v>2147.0050189802855</v>
          </cell>
          <cell r="Z45">
            <v>2218.5718529462947</v>
          </cell>
          <cell r="AA45">
            <v>2147.0050189802855</v>
          </cell>
          <cell r="AB45">
            <v>2218.5718529462947</v>
          </cell>
          <cell r="AC45">
            <v>2218.5718529462947</v>
          </cell>
          <cell r="AD45">
            <v>2147.0050189802855</v>
          </cell>
          <cell r="AE45">
            <v>2211.4151695496939</v>
          </cell>
          <cell r="AF45">
            <v>2211.4151695496939</v>
          </cell>
          <cell r="AG45">
            <v>2211.4151695496939</v>
          </cell>
          <cell r="AH45">
            <v>2211.4151695496939</v>
          </cell>
          <cell r="AI45">
            <v>2211.4151695496939</v>
          </cell>
          <cell r="AJ45">
            <v>2211.4151695496939</v>
          </cell>
          <cell r="AK45">
            <v>2211.4151695496939</v>
          </cell>
          <cell r="AL45">
            <v>2211.4151695496939</v>
          </cell>
          <cell r="AM45">
            <v>2211.4151695496939</v>
          </cell>
          <cell r="AN45">
            <v>2211.4151695496939</v>
          </cell>
          <cell r="AO45">
            <v>2211.4151695496939</v>
          </cell>
          <cell r="AP45">
            <v>2211.4151695496939</v>
          </cell>
          <cell r="AQ45">
            <v>2277.757624636185</v>
          </cell>
          <cell r="AR45">
            <v>2277.757624636185</v>
          </cell>
          <cell r="AS45">
            <v>2277.757624636185</v>
          </cell>
          <cell r="AT45">
            <v>2277.757624636185</v>
          </cell>
          <cell r="AU45">
            <v>2277.757624636185</v>
          </cell>
          <cell r="AV45">
            <v>2277.757624636185</v>
          </cell>
          <cell r="AW45">
            <v>2277.757624636185</v>
          </cell>
          <cell r="AX45">
            <v>2277.757624636185</v>
          </cell>
          <cell r="AY45">
            <v>2277.757624636185</v>
          </cell>
          <cell r="AZ45">
            <v>2277.757624636185</v>
          </cell>
          <cell r="BA45">
            <v>2277.757624636185</v>
          </cell>
          <cell r="BB45">
            <v>2277.757624636185</v>
          </cell>
          <cell r="BC45">
            <v>2277.757624636185</v>
          </cell>
          <cell r="BD45">
            <v>2277.757624636185</v>
          </cell>
          <cell r="BE45">
            <v>2277.757624636185</v>
          </cell>
          <cell r="BF45">
            <v>2277.757624636185</v>
          </cell>
          <cell r="BG45">
            <v>2277.757624636185</v>
          </cell>
          <cell r="BH45">
            <v>2277.757624636185</v>
          </cell>
          <cell r="BI45">
            <v>2277.757624636185</v>
          </cell>
        </row>
        <row r="46">
          <cell r="G46">
            <v>10303.191789427214</v>
          </cell>
          <cell r="H46">
            <v>10303.191789427214</v>
          </cell>
          <cell r="I46">
            <v>10303.191789427214</v>
          </cell>
          <cell r="J46">
            <v>10303.191789427214</v>
          </cell>
          <cell r="K46">
            <v>10089.392680772964</v>
          </cell>
          <cell r="L46">
            <v>10423.135014775431</v>
          </cell>
          <cell r="M46">
            <v>10377.609553748307</v>
          </cell>
          <cell r="N46">
            <v>10541.135530262936</v>
          </cell>
          <cell r="O46">
            <v>10489.472654152702</v>
          </cell>
          <cell r="P46">
            <v>10671.792820402234</v>
          </cell>
          <cell r="Q46">
            <v>10728.992820402234</v>
          </cell>
          <cell r="R46">
            <v>10706.5726541527</v>
          </cell>
          <cell r="S46">
            <v>10864.192820402235</v>
          </cell>
          <cell r="T46">
            <v>10840.4726541527</v>
          </cell>
          <cell r="U46">
            <v>10949.992820402234</v>
          </cell>
          <cell r="V46">
            <v>11278.492605014302</v>
          </cell>
          <cell r="W46">
            <v>10550.847920819831</v>
          </cell>
          <cell r="X46">
            <v>11278.492605014302</v>
          </cell>
          <cell r="Y46">
            <v>10914.670262917065</v>
          </cell>
          <cell r="Z46">
            <v>11278.492605014302</v>
          </cell>
          <cell r="AA46">
            <v>10914.670262917065</v>
          </cell>
          <cell r="AB46">
            <v>11278.492605014302</v>
          </cell>
          <cell r="AC46">
            <v>11278.492605014302</v>
          </cell>
          <cell r="AD46">
            <v>10914.670262917065</v>
          </cell>
          <cell r="AE46">
            <v>11242.110370804578</v>
          </cell>
          <cell r="AF46">
            <v>11242.110370804578</v>
          </cell>
          <cell r="AG46">
            <v>11242.110370804578</v>
          </cell>
          <cell r="AH46">
            <v>11242.110370804578</v>
          </cell>
          <cell r="AI46">
            <v>11242.110370804578</v>
          </cell>
          <cell r="AJ46">
            <v>11242.110370804578</v>
          </cell>
          <cell r="AK46">
            <v>11242.110370804578</v>
          </cell>
          <cell r="AL46">
            <v>11242.110370804578</v>
          </cell>
          <cell r="AM46">
            <v>11242.110370804578</v>
          </cell>
          <cell r="AN46">
            <v>11242.110370804578</v>
          </cell>
          <cell r="AO46">
            <v>11242.110370804578</v>
          </cell>
          <cell r="AP46">
            <v>11242.110370804578</v>
          </cell>
          <cell r="AQ46">
            <v>11579.373681928715</v>
          </cell>
          <cell r="AR46">
            <v>11579.373681928715</v>
          </cell>
          <cell r="AS46">
            <v>11579.373681928715</v>
          </cell>
          <cell r="AT46">
            <v>11579.373681928715</v>
          </cell>
          <cell r="AU46">
            <v>11579.373681928715</v>
          </cell>
          <cell r="AV46">
            <v>11579.373681928715</v>
          </cell>
          <cell r="AW46">
            <v>11579.373681928715</v>
          </cell>
          <cell r="AX46">
            <v>11579.373681928715</v>
          </cell>
          <cell r="AY46">
            <v>11579.373681928715</v>
          </cell>
          <cell r="AZ46">
            <v>11579.373681928715</v>
          </cell>
          <cell r="BA46">
            <v>11579.373681928715</v>
          </cell>
          <cell r="BB46">
            <v>11579.373681928715</v>
          </cell>
          <cell r="BC46">
            <v>11579.373681928715</v>
          </cell>
          <cell r="BD46">
            <v>11579.373681928715</v>
          </cell>
          <cell r="BE46">
            <v>11579.373681928715</v>
          </cell>
          <cell r="BF46">
            <v>11579.373681928715</v>
          </cell>
          <cell r="BG46">
            <v>11579.373681928715</v>
          </cell>
          <cell r="BH46">
            <v>11579.373681928715</v>
          </cell>
          <cell r="BI46">
            <v>11579.373681928715</v>
          </cell>
        </row>
        <row r="47">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row>
        <row r="48">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row>
        <row r="49">
          <cell r="G49">
            <v>17778.191789427212</v>
          </cell>
          <cell r="H49">
            <v>21288.191789427212</v>
          </cell>
          <cell r="I49">
            <v>34353.191789427212</v>
          </cell>
          <cell r="J49">
            <v>48066.839493996085</v>
          </cell>
          <cell r="K49">
            <v>45641.318752641637</v>
          </cell>
          <cell r="L49">
            <v>53794.511711647399</v>
          </cell>
          <cell r="M49">
            <v>53367.60162695765</v>
          </cell>
          <cell r="N49">
            <v>58214.188756452961</v>
          </cell>
          <cell r="O49">
            <v>63874.537429486169</v>
          </cell>
          <cell r="P49">
            <v>69312.435241319748</v>
          </cell>
          <cell r="Q49">
            <v>76546.142238719738</v>
          </cell>
          <cell r="R49">
            <v>80258.568939923658</v>
          </cell>
          <cell r="S49">
            <v>88334.773856063504</v>
          </cell>
          <cell r="T49">
            <v>88202.465228986155</v>
          </cell>
          <cell r="U49">
            <v>90571.375106063482</v>
          </cell>
          <cell r="V49">
            <v>93288.51635924539</v>
          </cell>
          <cell r="W49">
            <v>87269.902400584411</v>
          </cell>
          <cell r="X49">
            <v>93288.51635924539</v>
          </cell>
          <cell r="Y49">
            <v>90279.209379914901</v>
          </cell>
          <cell r="Z49">
            <v>93288.51635924539</v>
          </cell>
          <cell r="AA49">
            <v>90279.209379914901</v>
          </cell>
          <cell r="AB49">
            <v>93288.51635924539</v>
          </cell>
          <cell r="AC49">
            <v>93288.51635924539</v>
          </cell>
          <cell r="AD49">
            <v>90279.209379914901</v>
          </cell>
          <cell r="AE49">
            <v>92987.585661312361</v>
          </cell>
          <cell r="AF49">
            <v>92987.585661312361</v>
          </cell>
          <cell r="AG49">
            <v>92987.585661312361</v>
          </cell>
          <cell r="AH49">
            <v>92987.585661312361</v>
          </cell>
          <cell r="AI49">
            <v>92987.585661312361</v>
          </cell>
          <cell r="AJ49">
            <v>92987.585661312361</v>
          </cell>
          <cell r="AK49">
            <v>92987.585661312361</v>
          </cell>
          <cell r="AL49">
            <v>92987.585661312361</v>
          </cell>
          <cell r="AM49">
            <v>92987.585661312361</v>
          </cell>
          <cell r="AN49">
            <v>92987.585661312361</v>
          </cell>
          <cell r="AO49">
            <v>92987.585661312361</v>
          </cell>
          <cell r="AP49">
            <v>92987.585661312361</v>
          </cell>
          <cell r="AQ49">
            <v>95777.213231151734</v>
          </cell>
          <cell r="AR49">
            <v>95777.213231151734</v>
          </cell>
          <cell r="AS49">
            <v>95777.213231151734</v>
          </cell>
          <cell r="AT49">
            <v>95777.213231151734</v>
          </cell>
          <cell r="AU49">
            <v>95777.213231151734</v>
          </cell>
          <cell r="AV49">
            <v>95777.213231151734</v>
          </cell>
          <cell r="AW49">
            <v>95777.213231151734</v>
          </cell>
          <cell r="AX49">
            <v>95777.213231151734</v>
          </cell>
          <cell r="AY49">
            <v>95777.213231151734</v>
          </cell>
          <cell r="AZ49">
            <v>95777.213231151734</v>
          </cell>
          <cell r="BA49">
            <v>95777.213231151734</v>
          </cell>
          <cell r="BB49">
            <v>95777.213231151734</v>
          </cell>
          <cell r="BC49">
            <v>95777.213231151734</v>
          </cell>
          <cell r="BD49">
            <v>95777.213231151734</v>
          </cell>
          <cell r="BE49">
            <v>95777.213231151734</v>
          </cell>
          <cell r="BF49">
            <v>95777.213231151734</v>
          </cell>
          <cell r="BG49">
            <v>95777.213231151734</v>
          </cell>
          <cell r="BH49">
            <v>95777.213231151734</v>
          </cell>
          <cell r="BI49">
            <v>95777.213231151734</v>
          </cell>
        </row>
        <row r="51">
          <cell r="G51">
            <v>-17778.191789427212</v>
          </cell>
          <cell r="H51">
            <v>-21288.191789427212</v>
          </cell>
          <cell r="I51">
            <v>-34353.191789427212</v>
          </cell>
          <cell r="J51">
            <v>-35466.839493996085</v>
          </cell>
          <cell r="K51">
            <v>-22391.318752641637</v>
          </cell>
          <cell r="L51">
            <v>-17794.511711647399</v>
          </cell>
          <cell r="M51">
            <v>-6867.6016269576503</v>
          </cell>
          <cell r="N51">
            <v>285.81124354703934</v>
          </cell>
          <cell r="O51">
            <v>5875.4625705138315</v>
          </cell>
          <cell r="P51">
            <v>14387.564758680252</v>
          </cell>
          <cell r="Q51">
            <v>13453.857761280262</v>
          </cell>
          <cell r="R51">
            <v>26691.431060076342</v>
          </cell>
          <cell r="S51">
            <v>24165.226143936496</v>
          </cell>
          <cell r="T51">
            <v>41997.534771013845</v>
          </cell>
          <cell r="U51">
            <v>39628.624893936518</v>
          </cell>
          <cell r="V51">
            <v>42119.48364075461</v>
          </cell>
          <cell r="W51">
            <v>39402.097599415589</v>
          </cell>
          <cell r="X51">
            <v>42119.48364075461</v>
          </cell>
          <cell r="Y51">
            <v>40760.790620085099</v>
          </cell>
          <cell r="Z51">
            <v>42119.48364075461</v>
          </cell>
          <cell r="AA51">
            <v>40760.790620085099</v>
          </cell>
          <cell r="AB51">
            <v>42119.48364075461</v>
          </cell>
          <cell r="AC51">
            <v>42119.48364075461</v>
          </cell>
          <cell r="AD51">
            <v>40760.790620085099</v>
          </cell>
          <cell r="AE51">
            <v>43294.014338687644</v>
          </cell>
          <cell r="AF51">
            <v>43294.014338687644</v>
          </cell>
          <cell r="AG51">
            <v>43294.014338687644</v>
          </cell>
          <cell r="AH51">
            <v>43294.014338687644</v>
          </cell>
          <cell r="AI51">
            <v>43294.014338687644</v>
          </cell>
          <cell r="AJ51">
            <v>43294.014338687644</v>
          </cell>
          <cell r="AK51">
            <v>43294.014338687644</v>
          </cell>
          <cell r="AL51">
            <v>43294.014338687644</v>
          </cell>
          <cell r="AM51">
            <v>43294.014338687644</v>
          </cell>
          <cell r="AN51">
            <v>43294.014338687644</v>
          </cell>
          <cell r="AO51">
            <v>43294.014338687644</v>
          </cell>
          <cell r="AP51">
            <v>43294.014338687644</v>
          </cell>
          <cell r="AQ51">
            <v>45955.650768848267</v>
          </cell>
          <cell r="AR51">
            <v>45955.650768848267</v>
          </cell>
          <cell r="AS51">
            <v>45955.650768848267</v>
          </cell>
          <cell r="AT51">
            <v>45955.650768848267</v>
          </cell>
          <cell r="AU51">
            <v>45955.650768848267</v>
          </cell>
          <cell r="AV51">
            <v>45955.650768848267</v>
          </cell>
          <cell r="AW51">
            <v>45955.650768848267</v>
          </cell>
          <cell r="AX51">
            <v>45955.650768848267</v>
          </cell>
          <cell r="AY51">
            <v>45955.650768848267</v>
          </cell>
          <cell r="AZ51">
            <v>45955.650768848267</v>
          </cell>
          <cell r="BA51">
            <v>45955.650768848267</v>
          </cell>
          <cell r="BB51">
            <v>45955.650768848267</v>
          </cell>
          <cell r="BC51">
            <v>45955.650768848267</v>
          </cell>
          <cell r="BD51">
            <v>45955.650768848267</v>
          </cell>
          <cell r="BE51">
            <v>45955.650768848267</v>
          </cell>
          <cell r="BF51">
            <v>45955.650768848267</v>
          </cell>
          <cell r="BG51">
            <v>45955.650768848267</v>
          </cell>
          <cell r="BH51">
            <v>45955.650768848267</v>
          </cell>
          <cell r="BI51">
            <v>45955.650768848267</v>
          </cell>
        </row>
        <row r="52">
          <cell r="G52" t="e">
            <v>#DIV/0!</v>
          </cell>
          <cell r="H52" t="e">
            <v>#DIV/0!</v>
          </cell>
          <cell r="I52" t="e">
            <v>#DIV/0!</v>
          </cell>
          <cell r="J52">
            <v>-2.8148285312695305</v>
          </cell>
          <cell r="K52">
            <v>-0.96306747323189834</v>
          </cell>
          <cell r="L52">
            <v>-0.49429199199020551</v>
          </cell>
          <cell r="M52">
            <v>-0.14769035756898172</v>
          </cell>
          <cell r="N52">
            <v>4.8856622828553735E-3</v>
          </cell>
          <cell r="O52">
            <v>8.4236022516327336E-2</v>
          </cell>
          <cell r="P52">
            <v>0.17189444156129333</v>
          </cell>
          <cell r="Q52">
            <v>0.14948730845866959</v>
          </cell>
          <cell r="R52">
            <v>0.24956924787355159</v>
          </cell>
          <cell r="S52">
            <v>0.2148020101683244</v>
          </cell>
          <cell r="T52">
            <v>0.32256171099088976</v>
          </cell>
          <cell r="U52">
            <v>0.30436731869382888</v>
          </cell>
          <cell r="V52">
            <v>0.31105609447561894</v>
          </cell>
          <cell r="W52">
            <v>0.31105609447561883</v>
          </cell>
          <cell r="X52">
            <v>0.31105609447561894</v>
          </cell>
          <cell r="Y52">
            <v>0.31105609447561888</v>
          </cell>
          <cell r="Z52">
            <v>0.31105609447561894</v>
          </cell>
          <cell r="AA52">
            <v>0.31105609447561888</v>
          </cell>
          <cell r="AB52">
            <v>0.31105609447561894</v>
          </cell>
          <cell r="AC52">
            <v>0.31105609447561894</v>
          </cell>
          <cell r="AD52">
            <v>0.31105609447561888</v>
          </cell>
          <cell r="AE52">
            <v>0.31768055510566096</v>
          </cell>
          <cell r="AF52">
            <v>0.31768055510566096</v>
          </cell>
          <cell r="AG52">
            <v>0.31768055510566096</v>
          </cell>
          <cell r="AH52">
            <v>0.31768055510566096</v>
          </cell>
          <cell r="AI52">
            <v>0.31768055510566096</v>
          </cell>
          <cell r="AJ52">
            <v>0.31768055510566096</v>
          </cell>
          <cell r="AK52">
            <v>0.31768055510566096</v>
          </cell>
          <cell r="AL52">
            <v>0.31768055510566096</v>
          </cell>
          <cell r="AM52">
            <v>0.31768055510566096</v>
          </cell>
          <cell r="AN52">
            <v>0.31768055510566096</v>
          </cell>
          <cell r="AO52">
            <v>0.31768055510566096</v>
          </cell>
          <cell r="AP52">
            <v>0.31768055510566096</v>
          </cell>
          <cell r="AQ52">
            <v>0.3242413189988757</v>
          </cell>
          <cell r="AR52">
            <v>0.3242413189988757</v>
          </cell>
          <cell r="AS52">
            <v>0.3242413189988757</v>
          </cell>
          <cell r="AT52">
            <v>0.3242413189988757</v>
          </cell>
          <cell r="AU52">
            <v>0.3242413189988757</v>
          </cell>
          <cell r="AV52">
            <v>0.3242413189988757</v>
          </cell>
          <cell r="AW52">
            <v>0.3242413189988757</v>
          </cell>
          <cell r="AX52">
            <v>0.3242413189988757</v>
          </cell>
          <cell r="AY52">
            <v>0.3242413189988757</v>
          </cell>
          <cell r="AZ52">
            <v>0.3242413189988757</v>
          </cell>
          <cell r="BA52">
            <v>0.3242413189988757</v>
          </cell>
          <cell r="BB52">
            <v>0.3242413189988757</v>
          </cell>
          <cell r="BC52">
            <v>0.3242413189988757</v>
          </cell>
          <cell r="BD52">
            <v>0.3242413189988757</v>
          </cell>
          <cell r="BE52">
            <v>0.3242413189988757</v>
          </cell>
          <cell r="BF52">
            <v>0.3242413189988757</v>
          </cell>
          <cell r="BG52">
            <v>0.3242413189988757</v>
          </cell>
          <cell r="BH52">
            <v>0.3242413189988757</v>
          </cell>
          <cell r="BI52">
            <v>0.3242413189988757</v>
          </cell>
        </row>
      </sheetData>
      <sheetData sheetId="31" refreshError="1">
        <row r="8">
          <cell r="H8">
            <v>1</v>
          </cell>
          <cell r="I8">
            <v>2</v>
          </cell>
          <cell r="J8">
            <v>3</v>
          </cell>
          <cell r="K8">
            <v>4</v>
          </cell>
          <cell r="L8">
            <v>5</v>
          </cell>
          <cell r="M8">
            <v>6</v>
          </cell>
          <cell r="N8">
            <v>7</v>
          </cell>
          <cell r="O8">
            <v>8</v>
          </cell>
          <cell r="P8">
            <v>9</v>
          </cell>
          <cell r="Q8">
            <v>10</v>
          </cell>
          <cell r="R8">
            <v>11</v>
          </cell>
          <cell r="S8">
            <v>12</v>
          </cell>
          <cell r="T8">
            <v>13</v>
          </cell>
          <cell r="U8">
            <v>14</v>
          </cell>
          <cell r="V8">
            <v>15</v>
          </cell>
          <cell r="W8">
            <v>16</v>
          </cell>
          <cell r="X8">
            <v>17</v>
          </cell>
          <cell r="Y8">
            <v>18</v>
          </cell>
          <cell r="Z8">
            <v>19</v>
          </cell>
          <cell r="AA8">
            <v>20</v>
          </cell>
          <cell r="AB8">
            <v>21</v>
          </cell>
          <cell r="AC8">
            <v>22</v>
          </cell>
          <cell r="AD8">
            <v>23</v>
          </cell>
          <cell r="AE8">
            <v>24</v>
          </cell>
          <cell r="AF8">
            <v>25</v>
          </cell>
          <cell r="AG8">
            <v>26</v>
          </cell>
          <cell r="AH8">
            <v>27</v>
          </cell>
          <cell r="AI8">
            <v>28</v>
          </cell>
          <cell r="AJ8">
            <v>29</v>
          </cell>
          <cell r="AK8">
            <v>30</v>
          </cell>
          <cell r="AL8">
            <v>31</v>
          </cell>
          <cell r="AM8">
            <v>32</v>
          </cell>
          <cell r="AN8">
            <v>33</v>
          </cell>
          <cell r="AO8">
            <v>34</v>
          </cell>
          <cell r="AP8">
            <v>35</v>
          </cell>
          <cell r="AQ8">
            <v>36</v>
          </cell>
          <cell r="AR8">
            <v>37</v>
          </cell>
          <cell r="AS8">
            <v>38</v>
          </cell>
          <cell r="AT8">
            <v>39</v>
          </cell>
          <cell r="AU8">
            <v>40</v>
          </cell>
          <cell r="AV8">
            <v>41</v>
          </cell>
          <cell r="AW8">
            <v>42</v>
          </cell>
          <cell r="AX8">
            <v>43</v>
          </cell>
          <cell r="AY8">
            <v>44</v>
          </cell>
          <cell r="AZ8">
            <v>45</v>
          </cell>
          <cell r="BA8">
            <v>46</v>
          </cell>
          <cell r="BB8">
            <v>47</v>
          </cell>
          <cell r="BC8">
            <v>48</v>
          </cell>
          <cell r="BD8">
            <v>49</v>
          </cell>
          <cell r="BE8">
            <v>50</v>
          </cell>
          <cell r="BF8">
            <v>51</v>
          </cell>
          <cell r="BG8">
            <v>52</v>
          </cell>
          <cell r="BH8">
            <v>53</v>
          </cell>
          <cell r="BI8">
            <v>54</v>
          </cell>
          <cell r="BJ8">
            <v>55</v>
          </cell>
        </row>
        <row r="9">
          <cell r="H9">
            <v>39903</v>
          </cell>
          <cell r="I9">
            <v>39933</v>
          </cell>
          <cell r="J9">
            <v>39964</v>
          </cell>
          <cell r="K9">
            <v>39994</v>
          </cell>
          <cell r="L9">
            <v>40025</v>
          </cell>
          <cell r="M9">
            <v>40056</v>
          </cell>
          <cell r="N9">
            <v>40086</v>
          </cell>
          <cell r="O9">
            <v>40117</v>
          </cell>
          <cell r="P9">
            <v>40147</v>
          </cell>
          <cell r="Q9">
            <v>40178</v>
          </cell>
          <cell r="R9">
            <v>40209</v>
          </cell>
          <cell r="S9">
            <v>40237</v>
          </cell>
          <cell r="T9">
            <v>40268</v>
          </cell>
          <cell r="U9">
            <v>40298</v>
          </cell>
          <cell r="V9">
            <v>40329</v>
          </cell>
          <cell r="W9">
            <v>40359</v>
          </cell>
          <cell r="X9">
            <v>40390</v>
          </cell>
          <cell r="Y9">
            <v>40421</v>
          </cell>
          <cell r="Z9">
            <v>40451</v>
          </cell>
          <cell r="AA9">
            <v>40482</v>
          </cell>
          <cell r="AB9">
            <v>40512</v>
          </cell>
          <cell r="AC9">
            <v>40543</v>
          </cell>
          <cell r="AD9">
            <v>40574</v>
          </cell>
          <cell r="AE9">
            <v>40602</v>
          </cell>
          <cell r="AF9">
            <v>40633</v>
          </cell>
          <cell r="AG9">
            <v>40663</v>
          </cell>
          <cell r="AH9">
            <v>40694</v>
          </cell>
          <cell r="AI9">
            <v>40724</v>
          </cell>
          <cell r="AJ9">
            <v>40755</v>
          </cell>
          <cell r="AK9">
            <v>40786</v>
          </cell>
          <cell r="AL9">
            <v>40816</v>
          </cell>
          <cell r="AM9">
            <v>40847</v>
          </cell>
          <cell r="AN9">
            <v>40877</v>
          </cell>
          <cell r="AO9">
            <v>40908</v>
          </cell>
          <cell r="AP9">
            <v>40939</v>
          </cell>
          <cell r="AQ9">
            <v>40968</v>
          </cell>
          <cell r="AR9">
            <v>40999</v>
          </cell>
          <cell r="AS9">
            <v>41029</v>
          </cell>
          <cell r="AT9">
            <v>41060</v>
          </cell>
          <cell r="AU9">
            <v>41090</v>
          </cell>
          <cell r="AV9">
            <v>41121</v>
          </cell>
          <cell r="AW9">
            <v>41152</v>
          </cell>
          <cell r="AX9">
            <v>41182</v>
          </cell>
          <cell r="AY9">
            <v>41213</v>
          </cell>
          <cell r="AZ9">
            <v>41243</v>
          </cell>
          <cell r="BA9">
            <v>41274</v>
          </cell>
          <cell r="BB9">
            <v>41305</v>
          </cell>
          <cell r="BC9">
            <v>41333</v>
          </cell>
          <cell r="BD9">
            <v>41364</v>
          </cell>
          <cell r="BE9">
            <v>41394</v>
          </cell>
          <cell r="BF9">
            <v>41425</v>
          </cell>
          <cell r="BG9">
            <v>41455</v>
          </cell>
          <cell r="BH9">
            <v>41486</v>
          </cell>
          <cell r="BI9">
            <v>41517</v>
          </cell>
          <cell r="BJ9">
            <v>41547</v>
          </cell>
        </row>
        <row r="11">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row>
        <row r="12">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row>
        <row r="13">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row>
        <row r="14">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row>
        <row r="15">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row>
        <row r="16">
          <cell r="H16">
            <v>0</v>
          </cell>
          <cell r="I16">
            <v>0</v>
          </cell>
          <cell r="J16">
            <v>0</v>
          </cell>
          <cell r="K16">
            <v>1</v>
          </cell>
          <cell r="L16">
            <v>1</v>
          </cell>
          <cell r="M16">
            <v>2</v>
          </cell>
          <cell r="N16">
            <v>2</v>
          </cell>
          <cell r="O16">
            <v>3</v>
          </cell>
          <cell r="P16">
            <v>3</v>
          </cell>
          <cell r="Q16">
            <v>5</v>
          </cell>
          <cell r="R16">
            <v>5</v>
          </cell>
          <cell r="S16">
            <v>7</v>
          </cell>
          <cell r="T16">
            <v>7</v>
          </cell>
          <cell r="U16">
            <v>7</v>
          </cell>
          <cell r="V16">
            <v>10</v>
          </cell>
          <cell r="W16">
            <v>10</v>
          </cell>
          <cell r="X16">
            <v>12</v>
          </cell>
          <cell r="Y16">
            <v>12</v>
          </cell>
          <cell r="Z16">
            <v>15</v>
          </cell>
          <cell r="AA16">
            <v>15</v>
          </cell>
          <cell r="AB16">
            <v>18</v>
          </cell>
          <cell r="AC16">
            <v>18</v>
          </cell>
          <cell r="AD16">
            <v>20</v>
          </cell>
          <cell r="AE16">
            <v>20</v>
          </cell>
          <cell r="AF16">
            <v>22</v>
          </cell>
          <cell r="AG16">
            <v>23</v>
          </cell>
          <cell r="AH16">
            <v>24</v>
          </cell>
          <cell r="AI16">
            <v>25</v>
          </cell>
          <cell r="AJ16">
            <v>26</v>
          </cell>
          <cell r="AK16">
            <v>26</v>
          </cell>
          <cell r="AL16">
            <v>26</v>
          </cell>
          <cell r="AM16">
            <v>26</v>
          </cell>
          <cell r="AN16">
            <v>26</v>
          </cell>
          <cell r="AO16">
            <v>26</v>
          </cell>
          <cell r="AP16">
            <v>26</v>
          </cell>
          <cell r="AQ16">
            <v>26</v>
          </cell>
          <cell r="AR16">
            <v>26</v>
          </cell>
          <cell r="AS16">
            <v>26</v>
          </cell>
          <cell r="AT16">
            <v>26</v>
          </cell>
          <cell r="AU16">
            <v>26</v>
          </cell>
          <cell r="AV16">
            <v>26</v>
          </cell>
          <cell r="AW16">
            <v>26</v>
          </cell>
          <cell r="AX16">
            <v>26</v>
          </cell>
          <cell r="AY16">
            <v>26</v>
          </cell>
          <cell r="AZ16">
            <v>26</v>
          </cell>
          <cell r="BA16">
            <v>26</v>
          </cell>
          <cell r="BB16">
            <v>26</v>
          </cell>
          <cell r="BC16">
            <v>26</v>
          </cell>
          <cell r="BD16">
            <v>26</v>
          </cell>
          <cell r="BE16">
            <v>26</v>
          </cell>
          <cell r="BF16">
            <v>26</v>
          </cell>
          <cell r="BG16">
            <v>26</v>
          </cell>
          <cell r="BH16">
            <v>26</v>
          </cell>
          <cell r="BI16">
            <v>26</v>
          </cell>
          <cell r="BJ16">
            <v>26</v>
          </cell>
        </row>
        <row r="17">
          <cell r="H17">
            <v>0</v>
          </cell>
          <cell r="I17">
            <v>0</v>
          </cell>
          <cell r="J17">
            <v>0</v>
          </cell>
          <cell r="K17">
            <v>1</v>
          </cell>
          <cell r="L17">
            <v>1</v>
          </cell>
          <cell r="M17">
            <v>2</v>
          </cell>
          <cell r="N17">
            <v>2</v>
          </cell>
          <cell r="O17">
            <v>3</v>
          </cell>
          <cell r="P17">
            <v>3</v>
          </cell>
          <cell r="Q17">
            <v>5</v>
          </cell>
          <cell r="R17">
            <v>5</v>
          </cell>
          <cell r="S17">
            <v>7</v>
          </cell>
          <cell r="T17">
            <v>7</v>
          </cell>
          <cell r="U17">
            <v>7</v>
          </cell>
          <cell r="V17">
            <v>10</v>
          </cell>
          <cell r="W17">
            <v>10</v>
          </cell>
          <cell r="X17">
            <v>12</v>
          </cell>
          <cell r="Y17">
            <v>12</v>
          </cell>
          <cell r="Z17">
            <v>15</v>
          </cell>
          <cell r="AA17">
            <v>15</v>
          </cell>
          <cell r="AB17">
            <v>18</v>
          </cell>
          <cell r="AC17">
            <v>18</v>
          </cell>
          <cell r="AD17">
            <v>20</v>
          </cell>
          <cell r="AE17">
            <v>20</v>
          </cell>
          <cell r="AF17">
            <v>22</v>
          </cell>
          <cell r="AG17">
            <v>23</v>
          </cell>
          <cell r="AH17">
            <v>24</v>
          </cell>
          <cell r="AI17">
            <v>25</v>
          </cell>
          <cell r="AJ17">
            <v>26</v>
          </cell>
          <cell r="AK17">
            <v>26</v>
          </cell>
          <cell r="AL17">
            <v>26</v>
          </cell>
          <cell r="AM17">
            <v>26</v>
          </cell>
          <cell r="AN17">
            <v>26</v>
          </cell>
          <cell r="AO17">
            <v>26</v>
          </cell>
          <cell r="AP17">
            <v>26</v>
          </cell>
          <cell r="AQ17">
            <v>26</v>
          </cell>
          <cell r="AR17">
            <v>26</v>
          </cell>
          <cell r="AS17">
            <v>26</v>
          </cell>
          <cell r="AT17">
            <v>26</v>
          </cell>
          <cell r="AU17">
            <v>26</v>
          </cell>
          <cell r="AV17">
            <v>26</v>
          </cell>
          <cell r="AW17">
            <v>26</v>
          </cell>
          <cell r="AX17">
            <v>26</v>
          </cell>
          <cell r="AY17">
            <v>26</v>
          </cell>
          <cell r="AZ17">
            <v>26</v>
          </cell>
          <cell r="BA17">
            <v>26</v>
          </cell>
          <cell r="BB17">
            <v>26</v>
          </cell>
          <cell r="BC17">
            <v>26</v>
          </cell>
          <cell r="BD17">
            <v>26</v>
          </cell>
          <cell r="BE17">
            <v>26</v>
          </cell>
          <cell r="BF17">
            <v>26</v>
          </cell>
          <cell r="BG17">
            <v>26</v>
          </cell>
          <cell r="BH17">
            <v>26</v>
          </cell>
          <cell r="BI17">
            <v>26</v>
          </cell>
          <cell r="BJ17">
            <v>26</v>
          </cell>
        </row>
        <row r="18">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row>
        <row r="19">
          <cell r="H19">
            <v>0</v>
          </cell>
          <cell r="I19">
            <v>0</v>
          </cell>
          <cell r="J19">
            <v>0</v>
          </cell>
          <cell r="K19">
            <v>1</v>
          </cell>
          <cell r="L19">
            <v>1</v>
          </cell>
          <cell r="M19">
            <v>2</v>
          </cell>
          <cell r="N19">
            <v>2</v>
          </cell>
          <cell r="O19">
            <v>3</v>
          </cell>
          <cell r="P19">
            <v>3</v>
          </cell>
          <cell r="Q19">
            <v>5</v>
          </cell>
          <cell r="R19">
            <v>5</v>
          </cell>
          <cell r="S19">
            <v>7</v>
          </cell>
          <cell r="T19">
            <v>7</v>
          </cell>
          <cell r="U19">
            <v>7</v>
          </cell>
          <cell r="V19">
            <v>10</v>
          </cell>
          <cell r="W19">
            <v>10</v>
          </cell>
          <cell r="X19">
            <v>12</v>
          </cell>
          <cell r="Y19">
            <v>12</v>
          </cell>
          <cell r="Z19">
            <v>15</v>
          </cell>
          <cell r="AA19">
            <v>15</v>
          </cell>
          <cell r="AB19">
            <v>18</v>
          </cell>
          <cell r="AC19">
            <v>18</v>
          </cell>
          <cell r="AD19">
            <v>20</v>
          </cell>
          <cell r="AE19">
            <v>20</v>
          </cell>
          <cell r="AF19">
            <v>22</v>
          </cell>
          <cell r="AG19">
            <v>23</v>
          </cell>
          <cell r="AH19">
            <v>24</v>
          </cell>
          <cell r="AI19">
            <v>25</v>
          </cell>
          <cell r="AJ19">
            <v>26</v>
          </cell>
          <cell r="AK19">
            <v>26</v>
          </cell>
          <cell r="AL19">
            <v>26</v>
          </cell>
          <cell r="AM19">
            <v>26</v>
          </cell>
          <cell r="AN19">
            <v>26</v>
          </cell>
          <cell r="AO19">
            <v>26</v>
          </cell>
          <cell r="AP19">
            <v>26</v>
          </cell>
          <cell r="AQ19">
            <v>26</v>
          </cell>
          <cell r="AR19">
            <v>26</v>
          </cell>
          <cell r="AS19">
            <v>26</v>
          </cell>
          <cell r="AT19">
            <v>26</v>
          </cell>
          <cell r="AU19">
            <v>26</v>
          </cell>
          <cell r="AV19">
            <v>26</v>
          </cell>
          <cell r="AW19">
            <v>26</v>
          </cell>
          <cell r="AX19">
            <v>26</v>
          </cell>
          <cell r="AY19">
            <v>26</v>
          </cell>
          <cell r="AZ19">
            <v>26</v>
          </cell>
          <cell r="BA19">
            <v>26</v>
          </cell>
          <cell r="BB19">
            <v>26</v>
          </cell>
          <cell r="BC19">
            <v>26</v>
          </cell>
          <cell r="BD19">
            <v>26</v>
          </cell>
          <cell r="BE19">
            <v>26</v>
          </cell>
          <cell r="BF19">
            <v>26</v>
          </cell>
          <cell r="BG19">
            <v>26</v>
          </cell>
          <cell r="BH19">
            <v>26</v>
          </cell>
          <cell r="BI19">
            <v>26</v>
          </cell>
          <cell r="BJ19">
            <v>26</v>
          </cell>
        </row>
        <row r="20">
          <cell r="H20">
            <v>0</v>
          </cell>
          <cell r="I20">
            <v>0</v>
          </cell>
          <cell r="J20">
            <v>0</v>
          </cell>
          <cell r="K20">
            <v>3.8461538461538464E-2</v>
          </cell>
          <cell r="L20">
            <v>3.8461538461538464E-2</v>
          </cell>
          <cell r="M20">
            <v>7.6923076923076927E-2</v>
          </cell>
          <cell r="N20">
            <v>7.6923076923076927E-2</v>
          </cell>
          <cell r="O20">
            <v>0.11538461538461539</v>
          </cell>
          <cell r="P20">
            <v>0.11538461538461539</v>
          </cell>
          <cell r="Q20">
            <v>0.19230769230769232</v>
          </cell>
          <cell r="R20">
            <v>0.19230769230769232</v>
          </cell>
          <cell r="S20">
            <v>0.26923076923076922</v>
          </cell>
          <cell r="T20">
            <v>0.26923076923076922</v>
          </cell>
          <cell r="U20">
            <v>0.26923076923076922</v>
          </cell>
          <cell r="V20">
            <v>0.38461538461538464</v>
          </cell>
          <cell r="W20">
            <v>0.38461538461538464</v>
          </cell>
          <cell r="X20">
            <v>0.46153846153846156</v>
          </cell>
          <cell r="Y20">
            <v>0.46153846153846156</v>
          </cell>
          <cell r="Z20">
            <v>0.57692307692307687</v>
          </cell>
          <cell r="AA20">
            <v>0.57692307692307687</v>
          </cell>
          <cell r="AB20">
            <v>0.69230769230769229</v>
          </cell>
          <cell r="AC20">
            <v>0.69230769230769229</v>
          </cell>
          <cell r="AD20">
            <v>0.76923076923076927</v>
          </cell>
          <cell r="AE20">
            <v>0.76923076923076927</v>
          </cell>
          <cell r="AF20">
            <v>0.84615384615384615</v>
          </cell>
          <cell r="AG20">
            <v>0.88461538461538458</v>
          </cell>
          <cell r="AH20">
            <v>0.92307692307692313</v>
          </cell>
          <cell r="AI20">
            <v>0.96153846153846156</v>
          </cell>
          <cell r="AJ20">
            <v>1</v>
          </cell>
          <cell r="AK20">
            <v>1</v>
          </cell>
          <cell r="AL20">
            <v>1</v>
          </cell>
          <cell r="AM20">
            <v>1</v>
          </cell>
          <cell r="AN20">
            <v>1</v>
          </cell>
          <cell r="AO20">
            <v>1</v>
          </cell>
          <cell r="AP20">
            <v>1</v>
          </cell>
          <cell r="AQ20">
            <v>1</v>
          </cell>
          <cell r="AR20">
            <v>1</v>
          </cell>
          <cell r="AS20">
            <v>1</v>
          </cell>
          <cell r="AT20">
            <v>1</v>
          </cell>
          <cell r="AU20">
            <v>1</v>
          </cell>
          <cell r="AV20">
            <v>1</v>
          </cell>
          <cell r="AW20">
            <v>1</v>
          </cell>
          <cell r="AX20">
            <v>1</v>
          </cell>
          <cell r="AY20">
            <v>1</v>
          </cell>
          <cell r="AZ20">
            <v>1</v>
          </cell>
          <cell r="BA20">
            <v>1</v>
          </cell>
          <cell r="BB20">
            <v>1</v>
          </cell>
          <cell r="BC20">
            <v>1</v>
          </cell>
          <cell r="BD20">
            <v>1</v>
          </cell>
          <cell r="BE20">
            <v>1</v>
          </cell>
          <cell r="BF20">
            <v>1</v>
          </cell>
          <cell r="BG20">
            <v>1</v>
          </cell>
          <cell r="BH20">
            <v>1</v>
          </cell>
          <cell r="BI20">
            <v>1</v>
          </cell>
          <cell r="BJ20">
            <v>1</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row>
        <row r="26">
          <cell r="H26">
            <v>0</v>
          </cell>
          <cell r="I26">
            <v>0</v>
          </cell>
          <cell r="J26">
            <v>0</v>
          </cell>
          <cell r="K26">
            <v>1500</v>
          </cell>
          <cell r="L26">
            <v>1500</v>
          </cell>
          <cell r="M26">
            <v>3000</v>
          </cell>
          <cell r="N26">
            <v>3000</v>
          </cell>
          <cell r="O26">
            <v>4500</v>
          </cell>
          <cell r="P26">
            <v>4500</v>
          </cell>
          <cell r="Q26">
            <v>7500</v>
          </cell>
          <cell r="R26">
            <v>7500</v>
          </cell>
          <cell r="S26">
            <v>10500</v>
          </cell>
          <cell r="T26">
            <v>10920</v>
          </cell>
          <cell r="U26">
            <v>10920</v>
          </cell>
          <cell r="V26">
            <v>15600</v>
          </cell>
          <cell r="W26">
            <v>15600</v>
          </cell>
          <cell r="X26">
            <v>18720</v>
          </cell>
          <cell r="Y26">
            <v>18720</v>
          </cell>
          <cell r="Z26">
            <v>23400</v>
          </cell>
          <cell r="AA26">
            <v>23400</v>
          </cell>
          <cell r="AB26">
            <v>28080</v>
          </cell>
          <cell r="AC26">
            <v>28080</v>
          </cell>
          <cell r="AD26">
            <v>31200</v>
          </cell>
          <cell r="AE26">
            <v>31200</v>
          </cell>
          <cell r="AF26">
            <v>35640</v>
          </cell>
          <cell r="AG26">
            <v>37260</v>
          </cell>
          <cell r="AH26">
            <v>38880</v>
          </cell>
          <cell r="AI26">
            <v>40500</v>
          </cell>
          <cell r="AJ26">
            <v>42120</v>
          </cell>
          <cell r="AK26">
            <v>42120</v>
          </cell>
          <cell r="AL26">
            <v>42120</v>
          </cell>
          <cell r="AM26">
            <v>42120</v>
          </cell>
          <cell r="AN26">
            <v>42120</v>
          </cell>
          <cell r="AO26">
            <v>42120</v>
          </cell>
          <cell r="AP26">
            <v>42120</v>
          </cell>
          <cell r="AQ26">
            <v>42120</v>
          </cell>
          <cell r="AR26">
            <v>43680.000000000007</v>
          </cell>
          <cell r="AS26">
            <v>43680.000000000007</v>
          </cell>
          <cell r="AT26">
            <v>43680.000000000007</v>
          </cell>
          <cell r="AU26">
            <v>43680.000000000007</v>
          </cell>
          <cell r="AV26">
            <v>43680.000000000007</v>
          </cell>
          <cell r="AW26">
            <v>43680.000000000007</v>
          </cell>
          <cell r="AX26">
            <v>43680.000000000007</v>
          </cell>
          <cell r="AY26">
            <v>43680.000000000007</v>
          </cell>
          <cell r="AZ26">
            <v>43680.000000000007</v>
          </cell>
          <cell r="BA26">
            <v>43680.000000000007</v>
          </cell>
          <cell r="BB26">
            <v>43680.000000000007</v>
          </cell>
          <cell r="BC26">
            <v>43680.000000000007</v>
          </cell>
          <cell r="BD26">
            <v>43680.000000000007</v>
          </cell>
          <cell r="BE26">
            <v>43680.000000000007</v>
          </cell>
          <cell r="BF26">
            <v>43680.000000000007</v>
          </cell>
          <cell r="BG26">
            <v>43680.000000000007</v>
          </cell>
          <cell r="BH26">
            <v>43680.000000000007</v>
          </cell>
          <cell r="BI26">
            <v>43680.000000000007</v>
          </cell>
          <cell r="BJ26">
            <v>43680.000000000007</v>
          </cell>
        </row>
        <row r="27">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row>
        <row r="28">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row>
        <row r="29">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row>
        <row r="32">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row>
        <row r="33">
          <cell r="H33">
            <v>0</v>
          </cell>
          <cell r="I33">
            <v>0</v>
          </cell>
          <cell r="J33">
            <v>0</v>
          </cell>
          <cell r="K33">
            <v>1500</v>
          </cell>
          <cell r="L33">
            <v>1500</v>
          </cell>
          <cell r="M33">
            <v>3000</v>
          </cell>
          <cell r="N33">
            <v>3000</v>
          </cell>
          <cell r="O33">
            <v>4500</v>
          </cell>
          <cell r="P33">
            <v>4500</v>
          </cell>
          <cell r="Q33">
            <v>7500</v>
          </cell>
          <cell r="R33">
            <v>7500</v>
          </cell>
          <cell r="S33">
            <v>10500</v>
          </cell>
          <cell r="T33">
            <v>10920</v>
          </cell>
          <cell r="U33">
            <v>10920</v>
          </cell>
          <cell r="V33">
            <v>15600</v>
          </cell>
          <cell r="W33">
            <v>15600</v>
          </cell>
          <cell r="X33">
            <v>18720</v>
          </cell>
          <cell r="Y33">
            <v>18720</v>
          </cell>
          <cell r="Z33">
            <v>23400</v>
          </cell>
          <cell r="AA33">
            <v>23400</v>
          </cell>
          <cell r="AB33">
            <v>28080</v>
          </cell>
          <cell r="AC33">
            <v>28080</v>
          </cell>
          <cell r="AD33">
            <v>31200</v>
          </cell>
          <cell r="AE33">
            <v>31200</v>
          </cell>
          <cell r="AF33">
            <v>35640</v>
          </cell>
          <cell r="AG33">
            <v>37260</v>
          </cell>
          <cell r="AH33">
            <v>38880</v>
          </cell>
          <cell r="AI33">
            <v>40500</v>
          </cell>
          <cell r="AJ33">
            <v>42120</v>
          </cell>
          <cell r="AK33">
            <v>42120</v>
          </cell>
          <cell r="AL33">
            <v>42120</v>
          </cell>
          <cell r="AM33">
            <v>42120</v>
          </cell>
          <cell r="AN33">
            <v>42120</v>
          </cell>
          <cell r="AO33">
            <v>42120</v>
          </cell>
          <cell r="AP33">
            <v>42120</v>
          </cell>
          <cell r="AQ33">
            <v>42120</v>
          </cell>
          <cell r="AR33">
            <v>43680.000000000007</v>
          </cell>
          <cell r="AS33">
            <v>43680.000000000007</v>
          </cell>
          <cell r="AT33">
            <v>43680.000000000007</v>
          </cell>
          <cell r="AU33">
            <v>43680.000000000007</v>
          </cell>
          <cell r="AV33">
            <v>43680.000000000007</v>
          </cell>
          <cell r="AW33">
            <v>43680.000000000007</v>
          </cell>
          <cell r="AX33">
            <v>43680.000000000007</v>
          </cell>
          <cell r="AY33">
            <v>43680.000000000007</v>
          </cell>
          <cell r="AZ33">
            <v>43680.000000000007</v>
          </cell>
          <cell r="BA33">
            <v>43680.000000000007</v>
          </cell>
          <cell r="BB33">
            <v>43680.000000000007</v>
          </cell>
          <cell r="BC33">
            <v>43680.000000000007</v>
          </cell>
          <cell r="BD33">
            <v>43680.000000000007</v>
          </cell>
          <cell r="BE33">
            <v>43680.000000000007</v>
          </cell>
          <cell r="BF33">
            <v>43680.000000000007</v>
          </cell>
          <cell r="BG33">
            <v>43680.000000000007</v>
          </cell>
          <cell r="BH33">
            <v>43680.000000000007</v>
          </cell>
          <cell r="BI33">
            <v>43680.000000000007</v>
          </cell>
          <cell r="BJ33">
            <v>43680.000000000007</v>
          </cell>
        </row>
        <row r="36">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row>
        <row r="37">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row>
        <row r="38">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row>
        <row r="39">
          <cell r="H39">
            <v>0</v>
          </cell>
          <cell r="I39">
            <v>0</v>
          </cell>
          <cell r="J39">
            <v>750</v>
          </cell>
          <cell r="K39">
            <v>200</v>
          </cell>
          <cell r="L39">
            <v>200</v>
          </cell>
          <cell r="M39">
            <v>400</v>
          </cell>
          <cell r="N39">
            <v>400</v>
          </cell>
          <cell r="O39">
            <v>600</v>
          </cell>
          <cell r="P39">
            <v>600</v>
          </cell>
          <cell r="Q39">
            <v>1000</v>
          </cell>
          <cell r="R39">
            <v>1000</v>
          </cell>
          <cell r="S39">
            <v>1400</v>
          </cell>
          <cell r="T39">
            <v>1442</v>
          </cell>
          <cell r="U39">
            <v>1442</v>
          </cell>
          <cell r="V39">
            <v>2060</v>
          </cell>
          <cell r="W39">
            <v>2060</v>
          </cell>
          <cell r="X39">
            <v>2472</v>
          </cell>
          <cell r="Y39">
            <v>2472</v>
          </cell>
          <cell r="Z39">
            <v>3090</v>
          </cell>
          <cell r="AA39">
            <v>3090</v>
          </cell>
          <cell r="AB39">
            <v>3708</v>
          </cell>
          <cell r="AC39">
            <v>3708</v>
          </cell>
          <cell r="AD39">
            <v>4120</v>
          </cell>
          <cell r="AE39">
            <v>4120</v>
          </cell>
          <cell r="AF39">
            <v>4664</v>
          </cell>
          <cell r="AG39">
            <v>4876</v>
          </cell>
          <cell r="AH39">
            <v>5088</v>
          </cell>
          <cell r="AI39">
            <v>5300</v>
          </cell>
          <cell r="AJ39">
            <v>5512</v>
          </cell>
          <cell r="AK39">
            <v>5512</v>
          </cell>
          <cell r="AL39">
            <v>5512</v>
          </cell>
          <cell r="AM39">
            <v>5512</v>
          </cell>
          <cell r="AN39">
            <v>5512</v>
          </cell>
          <cell r="AO39">
            <v>5512</v>
          </cell>
          <cell r="AP39">
            <v>5512</v>
          </cell>
          <cell r="AQ39">
            <v>5512</v>
          </cell>
          <cell r="AR39">
            <v>5668.0000000000009</v>
          </cell>
          <cell r="AS39">
            <v>5668.0000000000009</v>
          </cell>
          <cell r="AT39">
            <v>5668.0000000000009</v>
          </cell>
          <cell r="AU39">
            <v>5668.0000000000009</v>
          </cell>
          <cell r="AV39">
            <v>5668.0000000000009</v>
          </cell>
          <cell r="AW39">
            <v>5668.0000000000009</v>
          </cell>
          <cell r="AX39">
            <v>5668.0000000000009</v>
          </cell>
          <cell r="AY39">
            <v>5668.0000000000009</v>
          </cell>
          <cell r="AZ39">
            <v>5668.0000000000009</v>
          </cell>
          <cell r="BA39">
            <v>5668.0000000000009</v>
          </cell>
          <cell r="BB39">
            <v>5668.0000000000009</v>
          </cell>
          <cell r="BC39">
            <v>5668.0000000000009</v>
          </cell>
          <cell r="BD39">
            <v>5668.0000000000009</v>
          </cell>
          <cell r="BE39">
            <v>5668.0000000000009</v>
          </cell>
          <cell r="BF39">
            <v>5668.0000000000009</v>
          </cell>
          <cell r="BG39">
            <v>5668.0000000000009</v>
          </cell>
          <cell r="BH39">
            <v>5668.0000000000009</v>
          </cell>
          <cell r="BI39">
            <v>5668.0000000000009</v>
          </cell>
          <cell r="BJ39">
            <v>5668.0000000000009</v>
          </cell>
        </row>
        <row r="40">
          <cell r="H40">
            <v>0</v>
          </cell>
          <cell r="I40">
            <v>0</v>
          </cell>
          <cell r="J40">
            <v>750</v>
          </cell>
          <cell r="K40">
            <v>450</v>
          </cell>
          <cell r="L40">
            <v>450</v>
          </cell>
          <cell r="M40">
            <v>900</v>
          </cell>
          <cell r="N40">
            <v>900</v>
          </cell>
          <cell r="O40">
            <v>1350</v>
          </cell>
          <cell r="P40">
            <v>1350</v>
          </cell>
          <cell r="Q40">
            <v>2250</v>
          </cell>
          <cell r="R40">
            <v>2250</v>
          </cell>
          <cell r="S40">
            <v>3150</v>
          </cell>
          <cell r="T40">
            <v>3244.5</v>
          </cell>
          <cell r="U40">
            <v>3244.5</v>
          </cell>
          <cell r="V40">
            <v>4635</v>
          </cell>
          <cell r="W40">
            <v>4635</v>
          </cell>
          <cell r="X40">
            <v>5562</v>
          </cell>
          <cell r="Y40">
            <v>5562</v>
          </cell>
          <cell r="Z40">
            <v>6952.5</v>
          </cell>
          <cell r="AA40">
            <v>6952.5</v>
          </cell>
          <cell r="AB40">
            <v>8343</v>
          </cell>
          <cell r="AC40">
            <v>8343</v>
          </cell>
          <cell r="AD40">
            <v>9270</v>
          </cell>
          <cell r="AE40">
            <v>9270</v>
          </cell>
          <cell r="AF40">
            <v>10494</v>
          </cell>
          <cell r="AG40">
            <v>10971</v>
          </cell>
          <cell r="AH40">
            <v>11448</v>
          </cell>
          <cell r="AI40">
            <v>11925</v>
          </cell>
          <cell r="AJ40">
            <v>12402</v>
          </cell>
          <cell r="AK40">
            <v>12402</v>
          </cell>
          <cell r="AL40">
            <v>12402</v>
          </cell>
          <cell r="AM40">
            <v>12402</v>
          </cell>
          <cell r="AN40">
            <v>12402</v>
          </cell>
          <cell r="AO40">
            <v>12402</v>
          </cell>
          <cell r="AP40">
            <v>12402</v>
          </cell>
          <cell r="AQ40">
            <v>12402</v>
          </cell>
          <cell r="AR40">
            <v>12753.000000000002</v>
          </cell>
          <cell r="AS40">
            <v>12753.000000000002</v>
          </cell>
          <cell r="AT40">
            <v>12753.000000000002</v>
          </cell>
          <cell r="AU40">
            <v>12753.000000000002</v>
          </cell>
          <cell r="AV40">
            <v>12753.000000000002</v>
          </cell>
          <cell r="AW40">
            <v>12753.000000000002</v>
          </cell>
          <cell r="AX40">
            <v>12753.000000000002</v>
          </cell>
          <cell r="AY40">
            <v>12753.000000000002</v>
          </cell>
          <cell r="AZ40">
            <v>12753.000000000002</v>
          </cell>
          <cell r="BA40">
            <v>12753.000000000002</v>
          </cell>
          <cell r="BB40">
            <v>12753.000000000002</v>
          </cell>
          <cell r="BC40">
            <v>12753.000000000002</v>
          </cell>
          <cell r="BD40">
            <v>12753.000000000002</v>
          </cell>
          <cell r="BE40">
            <v>12753.000000000002</v>
          </cell>
          <cell r="BF40">
            <v>12753.000000000002</v>
          </cell>
          <cell r="BG40">
            <v>12753.000000000002</v>
          </cell>
          <cell r="BH40">
            <v>12753.000000000002</v>
          </cell>
          <cell r="BI40">
            <v>12753.000000000002</v>
          </cell>
          <cell r="BJ40">
            <v>12753.000000000002</v>
          </cell>
        </row>
        <row r="41">
          <cell r="H41">
            <v>0</v>
          </cell>
          <cell r="I41">
            <v>250</v>
          </cell>
          <cell r="J41">
            <v>750</v>
          </cell>
          <cell r="K41">
            <v>75</v>
          </cell>
          <cell r="L41">
            <v>75</v>
          </cell>
          <cell r="M41">
            <v>150</v>
          </cell>
          <cell r="N41">
            <v>150</v>
          </cell>
          <cell r="O41">
            <v>225</v>
          </cell>
          <cell r="P41">
            <v>225</v>
          </cell>
          <cell r="Q41">
            <v>375</v>
          </cell>
          <cell r="R41">
            <v>375</v>
          </cell>
          <cell r="S41">
            <v>525</v>
          </cell>
          <cell r="T41">
            <v>540.75</v>
          </cell>
          <cell r="U41">
            <v>540.75</v>
          </cell>
          <cell r="V41">
            <v>772.5</v>
          </cell>
          <cell r="W41">
            <v>772.5</v>
          </cell>
          <cell r="X41">
            <v>927</v>
          </cell>
          <cell r="Y41">
            <v>927</v>
          </cell>
          <cell r="Z41">
            <v>1158.75</v>
          </cell>
          <cell r="AA41">
            <v>1158.75</v>
          </cell>
          <cell r="AB41">
            <v>1390.5</v>
          </cell>
          <cell r="AC41">
            <v>1390.5</v>
          </cell>
          <cell r="AD41">
            <v>1545</v>
          </cell>
          <cell r="AE41">
            <v>1545</v>
          </cell>
          <cell r="AF41">
            <v>1749</v>
          </cell>
          <cell r="AG41">
            <v>1828.5</v>
          </cell>
          <cell r="AH41">
            <v>1908</v>
          </cell>
          <cell r="AI41">
            <v>1987.5</v>
          </cell>
          <cell r="AJ41">
            <v>2067</v>
          </cell>
          <cell r="AK41">
            <v>2067</v>
          </cell>
          <cell r="AL41">
            <v>2067</v>
          </cell>
          <cell r="AM41">
            <v>2067</v>
          </cell>
          <cell r="AN41">
            <v>2067</v>
          </cell>
          <cell r="AO41">
            <v>2067</v>
          </cell>
          <cell r="AP41">
            <v>2067</v>
          </cell>
          <cell r="AQ41">
            <v>2067</v>
          </cell>
          <cell r="AR41">
            <v>2125.5</v>
          </cell>
          <cell r="AS41">
            <v>2125.5</v>
          </cell>
          <cell r="AT41">
            <v>2125.5</v>
          </cell>
          <cell r="AU41">
            <v>2125.5</v>
          </cell>
          <cell r="AV41">
            <v>2125.5</v>
          </cell>
          <cell r="AW41">
            <v>2125.5</v>
          </cell>
          <cell r="AX41">
            <v>2125.5</v>
          </cell>
          <cell r="AY41">
            <v>2125.5</v>
          </cell>
          <cell r="AZ41">
            <v>2125.5</v>
          </cell>
          <cell r="BA41">
            <v>2125.5</v>
          </cell>
          <cell r="BB41">
            <v>2125.5</v>
          </cell>
          <cell r="BC41">
            <v>2125.5</v>
          </cell>
          <cell r="BD41">
            <v>2125.5</v>
          </cell>
          <cell r="BE41">
            <v>2125.5</v>
          </cell>
          <cell r="BF41">
            <v>2125.5</v>
          </cell>
          <cell r="BG41">
            <v>2125.5</v>
          </cell>
          <cell r="BH41">
            <v>2125.5</v>
          </cell>
          <cell r="BI41">
            <v>2125.5</v>
          </cell>
          <cell r="BJ41">
            <v>2125.5</v>
          </cell>
        </row>
        <row r="42">
          <cell r="H42">
            <v>0</v>
          </cell>
          <cell r="I42">
            <v>450</v>
          </cell>
          <cell r="J42">
            <v>750</v>
          </cell>
          <cell r="K42">
            <v>125</v>
          </cell>
          <cell r="L42">
            <v>125</v>
          </cell>
          <cell r="M42">
            <v>250</v>
          </cell>
          <cell r="N42">
            <v>250</v>
          </cell>
          <cell r="O42">
            <v>375</v>
          </cell>
          <cell r="P42">
            <v>375</v>
          </cell>
          <cell r="Q42">
            <v>625</v>
          </cell>
          <cell r="R42">
            <v>625</v>
          </cell>
          <cell r="S42">
            <v>875</v>
          </cell>
          <cell r="T42">
            <v>901.25</v>
          </cell>
          <cell r="U42">
            <v>901.25</v>
          </cell>
          <cell r="V42">
            <v>1287.5</v>
          </cell>
          <cell r="W42">
            <v>1287.5</v>
          </cell>
          <cell r="X42">
            <v>1545</v>
          </cell>
          <cell r="Y42">
            <v>1545</v>
          </cell>
          <cell r="Z42">
            <v>1931.25</v>
          </cell>
          <cell r="AA42">
            <v>1931.25</v>
          </cell>
          <cell r="AB42">
            <v>2317.5</v>
          </cell>
          <cell r="AC42">
            <v>2317.5</v>
          </cell>
          <cell r="AD42">
            <v>2575</v>
          </cell>
          <cell r="AE42">
            <v>2575</v>
          </cell>
          <cell r="AF42">
            <v>2915</v>
          </cell>
          <cell r="AG42">
            <v>3047.5</v>
          </cell>
          <cell r="AH42">
            <v>3180</v>
          </cell>
          <cell r="AI42">
            <v>3312.5</v>
          </cell>
          <cell r="AJ42">
            <v>3445</v>
          </cell>
          <cell r="AK42">
            <v>3445</v>
          </cell>
          <cell r="AL42">
            <v>3445</v>
          </cell>
          <cell r="AM42">
            <v>3445</v>
          </cell>
          <cell r="AN42">
            <v>3445</v>
          </cell>
          <cell r="AO42">
            <v>3445</v>
          </cell>
          <cell r="AP42">
            <v>3445</v>
          </cell>
          <cell r="AQ42">
            <v>3445</v>
          </cell>
          <cell r="AR42">
            <v>3542.5</v>
          </cell>
          <cell r="AS42">
            <v>3542.5</v>
          </cell>
          <cell r="AT42">
            <v>3542.5</v>
          </cell>
          <cell r="AU42">
            <v>3542.5</v>
          </cell>
          <cell r="AV42">
            <v>3542.5</v>
          </cell>
          <cell r="AW42">
            <v>3542.5</v>
          </cell>
          <cell r="AX42">
            <v>3542.5</v>
          </cell>
          <cell r="AY42">
            <v>3542.5</v>
          </cell>
          <cell r="AZ42">
            <v>3542.5</v>
          </cell>
          <cell r="BA42">
            <v>3542.5</v>
          </cell>
          <cell r="BB42">
            <v>3542.5</v>
          </cell>
          <cell r="BC42">
            <v>3542.5</v>
          </cell>
          <cell r="BD42">
            <v>3542.5</v>
          </cell>
          <cell r="BE42">
            <v>3542.5</v>
          </cell>
          <cell r="BF42">
            <v>3542.5</v>
          </cell>
          <cell r="BG42">
            <v>3542.5</v>
          </cell>
          <cell r="BH42">
            <v>3542.5</v>
          </cell>
          <cell r="BI42">
            <v>3542.5</v>
          </cell>
          <cell r="BJ42">
            <v>3542.5</v>
          </cell>
        </row>
        <row r="43">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row>
        <row r="44">
          <cell r="H44">
            <v>2000</v>
          </cell>
          <cell r="I44">
            <v>4000</v>
          </cell>
          <cell r="J44">
            <v>3000</v>
          </cell>
          <cell r="K44">
            <v>1500</v>
          </cell>
          <cell r="L44">
            <v>1500</v>
          </cell>
          <cell r="M44">
            <v>1500</v>
          </cell>
          <cell r="N44">
            <v>1500</v>
          </cell>
          <cell r="O44">
            <v>1500</v>
          </cell>
          <cell r="P44">
            <v>1500</v>
          </cell>
          <cell r="Q44">
            <v>1500</v>
          </cell>
          <cell r="R44">
            <v>1500</v>
          </cell>
          <cell r="S44">
            <v>1500</v>
          </cell>
          <cell r="T44">
            <v>1000</v>
          </cell>
          <cell r="U44">
            <v>1000</v>
          </cell>
          <cell r="V44">
            <v>1000</v>
          </cell>
          <cell r="W44">
            <v>1000</v>
          </cell>
          <cell r="X44">
            <v>1000</v>
          </cell>
          <cell r="Y44">
            <v>1000</v>
          </cell>
          <cell r="Z44">
            <v>1000</v>
          </cell>
          <cell r="AA44">
            <v>1000</v>
          </cell>
          <cell r="AB44">
            <v>1000</v>
          </cell>
          <cell r="AC44">
            <v>1000</v>
          </cell>
          <cell r="AD44">
            <v>1000</v>
          </cell>
          <cell r="AE44">
            <v>1000</v>
          </cell>
          <cell r="AF44">
            <v>1000</v>
          </cell>
          <cell r="AG44">
            <v>1000</v>
          </cell>
          <cell r="AH44">
            <v>1000</v>
          </cell>
          <cell r="AI44">
            <v>1000</v>
          </cell>
          <cell r="AJ44">
            <v>1000</v>
          </cell>
          <cell r="AK44">
            <v>1000</v>
          </cell>
          <cell r="AL44">
            <v>1000</v>
          </cell>
          <cell r="AM44">
            <v>1000</v>
          </cell>
          <cell r="AN44">
            <v>1000</v>
          </cell>
          <cell r="AO44">
            <v>1000</v>
          </cell>
          <cell r="AP44">
            <v>1000</v>
          </cell>
          <cell r="AQ44">
            <v>1000</v>
          </cell>
          <cell r="AR44">
            <v>1000</v>
          </cell>
          <cell r="AS44">
            <v>1000</v>
          </cell>
          <cell r="AT44">
            <v>1000</v>
          </cell>
          <cell r="AU44">
            <v>1000</v>
          </cell>
          <cell r="AV44">
            <v>1000</v>
          </cell>
          <cell r="AW44">
            <v>1000</v>
          </cell>
          <cell r="AX44">
            <v>1000</v>
          </cell>
          <cell r="AY44">
            <v>1000</v>
          </cell>
          <cell r="AZ44">
            <v>1000</v>
          </cell>
          <cell r="BA44">
            <v>1000</v>
          </cell>
          <cell r="BB44">
            <v>1000</v>
          </cell>
          <cell r="BC44">
            <v>1000</v>
          </cell>
          <cell r="BD44">
            <v>1000</v>
          </cell>
          <cell r="BE44">
            <v>1000</v>
          </cell>
          <cell r="BF44">
            <v>1000</v>
          </cell>
          <cell r="BG44">
            <v>1000</v>
          </cell>
          <cell r="BH44">
            <v>1000</v>
          </cell>
          <cell r="BI44">
            <v>1000</v>
          </cell>
          <cell r="BJ44">
            <v>1000</v>
          </cell>
        </row>
        <row r="45">
          <cell r="H45">
            <v>0</v>
          </cell>
          <cell r="I45">
            <v>0</v>
          </cell>
          <cell r="J45">
            <v>75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row>
        <row r="46">
          <cell r="H46">
            <v>7925.5321457132413</v>
          </cell>
          <cell r="I46">
            <v>7925.5321457132413</v>
          </cell>
          <cell r="J46">
            <v>750</v>
          </cell>
          <cell r="K46">
            <v>125</v>
          </cell>
          <cell r="L46">
            <v>125</v>
          </cell>
          <cell r="M46">
            <v>250</v>
          </cell>
          <cell r="N46">
            <v>250</v>
          </cell>
          <cell r="O46">
            <v>375</v>
          </cell>
          <cell r="P46">
            <v>375</v>
          </cell>
          <cell r="Q46">
            <v>625</v>
          </cell>
          <cell r="R46">
            <v>625</v>
          </cell>
          <cell r="S46">
            <v>875</v>
          </cell>
          <cell r="T46">
            <v>901.25</v>
          </cell>
          <cell r="U46">
            <v>901.25</v>
          </cell>
          <cell r="V46">
            <v>1287.5</v>
          </cell>
          <cell r="W46">
            <v>1287.5</v>
          </cell>
          <cell r="X46">
            <v>1545</v>
          </cell>
          <cell r="Y46">
            <v>1545</v>
          </cell>
          <cell r="Z46">
            <v>1931.25</v>
          </cell>
          <cell r="AA46">
            <v>1931.25</v>
          </cell>
          <cell r="AB46">
            <v>2317.5</v>
          </cell>
          <cell r="AC46">
            <v>2317.5</v>
          </cell>
          <cell r="AD46">
            <v>2575</v>
          </cell>
          <cell r="AE46">
            <v>2575</v>
          </cell>
          <cell r="AF46">
            <v>2915</v>
          </cell>
          <cell r="AG46">
            <v>3047.5</v>
          </cell>
          <cell r="AH46">
            <v>3180</v>
          </cell>
          <cell r="AI46">
            <v>3312.5</v>
          </cell>
          <cell r="AJ46">
            <v>3445</v>
          </cell>
          <cell r="AK46">
            <v>3445</v>
          </cell>
          <cell r="AL46">
            <v>3445</v>
          </cell>
          <cell r="AM46">
            <v>3445</v>
          </cell>
          <cell r="AN46">
            <v>3445</v>
          </cell>
          <cell r="AO46">
            <v>3445</v>
          </cell>
          <cell r="AP46">
            <v>3445</v>
          </cell>
          <cell r="AQ46">
            <v>3445</v>
          </cell>
          <cell r="AR46">
            <v>3542.5</v>
          </cell>
          <cell r="AS46">
            <v>3542.5</v>
          </cell>
          <cell r="AT46">
            <v>3542.5</v>
          </cell>
          <cell r="AU46">
            <v>3542.5</v>
          </cell>
          <cell r="AV46">
            <v>3542.5</v>
          </cell>
          <cell r="AW46">
            <v>3542.5</v>
          </cell>
          <cell r="AX46">
            <v>3542.5</v>
          </cell>
          <cell r="AY46">
            <v>3542.5</v>
          </cell>
          <cell r="AZ46">
            <v>3542.5</v>
          </cell>
          <cell r="BA46">
            <v>3542.5</v>
          </cell>
          <cell r="BB46">
            <v>3542.5</v>
          </cell>
          <cell r="BC46">
            <v>3542.5</v>
          </cell>
          <cell r="BD46">
            <v>3542.5</v>
          </cell>
          <cell r="BE46">
            <v>3542.5</v>
          </cell>
          <cell r="BF46">
            <v>3542.5</v>
          </cell>
          <cell r="BG46">
            <v>3542.5</v>
          </cell>
          <cell r="BH46">
            <v>3542.5</v>
          </cell>
          <cell r="BI46">
            <v>3542.5</v>
          </cell>
          <cell r="BJ46">
            <v>3542.5</v>
          </cell>
        </row>
        <row r="47">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row>
        <row r="48">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row>
        <row r="49">
          <cell r="H49">
            <v>9925.5321457132413</v>
          </cell>
          <cell r="I49">
            <v>12625.532145713241</v>
          </cell>
          <cell r="J49">
            <v>7500</v>
          </cell>
          <cell r="K49">
            <v>2475</v>
          </cell>
          <cell r="L49">
            <v>2475</v>
          </cell>
          <cell r="M49">
            <v>3450</v>
          </cell>
          <cell r="N49">
            <v>3450</v>
          </cell>
          <cell r="O49">
            <v>4425</v>
          </cell>
          <cell r="P49">
            <v>4425</v>
          </cell>
          <cell r="Q49">
            <v>6375</v>
          </cell>
          <cell r="R49">
            <v>6375</v>
          </cell>
          <cell r="S49">
            <v>8325</v>
          </cell>
          <cell r="T49">
            <v>8029.75</v>
          </cell>
          <cell r="U49">
            <v>8029.75</v>
          </cell>
          <cell r="V49">
            <v>11042.5</v>
          </cell>
          <cell r="W49">
            <v>11042.5</v>
          </cell>
          <cell r="X49">
            <v>13051</v>
          </cell>
          <cell r="Y49">
            <v>13051</v>
          </cell>
          <cell r="Z49">
            <v>16063.75</v>
          </cell>
          <cell r="AA49">
            <v>16063.75</v>
          </cell>
          <cell r="AB49">
            <v>19076.5</v>
          </cell>
          <cell r="AC49">
            <v>19076.5</v>
          </cell>
          <cell r="AD49">
            <v>21085</v>
          </cell>
          <cell r="AE49">
            <v>21085</v>
          </cell>
          <cell r="AF49">
            <v>23737</v>
          </cell>
          <cell r="AG49">
            <v>24770.5</v>
          </cell>
          <cell r="AH49">
            <v>25804</v>
          </cell>
          <cell r="AI49">
            <v>26837.5</v>
          </cell>
          <cell r="AJ49">
            <v>27871</v>
          </cell>
          <cell r="AK49">
            <v>27871</v>
          </cell>
          <cell r="AL49">
            <v>27871</v>
          </cell>
          <cell r="AM49">
            <v>27871</v>
          </cell>
          <cell r="AN49">
            <v>27871</v>
          </cell>
          <cell r="AO49">
            <v>27871</v>
          </cell>
          <cell r="AP49">
            <v>27871</v>
          </cell>
          <cell r="AQ49">
            <v>27871</v>
          </cell>
          <cell r="AR49">
            <v>28631.500000000004</v>
          </cell>
          <cell r="AS49">
            <v>28631.500000000004</v>
          </cell>
          <cell r="AT49">
            <v>28631.500000000004</v>
          </cell>
          <cell r="AU49">
            <v>28631.500000000004</v>
          </cell>
          <cell r="AV49">
            <v>28631.500000000004</v>
          </cell>
          <cell r="AW49">
            <v>28631.500000000004</v>
          </cell>
          <cell r="AX49">
            <v>28631.500000000004</v>
          </cell>
          <cell r="AY49">
            <v>28631.500000000004</v>
          </cell>
          <cell r="AZ49">
            <v>28631.500000000004</v>
          </cell>
          <cell r="BA49">
            <v>28631.500000000004</v>
          </cell>
          <cell r="BB49">
            <v>28631.500000000004</v>
          </cell>
          <cell r="BC49">
            <v>28631.500000000004</v>
          </cell>
          <cell r="BD49">
            <v>28631.500000000004</v>
          </cell>
          <cell r="BE49">
            <v>28631.500000000004</v>
          </cell>
          <cell r="BF49">
            <v>28631.500000000004</v>
          </cell>
          <cell r="BG49">
            <v>28631.500000000004</v>
          </cell>
          <cell r="BH49">
            <v>28631.500000000004</v>
          </cell>
          <cell r="BI49">
            <v>28631.500000000004</v>
          </cell>
          <cell r="BJ49">
            <v>28631.500000000004</v>
          </cell>
        </row>
        <row r="51">
          <cell r="H51">
            <v>-9925.5321457132413</v>
          </cell>
          <cell r="I51">
            <v>-12625.532145713241</v>
          </cell>
          <cell r="J51">
            <v>-7500</v>
          </cell>
          <cell r="K51">
            <v>-975</v>
          </cell>
          <cell r="L51">
            <v>-975</v>
          </cell>
          <cell r="M51">
            <v>-450</v>
          </cell>
          <cell r="N51">
            <v>-450</v>
          </cell>
          <cell r="O51">
            <v>75</v>
          </cell>
          <cell r="P51">
            <v>75</v>
          </cell>
          <cell r="Q51">
            <v>1125</v>
          </cell>
          <cell r="R51">
            <v>1125</v>
          </cell>
          <cell r="S51">
            <v>2175</v>
          </cell>
          <cell r="T51">
            <v>2890.25</v>
          </cell>
          <cell r="U51">
            <v>2890.25</v>
          </cell>
          <cell r="V51">
            <v>4557.5</v>
          </cell>
          <cell r="W51">
            <v>4557.5</v>
          </cell>
          <cell r="X51">
            <v>5669</v>
          </cell>
          <cell r="Y51">
            <v>5669</v>
          </cell>
          <cell r="Z51">
            <v>7336.25</v>
          </cell>
          <cell r="AA51">
            <v>7336.25</v>
          </cell>
          <cell r="AB51">
            <v>9003.5</v>
          </cell>
          <cell r="AC51">
            <v>9003.5</v>
          </cell>
          <cell r="AD51">
            <v>10115</v>
          </cell>
          <cell r="AE51">
            <v>10115</v>
          </cell>
          <cell r="AF51">
            <v>11903</v>
          </cell>
          <cell r="AG51">
            <v>12489.5</v>
          </cell>
          <cell r="AH51">
            <v>13076</v>
          </cell>
          <cell r="AI51">
            <v>13662.5</v>
          </cell>
          <cell r="AJ51">
            <v>14249</v>
          </cell>
          <cell r="AK51">
            <v>14249</v>
          </cell>
          <cell r="AL51">
            <v>14249</v>
          </cell>
          <cell r="AM51">
            <v>14249</v>
          </cell>
          <cell r="AN51">
            <v>14249</v>
          </cell>
          <cell r="AO51">
            <v>14249</v>
          </cell>
          <cell r="AP51">
            <v>14249</v>
          </cell>
          <cell r="AQ51">
            <v>14249</v>
          </cell>
          <cell r="AR51">
            <v>15048.500000000004</v>
          </cell>
          <cell r="AS51">
            <v>15048.500000000004</v>
          </cell>
          <cell r="AT51">
            <v>15048.500000000004</v>
          </cell>
          <cell r="AU51">
            <v>15048.500000000004</v>
          </cell>
          <cell r="AV51">
            <v>15048.500000000004</v>
          </cell>
          <cell r="AW51">
            <v>15048.500000000004</v>
          </cell>
          <cell r="AX51">
            <v>15048.500000000004</v>
          </cell>
          <cell r="AY51">
            <v>15048.500000000004</v>
          </cell>
          <cell r="AZ51">
            <v>15048.500000000004</v>
          </cell>
          <cell r="BA51">
            <v>15048.500000000004</v>
          </cell>
          <cell r="BB51">
            <v>15048.500000000004</v>
          </cell>
          <cell r="BC51">
            <v>15048.500000000004</v>
          </cell>
          <cell r="BD51">
            <v>15048.500000000004</v>
          </cell>
          <cell r="BE51">
            <v>15048.500000000004</v>
          </cell>
          <cell r="BF51">
            <v>15048.500000000004</v>
          </cell>
          <cell r="BG51">
            <v>15048.500000000004</v>
          </cell>
          <cell r="BH51">
            <v>15048.500000000004</v>
          </cell>
          <cell r="BI51">
            <v>15048.500000000004</v>
          </cell>
          <cell r="BJ51">
            <v>15048.500000000004</v>
          </cell>
        </row>
        <row r="52">
          <cell r="H52" t="e">
            <v>#DIV/0!</v>
          </cell>
          <cell r="I52" t="e">
            <v>#DIV/0!</v>
          </cell>
          <cell r="J52" t="e">
            <v>#DIV/0!</v>
          </cell>
          <cell r="K52">
            <v>-0.65</v>
          </cell>
          <cell r="L52">
            <v>-0.65</v>
          </cell>
          <cell r="M52">
            <v>-0.15</v>
          </cell>
          <cell r="N52">
            <v>-0.15</v>
          </cell>
          <cell r="O52">
            <v>1.6666666666666666E-2</v>
          </cell>
          <cell r="P52">
            <v>1.6666666666666666E-2</v>
          </cell>
          <cell r="Q52">
            <v>0.15</v>
          </cell>
          <cell r="R52">
            <v>0.15</v>
          </cell>
          <cell r="S52">
            <v>0.20714285714285716</v>
          </cell>
          <cell r="T52">
            <v>0.26467490842490843</v>
          </cell>
          <cell r="U52">
            <v>0.26467490842490843</v>
          </cell>
          <cell r="V52">
            <v>0.29214743589743591</v>
          </cell>
          <cell r="W52">
            <v>0.29214743589743591</v>
          </cell>
          <cell r="X52">
            <v>0.30283119658119656</v>
          </cell>
          <cell r="Y52">
            <v>0.30283119658119656</v>
          </cell>
          <cell r="Z52">
            <v>0.31351495726495726</v>
          </cell>
          <cell r="AA52">
            <v>0.31351495726495726</v>
          </cell>
          <cell r="AB52">
            <v>0.32063746438746438</v>
          </cell>
          <cell r="AC52">
            <v>0.32063746438746438</v>
          </cell>
          <cell r="AD52">
            <v>0.32419871794871796</v>
          </cell>
          <cell r="AE52">
            <v>0.32419871794871796</v>
          </cell>
          <cell r="AF52">
            <v>0.33397867564534234</v>
          </cell>
          <cell r="AG52">
            <v>0.33519860440150295</v>
          </cell>
          <cell r="AH52">
            <v>0.33631687242798353</v>
          </cell>
          <cell r="AI52">
            <v>0.33734567901234569</v>
          </cell>
          <cell r="AJ52">
            <v>0.33829534662867994</v>
          </cell>
          <cell r="AK52">
            <v>0.33829534662867994</v>
          </cell>
          <cell r="AL52">
            <v>0.33829534662867994</v>
          </cell>
          <cell r="AM52">
            <v>0.33829534662867994</v>
          </cell>
          <cell r="AN52">
            <v>0.33829534662867994</v>
          </cell>
          <cell r="AO52">
            <v>0.33829534662867994</v>
          </cell>
          <cell r="AP52">
            <v>0.33829534662867994</v>
          </cell>
          <cell r="AQ52">
            <v>0.33829534662867994</v>
          </cell>
          <cell r="AR52">
            <v>0.34451694139194144</v>
          </cell>
          <cell r="AS52">
            <v>0.34451694139194144</v>
          </cell>
          <cell r="AT52">
            <v>0.34451694139194144</v>
          </cell>
          <cell r="AU52">
            <v>0.34451694139194144</v>
          </cell>
          <cell r="AV52">
            <v>0.34451694139194144</v>
          </cell>
          <cell r="AW52">
            <v>0.34451694139194144</v>
          </cell>
          <cell r="AX52">
            <v>0.34451694139194144</v>
          </cell>
          <cell r="AY52">
            <v>0.34451694139194144</v>
          </cell>
          <cell r="AZ52">
            <v>0.34451694139194144</v>
          </cell>
          <cell r="BA52">
            <v>0.34451694139194144</v>
          </cell>
          <cell r="BB52">
            <v>0.34451694139194144</v>
          </cell>
          <cell r="BC52">
            <v>0.34451694139194144</v>
          </cell>
          <cell r="BD52">
            <v>0.34451694139194144</v>
          </cell>
          <cell r="BE52">
            <v>0.34451694139194144</v>
          </cell>
          <cell r="BF52">
            <v>0.34451694139194144</v>
          </cell>
          <cell r="BG52">
            <v>0.34451694139194144</v>
          </cell>
          <cell r="BH52">
            <v>0.34451694139194144</v>
          </cell>
          <cell r="BI52">
            <v>0.34451694139194144</v>
          </cell>
          <cell r="BJ52">
            <v>0.3445169413919414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Tracker"/>
      <sheetName val="Financial Cases"/>
      <sheetName val="Capital Structures"/>
      <sheetName val="Output Pg 1"/>
      <sheetName val="Franchise Assumptions"/>
      <sheetName val="Output Pg 2 Franchise"/>
      <sheetName val="Audits"/>
      <sheetName val="Output Pg 2"/>
      <sheetName val="CADS recon-detailed"/>
      <sheetName val="Output Pg 3"/>
      <sheetName val="Risk Scorecard Input"/>
      <sheetName val="Risk Scorecard For Pitch"/>
      <sheetName val="Cash Flow"/>
      <sheetName val="Asset Based"/>
      <sheetName val="Sponsor Case"/>
      <sheetName val="Strike Zone"/>
      <sheetName val="5.0s"/>
      <sheetName val="Strike Zone Program"/>
      <sheetName val="Cov-Lite"/>
      <sheetName val="Upper Mid-Market"/>
      <sheetName val="2nd Lien"/>
      <sheetName val="Model links summary"/>
      <sheetName val="Alliance Partners"/>
      <sheetName val="RATER"/>
      <sheetName val="DCF Export"/>
      <sheetName val="Enterprise Valuation"/>
      <sheetName val="Exit Strategy Multiples"/>
      <sheetName val="Pricing_Model_Inputs"/>
      <sheetName val="Covenant Model"/>
      <sheetName val="Output Pg - Covenants"/>
      <sheetName val="Cover Page"/>
      <sheetName val=" Pitch Output --&gt;"/>
      <sheetName val="Historical Financials"/>
      <sheetName val="Closing Memo Cover --&gt;"/>
      <sheetName val="Reapproval Chart"/>
      <sheetName val="Cap Str_Pricing_UW_hold"/>
      <sheetName val="S&amp;U"/>
      <sheetName val="Lender Allocations"/>
      <sheetName val="GE Economics"/>
      <sheetName val="CASHFLOW_UPLOAD"/>
      <sheetName val="Drop-Down Options"/>
      <sheetName val="Exit Strategy Comps"/>
      <sheetName val="Rating Agency Metrics"/>
      <sheetName val="Equity Output -&gt;"/>
      <sheetName val="Equity Inputs &amp; Calcs"/>
      <sheetName val="Equity Output Pg 1"/>
      <sheetName val="Equity Output Pg 2"/>
      <sheetName val="Output Pg 2 Franchise Structure"/>
      <sheetName val="Other -&gt;"/>
      <sheetName val="BLG Valuation"/>
      <sheetName val="BLG Restructuring"/>
    </sheetNames>
    <sheetDataSet>
      <sheetData sheetId="0"/>
      <sheetData sheetId="1">
        <row r="12">
          <cell r="V12">
            <v>2</v>
          </cell>
        </row>
        <row r="14">
          <cell r="R14" t="str">
            <v>Pro Forma</v>
          </cell>
        </row>
        <row r="349">
          <cell r="R349">
            <v>0</v>
          </cell>
        </row>
      </sheetData>
      <sheetData sheetId="2"/>
      <sheetData sheetId="3">
        <row r="2">
          <cell r="D2">
            <v>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1"/>
      <sheetName val="ex2"/>
      <sheetName val="xtrend3"/>
      <sheetName val="three (with mis)"/>
      <sheetName val="tech1"/>
      <sheetName val="tech4"/>
      <sheetName val="tech6"/>
      <sheetName val="tech78"/>
      <sheetName val="tech910"/>
      <sheetName val="tech1112"/>
      <sheetName val="cf1"/>
      <sheetName val="cf4"/>
      <sheetName val="cf2"/>
      <sheetName val="cf5"/>
      <sheetName val="cf6"/>
      <sheetName val="hc1"/>
      <sheetName val="hc2"/>
      <sheetName val="hc4"/>
      <sheetName val="hc81"/>
      <sheetName val="hc9"/>
      <sheetName val="what1"/>
      <sheetName val="hc8"/>
      <sheetName val="f3"/>
      <sheetName val="xtech6"/>
      <sheetName val="xex2"/>
      <sheetName val="hc2 (2)"/>
      <sheetName val="cf1 (2)"/>
      <sheetName val="Sources &amp; Uses"/>
      <sheetName val="sales vol."/>
      <sheetName val="Intercon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6">
          <cell r="A26" t="str">
            <v>Product</v>
          </cell>
          <cell r="C26">
            <v>1900</v>
          </cell>
          <cell r="D26">
            <v>1910</v>
          </cell>
          <cell r="E26">
            <v>1920</v>
          </cell>
          <cell r="F26">
            <v>1930</v>
          </cell>
          <cell r="G26">
            <v>1940</v>
          </cell>
          <cell r="H26">
            <v>1950</v>
          </cell>
          <cell r="I26">
            <v>1960</v>
          </cell>
          <cell r="J26">
            <v>1970</v>
          </cell>
          <cell r="K26">
            <v>1980</v>
          </cell>
          <cell r="L26">
            <v>1990</v>
          </cell>
          <cell r="M26" t="str">
            <v>Latest</v>
          </cell>
        </row>
        <row r="27">
          <cell r="A27" t="str">
            <v>Half-gallon of milk</v>
          </cell>
          <cell r="C27">
            <v>56</v>
          </cell>
          <cell r="D27">
            <v>49</v>
          </cell>
          <cell r="E27">
            <v>37</v>
          </cell>
          <cell r="F27">
            <v>31</v>
          </cell>
          <cell r="G27">
            <v>21</v>
          </cell>
          <cell r="H27">
            <v>16</v>
          </cell>
          <cell r="I27">
            <v>13</v>
          </cell>
          <cell r="J27">
            <v>10</v>
          </cell>
          <cell r="K27">
            <v>8.6999999999999993</v>
          </cell>
          <cell r="L27">
            <v>8</v>
          </cell>
          <cell r="M27">
            <v>7</v>
          </cell>
        </row>
        <row r="28">
          <cell r="A28" t="str">
            <v>Hershey chocolate bar</v>
          </cell>
          <cell r="C28">
            <v>20</v>
          </cell>
          <cell r="D28">
            <v>16</v>
          </cell>
          <cell r="E28">
            <v>6</v>
          </cell>
          <cell r="F28">
            <v>6</v>
          </cell>
          <cell r="G28">
            <v>5</v>
          </cell>
          <cell r="H28">
            <v>2</v>
          </cell>
          <cell r="I28">
            <v>1.3</v>
          </cell>
          <cell r="J28">
            <v>1.8</v>
          </cell>
          <cell r="K28">
            <v>2</v>
          </cell>
          <cell r="L28">
            <v>2.2000000000000002</v>
          </cell>
          <cell r="M28">
            <v>2.1</v>
          </cell>
        </row>
        <row r="29">
          <cell r="A29" t="str">
            <v>Gallon of gasoline</v>
          </cell>
          <cell r="C29" t="str">
            <v>*</v>
          </cell>
          <cell r="D29" t="str">
            <v>*</v>
          </cell>
          <cell r="E29">
            <v>32</v>
          </cell>
          <cell r="F29">
            <v>22</v>
          </cell>
          <cell r="G29">
            <v>17</v>
          </cell>
          <cell r="H29">
            <v>11</v>
          </cell>
          <cell r="I29">
            <v>8.3000000000000007</v>
          </cell>
          <cell r="J29">
            <v>6.4</v>
          </cell>
          <cell r="K29">
            <v>10</v>
          </cell>
          <cell r="L29">
            <v>6.5</v>
          </cell>
          <cell r="M29">
            <v>5.7</v>
          </cell>
        </row>
        <row r="30">
          <cell r="A30" t="str">
            <v>Movie ticket</v>
          </cell>
          <cell r="C30" t="str">
            <v>*</v>
          </cell>
          <cell r="D30" t="str">
            <v>*</v>
          </cell>
          <cell r="E30">
            <v>17</v>
          </cell>
          <cell r="F30">
            <v>17</v>
          </cell>
          <cell r="G30">
            <v>16</v>
          </cell>
          <cell r="H30">
            <v>18</v>
          </cell>
          <cell r="I30">
            <v>17</v>
          </cell>
          <cell r="J30">
            <v>28</v>
          </cell>
          <cell r="K30">
            <v>22</v>
          </cell>
          <cell r="L30">
            <v>23</v>
          </cell>
          <cell r="M30">
            <v>19</v>
          </cell>
        </row>
        <row r="31">
          <cell r="A31" t="str">
            <v>Three minute coast-to-coast call</v>
          </cell>
          <cell r="C31" t="str">
            <v>*</v>
          </cell>
          <cell r="D31" t="str">
            <v>90 hrs.    40 min.</v>
          </cell>
          <cell r="E31" t="str">
            <v>30 hrs.       3 min.</v>
          </cell>
          <cell r="F31" t="str">
            <v>16 hrs.        29 min.</v>
          </cell>
          <cell r="G31" t="str">
            <v>6 hrs.          7 min.</v>
          </cell>
          <cell r="H31" t="str">
            <v>1 hr.            44 min.</v>
          </cell>
          <cell r="I31" t="str">
            <v>1 hr.            9 min.</v>
          </cell>
          <cell r="J31" t="str">
            <v>24 min.</v>
          </cell>
          <cell r="K31" t="str">
            <v>11 min.</v>
          </cell>
          <cell r="L31" t="str">
            <v>4 min.</v>
          </cell>
          <cell r="M31" t="str">
            <v>2 min.</v>
          </cell>
        </row>
        <row r="32">
          <cell r="A32" t="str">
            <v>Three-pound chicken</v>
          </cell>
          <cell r="C32" t="str">
            <v xml:space="preserve">2 hrs.          40 min. </v>
          </cell>
          <cell r="D32" t="str">
            <v>3 hrs.            5 min.</v>
          </cell>
          <cell r="E32" t="str">
            <v>2 hrs.          27 min.</v>
          </cell>
          <cell r="F32" t="str">
            <v>2 hrs.          1 min.</v>
          </cell>
          <cell r="G32" t="str">
            <v>1 hr.          24 min.</v>
          </cell>
          <cell r="H32" t="str">
            <v xml:space="preserve">1 hr.              11 min. </v>
          </cell>
          <cell r="I32" t="str">
            <v>33 min.</v>
          </cell>
          <cell r="J32" t="str">
            <v>22 min.</v>
          </cell>
          <cell r="K32" t="str">
            <v>18 min.</v>
          </cell>
          <cell r="L32" t="str">
            <v>14 min.</v>
          </cell>
          <cell r="M32" t="str">
            <v>14 min.</v>
          </cell>
        </row>
        <row r="33">
          <cell r="A33" t="str">
            <v>100 kilowatt hrs. of electricity</v>
          </cell>
          <cell r="C33" t="str">
            <v>107 hrs. 17 min.</v>
          </cell>
          <cell r="D33" t="str">
            <v>49 hrs.      48 min.</v>
          </cell>
          <cell r="E33" t="str">
            <v>13 hrs.         36 min.</v>
          </cell>
          <cell r="F33" t="str">
            <v xml:space="preserve">11 hrs.          3 min. </v>
          </cell>
          <cell r="G33" t="str">
            <v>5 hrs.          52 min.</v>
          </cell>
          <cell r="H33" t="str">
            <v>2 hrs.         0 min.</v>
          </cell>
          <cell r="I33" t="str">
            <v>1 hr.           9 min.</v>
          </cell>
          <cell r="J33" t="str">
            <v>39 min.</v>
          </cell>
          <cell r="K33" t="str">
            <v>45 min.</v>
          </cell>
          <cell r="L33" t="str">
            <v>43 min.</v>
          </cell>
          <cell r="M33" t="str">
            <v>38 min.</v>
          </cell>
        </row>
      </sheetData>
      <sheetData sheetId="23"/>
      <sheetData sheetId="24"/>
      <sheetData sheetId="25"/>
      <sheetData sheetId="26" refreshError="1"/>
      <sheetData sheetId="27" refreshError="1"/>
      <sheetData sheetId="28" refreshError="1"/>
      <sheetData sheetId="29"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heetNames>
    <sheetDataSet>
      <sheetData sheetId="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sheetName val="Input page"/>
      <sheetName val="Summary Monthly FS"/>
      <sheetName val="Detailed monthly Fs"/>
      <sheetName val="Summary Monthly FS PPD"/>
      <sheetName val="YTD"/>
      <sheetName val="PTD"/>
      <sheetName val="Cap Budget Template"/>
      <sheetName val="Summary Monthly FS (2)"/>
      <sheetName val="Memory Care Summary Monthly FS"/>
      <sheetName val="Subject"/>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sheetName val="Input page"/>
      <sheetName val="Summary Monthly FS"/>
      <sheetName val="Detailed monthly Fs"/>
      <sheetName val="Summary Monthly FS PPD"/>
      <sheetName val="YTD"/>
      <sheetName val="PTD"/>
      <sheetName val="Cap Budget Template"/>
      <sheetName val="Summary Monthly FS (2)"/>
      <sheetName val="Memory Care Summary Monthly FS"/>
      <sheetName val="Subject"/>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Multiples-2"/>
      <sheetName val="Margins &amp; Growth-2"/>
      <sheetName val="Trading Multiples-IP"/>
      <sheetName val="Margins &amp; Growth-1"/>
      <sheetName val="Trading Multiples-SSCC"/>
      <sheetName val="Trading Multiples-WY"/>
      <sheetName val="Trading Multiples-1"/>
      <sheetName val="BCC"/>
      <sheetName val="GP"/>
      <sheetName val="IP"/>
      <sheetName val="PCH"/>
      <sheetName val="TBC"/>
      <sheetName val="TIN"/>
      <sheetName val="WY"/>
      <sheetName val="CFP"/>
      <sheetName val="NF"/>
      <sheetName val="SFF"/>
      <sheetName val="WFT"/>
      <sheetName val="__FDSCACHE__"/>
      <sheetName val="ABY"/>
      <sheetName val="BOW"/>
      <sheetName val="CAS"/>
      <sheetName val="DTC"/>
      <sheetName val="GLT"/>
      <sheetName val="LFB"/>
      <sheetName val="MWV"/>
      <sheetName val="NS"/>
      <sheetName val="POP"/>
      <sheetName val="RYN"/>
      <sheetName val="SPP"/>
      <sheetName val="SEO"/>
      <sheetName val="UPM"/>
      <sheetName val="WMO"/>
      <sheetName val="CSAR"/>
      <sheetName val="CSK"/>
      <sheetName val="GEF"/>
      <sheetName val="PKG"/>
      <sheetName val="RKT"/>
      <sheetName val="SSCC"/>
      <sheetName val="Trading Multiples"/>
      <sheetName val="Trading Multiples (2)"/>
      <sheetName val="Trading Multiples (3)"/>
      <sheetName val="SON"/>
      <sheetName val="CRPP"/>
      <sheetName val="DEL"/>
      <sheetName val="PCL"/>
      <sheetName val="TWF"/>
      <sheetName val="Graveyard"/>
      <sheetName val="COMP"/>
      <sheetName val="AETC"/>
      <sheetName val="OUTPUT-AETC"/>
      <sheetName val="DSGR"/>
      <sheetName val="OUTPUT-DSGR"/>
      <sheetName val="FMK"/>
      <sheetName val="GBCOA"/>
      <sheetName val="GPC"/>
      <sheetName val="OUTPUT-GPC"/>
      <sheetName val="OUTPUT-HUN"/>
      <sheetName val="HUN"/>
      <sheetName val="OUTPUT-NEB"/>
      <sheetName val="NEB"/>
      <sheetName val="OUTPUT-PVC"/>
      <sheetName val="PVC"/>
      <sheetName val="OUTPUT-SCHS"/>
      <sheetName val="SCHS"/>
      <sheetName val="SLGN"/>
      <sheetName val="ANS"/>
      <sheetName val="BMHC"/>
      <sheetName val="UFPI old"/>
      <sheetName val="UFPI"/>
      <sheetName val="TIMBZ"/>
      <sheetName val="MHM"/>
      <sheetName val="RFP"/>
      <sheetName val="GPK"/>
      <sheetName val="Temp"/>
      <sheetName val="LPX"/>
      <sheetName val="AcquirorTrading"/>
      <sheetName val="AcquirorAVP"/>
      <sheetName val="AcquirorOverview"/>
      <sheetName val="WY-not proforma"/>
      <sheetName val="Margins &amp; Growth Brief"/>
      <sheetName val="Trading Multiples Brief"/>
      <sheetName val="Credit Statistics"/>
      <sheetName val="Working Capital"/>
      <sheetName val="WACC"/>
      <sheetName val="OUTPUT-Public Company"/>
      <sheetName val="OUTPUT-Private Company HY Debt"/>
      <sheetName val="Summary Output"/>
      <sheetName val="Model"/>
      <sheetName val="Sheet1"/>
      <sheetName val="Prez Pages"/>
      <sheetName val="Sheet2"/>
      <sheetName val="Scenarios"/>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ow r="1">
          <cell r="P1" t="str">
            <v>BENJAMIN</v>
          </cell>
        </row>
        <row r="4">
          <cell r="B4" t="str">
            <v>($ in millions, except per share data)</v>
          </cell>
        </row>
        <row r="42">
          <cell r="V42">
            <v>37711</v>
          </cell>
        </row>
      </sheetData>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Multiples-2"/>
      <sheetName val="Margins &amp; Growth-2"/>
      <sheetName val="Trading Multiples-IP"/>
      <sheetName val="Margins &amp; Growth-1"/>
      <sheetName val="Trading Multiples-SSCC"/>
      <sheetName val="Trading Multiples-WY"/>
      <sheetName val="Trading Multiples-1"/>
      <sheetName val="BCC"/>
      <sheetName val="GP"/>
      <sheetName val="IP"/>
      <sheetName val="PCH"/>
      <sheetName val="TBC"/>
      <sheetName val="TIN"/>
      <sheetName val="WY"/>
      <sheetName val="CFP"/>
      <sheetName val="NF"/>
      <sheetName val="SFF"/>
      <sheetName val="WFT"/>
      <sheetName val="__FDSCACHE__"/>
      <sheetName val="ABY"/>
      <sheetName val="BOW"/>
      <sheetName val="CAS"/>
      <sheetName val="DTC"/>
      <sheetName val="GLT"/>
      <sheetName val="LFB"/>
      <sheetName val="MWV"/>
      <sheetName val="NS"/>
      <sheetName val="POP"/>
      <sheetName val="RYN"/>
      <sheetName val="SPP"/>
      <sheetName val="SEO"/>
      <sheetName val="UPM"/>
      <sheetName val="WMO"/>
      <sheetName val="CSAR"/>
      <sheetName val="CSK"/>
      <sheetName val="GEF"/>
      <sheetName val="PKG"/>
      <sheetName val="RKT"/>
      <sheetName val="SSCC"/>
      <sheetName val="Trading Multiples"/>
      <sheetName val="Trading Multiples (2)"/>
      <sheetName val="Trading Multiples (3)"/>
      <sheetName val="SON"/>
      <sheetName val="CRPP"/>
      <sheetName val="DEL"/>
      <sheetName val="PCL"/>
      <sheetName val="TWF"/>
      <sheetName val="Graveyard"/>
      <sheetName val="COMP"/>
      <sheetName val="AETC"/>
      <sheetName val="OUTPUT-AETC"/>
      <sheetName val="DSGR"/>
      <sheetName val="OUTPUT-DSGR"/>
      <sheetName val="FMK"/>
      <sheetName val="GBCOA"/>
      <sheetName val="GPC"/>
      <sheetName val="OUTPUT-GPC"/>
      <sheetName val="OUTPUT-HUN"/>
      <sheetName val="HUN"/>
      <sheetName val="OUTPUT-NEB"/>
      <sheetName val="NEB"/>
      <sheetName val="OUTPUT-PVC"/>
      <sheetName val="PVC"/>
      <sheetName val="OUTPUT-SCHS"/>
      <sheetName val="SCHS"/>
      <sheetName val="SLGN"/>
      <sheetName val="ANS"/>
      <sheetName val="BMHC"/>
      <sheetName val="UFPI old"/>
      <sheetName val="UFPI"/>
      <sheetName val="TIMBZ"/>
      <sheetName val="MHM"/>
      <sheetName val="RFP"/>
      <sheetName val="GPK"/>
      <sheetName val="Temp"/>
      <sheetName val="LPX"/>
      <sheetName val="AcquirorTrading"/>
      <sheetName val="AcquirorAVP"/>
      <sheetName val="AcquirorOverview"/>
      <sheetName val="WY-not proforma"/>
      <sheetName val="Margins &amp; Growth Brief"/>
      <sheetName val="Trading Multiples Brief"/>
      <sheetName val="Credit Statistics"/>
      <sheetName val="Working Capital"/>
      <sheetName val="WACC"/>
      <sheetName val="OUTPUT-Public Company"/>
      <sheetName val="OUTPUT-Private Company HY Debt"/>
      <sheetName val="Summary Output"/>
      <sheetName val="Model"/>
      <sheetName val="Sheet1"/>
      <sheetName val="Prez Pages"/>
      <sheetName val="Sheet2"/>
      <sheetName val="Scenarios"/>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ow r="1">
          <cell r="P1" t="str">
            <v>BENJAMIN</v>
          </cell>
        </row>
        <row r="4">
          <cell r="B4" t="str">
            <v>($ in millions, except per share data)</v>
          </cell>
        </row>
        <row r="42">
          <cell r="V42">
            <v>37711</v>
          </cell>
        </row>
      </sheetData>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holding Tax Rates"/>
      <sheetName val="Brand Fund Terms Recap"/>
      <sheetName val="DFA Payment Terms Recap"/>
      <sheetName val="Actual Payment Terms Recap"/>
      <sheetName val="FX Rates"/>
      <sheetName val="Forwarders"/>
      <sheetName val="Term wks"/>
      <sheetName val="FX comps"/>
      <sheetName val="International DFA recap"/>
      <sheetName val="Readme"/>
      <sheetName val="Royalty Status"/>
      <sheetName val="Foreign Tax 16106"/>
      <sheetName val="Accrued Royalty 02169"/>
      <sheetName val="Intl Reconciliation"/>
      <sheetName val="International Summary"/>
      <sheetName val="Qry Weekly Sales by Store XTab"/>
      <sheetName val="Kuwait"/>
      <sheetName val="UAE"/>
      <sheetName val="Saudi Arabia"/>
      <sheetName val="Hong Kong"/>
      <sheetName val="Indonesia"/>
      <sheetName val="Japan"/>
      <sheetName val="Mexico"/>
      <sheetName val="Australia"/>
      <sheetName val="UK"/>
      <sheetName val="Korea"/>
      <sheetName val="Philippines"/>
      <sheetName val="Exchange Rates"/>
      <sheetName val="Dec Accrual"/>
      <sheetName val="Nov Royalty Est"/>
      <sheetName val="Oct Royalty Est"/>
      <sheetName val="FX"/>
      <sheetName val="Trading Multiples-2"/>
      <sheetName val="Margins &amp; Growth-2"/>
      <sheetName val="Trading Multiples-IP"/>
      <sheetName val="Margins &amp; Growth-1"/>
      <sheetName val="Trading Multiples-SSCC"/>
      <sheetName val="Trading Multiples-WY"/>
      <sheetName val="Trading Multiples-1"/>
      <sheetName val="BCC"/>
      <sheetName val="GP"/>
      <sheetName val="IP"/>
      <sheetName val="PCH"/>
      <sheetName val="TBC"/>
      <sheetName val="TIN"/>
      <sheetName val="WY"/>
      <sheetName val="CFP"/>
      <sheetName val="NF"/>
      <sheetName val="SFF"/>
      <sheetName val="WFT"/>
      <sheetName val="__FDSCACHE__"/>
      <sheetName val="ABY"/>
      <sheetName val="BOW"/>
      <sheetName val="CAS"/>
      <sheetName val="DTC"/>
      <sheetName val="GLT"/>
      <sheetName val="LFB"/>
      <sheetName val="MWV"/>
      <sheetName val="NS"/>
      <sheetName val="POP"/>
      <sheetName val="RYN"/>
      <sheetName val="SPP"/>
      <sheetName val="SEO"/>
      <sheetName val="UPM"/>
      <sheetName val="WMO"/>
      <sheetName val="CSAR"/>
      <sheetName val="CSK"/>
      <sheetName val="GEF"/>
      <sheetName val="PKG"/>
      <sheetName val="RKT"/>
      <sheetName val="SSCC"/>
      <sheetName val="Trading Multiples"/>
      <sheetName val="Trading Multiples (2)"/>
      <sheetName val="Trading Multiples (3)"/>
      <sheetName val="SON"/>
      <sheetName val="CRPP"/>
      <sheetName val="DEL"/>
      <sheetName val="PCL"/>
      <sheetName val="TWF"/>
      <sheetName val="Graveyard"/>
      <sheetName val="COMP"/>
      <sheetName val="AETC"/>
      <sheetName val="OUTPUT-AETC"/>
      <sheetName val="DSGR"/>
      <sheetName val="OUTPUT-DSGR"/>
      <sheetName val="FMK"/>
      <sheetName val="GBCOA"/>
      <sheetName val="GPC"/>
      <sheetName val="OUTPUT-GPC"/>
      <sheetName val="OUTPUT-HUN"/>
      <sheetName val="HUN"/>
      <sheetName val="OUTPUT-NEB"/>
      <sheetName val="NEB"/>
      <sheetName val="OUTPUT-PVC"/>
      <sheetName val="PVC"/>
      <sheetName val="OUTPUT-SCHS"/>
      <sheetName val="SCHS"/>
      <sheetName val="SLGN"/>
      <sheetName val="ANS"/>
      <sheetName val="BMHC"/>
      <sheetName val="UFPI old"/>
      <sheetName val="UFPI"/>
      <sheetName val="TIMBZ"/>
      <sheetName val="MHM"/>
      <sheetName val="RFP"/>
      <sheetName val="GPK"/>
      <sheetName val="Temp"/>
      <sheetName val="LPX"/>
      <sheetName val="AcquirorTrading"/>
      <sheetName val="AcquirorAVP"/>
      <sheetName val="AcquirorOverview"/>
      <sheetName val="WY-not proforma"/>
      <sheetName val="Margins &amp; Growth Brief"/>
      <sheetName val="Trading Multiples Brief"/>
      <sheetName val="Credit Statistics"/>
      <sheetName val="Working Capital"/>
      <sheetName val="WACC"/>
      <sheetName val="OUTPUT-Public Company"/>
      <sheetName val="OUTPUT-Private Company HY Debt"/>
      <sheetName val="Summary Output"/>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refreshError="1"/>
      <sheetData sheetId="110">
        <row r="1">
          <cell r="P1" t="str">
            <v>BENJAMIN</v>
          </cell>
        </row>
      </sheetData>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holding Tax Rates"/>
      <sheetName val="Brand Fund Terms Recap"/>
      <sheetName val="DFA Payment Terms Recap"/>
      <sheetName val="Actual Payment Terms Recap"/>
      <sheetName val="FX Rates"/>
      <sheetName val="Forwarders"/>
      <sheetName val="Term wks"/>
      <sheetName val="FX comps"/>
      <sheetName val="International DFA recap"/>
      <sheetName val="Readme"/>
      <sheetName val="Royalty Status"/>
      <sheetName val="Foreign Tax 16106"/>
      <sheetName val="Accrued Royalty 02169"/>
      <sheetName val="Intl Reconciliation"/>
      <sheetName val="International Summary"/>
      <sheetName val="Qry Weekly Sales by Store XTab"/>
      <sheetName val="Kuwait"/>
      <sheetName val="UAE"/>
      <sheetName val="Saudi Arabia"/>
      <sheetName val="Hong Kong"/>
      <sheetName val="Indonesia"/>
      <sheetName val="Japan"/>
      <sheetName val="Mexico"/>
      <sheetName val="Australia"/>
      <sheetName val="UK"/>
      <sheetName val="Korea"/>
      <sheetName val="Philippines"/>
      <sheetName val="Exchange Rates"/>
      <sheetName val="Dec Accrual"/>
      <sheetName val="Nov Royalty Est"/>
      <sheetName val="Oct Royalty Est"/>
      <sheetName val="FX"/>
      <sheetName val="Trading Multiples-2"/>
      <sheetName val="Margins &amp; Growth-2"/>
      <sheetName val="Trading Multiples-IP"/>
      <sheetName val="Margins &amp; Growth-1"/>
      <sheetName val="Trading Multiples-SSCC"/>
      <sheetName val="Trading Multiples-WY"/>
      <sheetName val="Trading Multiples-1"/>
      <sheetName val="BCC"/>
      <sheetName val="GP"/>
      <sheetName val="IP"/>
      <sheetName val="PCH"/>
      <sheetName val="TBC"/>
      <sheetName val="TIN"/>
      <sheetName val="WY"/>
      <sheetName val="CFP"/>
      <sheetName val="NF"/>
      <sheetName val="SFF"/>
      <sheetName val="WFT"/>
      <sheetName val="__FDSCACHE__"/>
      <sheetName val="ABY"/>
      <sheetName val="BOW"/>
      <sheetName val="CAS"/>
      <sheetName val="DTC"/>
      <sheetName val="GLT"/>
      <sheetName val="LFB"/>
      <sheetName val="MWV"/>
      <sheetName val="NS"/>
      <sheetName val="POP"/>
      <sheetName val="RYN"/>
      <sheetName val="SPP"/>
      <sheetName val="SEO"/>
      <sheetName val="UPM"/>
      <sheetName val="WMO"/>
      <sheetName val="CSAR"/>
      <sheetName val="CSK"/>
      <sheetName val="GEF"/>
      <sheetName val="PKG"/>
      <sheetName val="RKT"/>
      <sheetName val="SSCC"/>
      <sheetName val="Trading Multiples"/>
      <sheetName val="Trading Multiples (2)"/>
      <sheetName val="Trading Multiples (3)"/>
      <sheetName val="SON"/>
      <sheetName val="CRPP"/>
      <sheetName val="DEL"/>
      <sheetName val="PCL"/>
      <sheetName val="TWF"/>
      <sheetName val="Graveyard"/>
      <sheetName val="COMP"/>
      <sheetName val="AETC"/>
      <sheetName val="OUTPUT-AETC"/>
      <sheetName val="DSGR"/>
      <sheetName val="OUTPUT-DSGR"/>
      <sheetName val="FMK"/>
      <sheetName val="GBCOA"/>
      <sheetName val="GPC"/>
      <sheetName val="OUTPUT-GPC"/>
      <sheetName val="OUTPUT-HUN"/>
      <sheetName val="HUN"/>
      <sheetName val="OUTPUT-NEB"/>
      <sheetName val="NEB"/>
      <sheetName val="OUTPUT-PVC"/>
      <sheetName val="PVC"/>
      <sheetName val="OUTPUT-SCHS"/>
      <sheetName val="SCHS"/>
      <sheetName val="SLGN"/>
      <sheetName val="ANS"/>
      <sheetName val="BMHC"/>
      <sheetName val="UFPI old"/>
      <sheetName val="UFPI"/>
      <sheetName val="TIMBZ"/>
      <sheetName val="MHM"/>
      <sheetName val="RFP"/>
      <sheetName val="GPK"/>
      <sheetName val="Temp"/>
      <sheetName val="LPX"/>
      <sheetName val="AcquirorTrading"/>
      <sheetName val="AcquirorAVP"/>
      <sheetName val="AcquirorOverview"/>
      <sheetName val="WY-not proforma"/>
      <sheetName val="Margins &amp; Growth Brief"/>
      <sheetName val="Trading Multiples Brief"/>
      <sheetName val="Credit Statistics"/>
      <sheetName val="Working Capital"/>
      <sheetName val="WACC"/>
      <sheetName val="OUTPUT-Public Company"/>
      <sheetName val="OUTPUT-Private Company HY Debt"/>
      <sheetName val="Summary Output"/>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refreshError="1"/>
      <sheetData sheetId="110">
        <row r="1">
          <cell r="P1" t="str">
            <v>BENJAMIN</v>
          </cell>
        </row>
      </sheetData>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FQ326" t="str">
            <v>Comparable Company Analysis</v>
          </cell>
        </row>
        <row r="328">
          <cell r="DK328" t="str">
            <v>Selected European Companies in the Outdoor Advertising Industry</v>
          </cell>
          <cell r="FQ328" t="str">
            <v>Selected European Companies in the Outdoor Advertising Industry</v>
          </cell>
        </row>
        <row r="329">
          <cell r="DK329" t="str">
            <v>(figures in Local Currency Millions except per share data)</v>
          </cell>
          <cell r="FQ329" t="str">
            <v>(figures in Local Currency Millions except per share data)</v>
          </cell>
        </row>
        <row r="330">
          <cell r="GF330" t="str">
            <v>Market Value +</v>
          </cell>
          <cell r="GV330" t="str">
            <v>Market Value as</v>
          </cell>
        </row>
        <row r="331">
          <cell r="DS331" t="str">
            <v>Latest Twelve Months</v>
          </cell>
          <cell r="FB331" t="str">
            <v>Assets</v>
          </cell>
          <cell r="FL331" t="str">
            <v>Stock</v>
          </cell>
          <cell r="FY331" t="str">
            <v>5 YR</v>
          </cell>
          <cell r="GC331" t="str">
            <v>Market</v>
          </cell>
          <cell r="GF331" t="str">
            <v>Net Debt</v>
          </cell>
          <cell r="GV331" t="str">
            <v>a Multiple of:</v>
          </cell>
        </row>
        <row r="332">
          <cell r="DO332" t="str">
            <v>LTM</v>
          </cell>
          <cell r="DQ332" t="str">
            <v>Order</v>
          </cell>
          <cell r="DU332" t="str">
            <v>EBITDA -</v>
          </cell>
          <cell r="DY332" t="str">
            <v>Free</v>
          </cell>
          <cell r="EA332" t="str">
            <v>FCF</v>
          </cell>
          <cell r="EC332" t="str">
            <v>Gross</v>
          </cell>
          <cell r="EE332" t="str">
            <v xml:space="preserve">Gross </v>
          </cell>
          <cell r="EI332" t="str">
            <v>EBITDA</v>
          </cell>
          <cell r="EM332" t="str">
            <v>EBITA</v>
          </cell>
          <cell r="EQ332" t="str">
            <v>EBIT</v>
          </cell>
          <cell r="ET332" t="str">
            <v>Net</v>
          </cell>
          <cell r="EX332" t="str">
            <v>Consensus</v>
          </cell>
          <cell r="EZ332" t="str">
            <v>Cash</v>
          </cell>
          <cell r="FB332" t="str">
            <v>Less</v>
          </cell>
          <cell r="FD332" t="str">
            <v>Net</v>
          </cell>
          <cell r="FF332" t="str">
            <v>Book</v>
          </cell>
          <cell r="FH332" t="str">
            <v>EPS (a)</v>
          </cell>
          <cell r="FL332" t="str">
            <v>Price</v>
          </cell>
          <cell r="FN332" t="str">
            <v xml:space="preserve">Shares </v>
          </cell>
          <cell r="FS332" t="str">
            <v>Net</v>
          </cell>
          <cell r="FU332" t="str">
            <v>Net</v>
          </cell>
          <cell r="FW332" t="str">
            <v>Div.</v>
          </cell>
          <cell r="FY332" t="str">
            <v>Rev</v>
          </cell>
          <cell r="GA332" t="str">
            <v>Market</v>
          </cell>
          <cell r="GC332" t="str">
            <v xml:space="preserve"> Value +</v>
          </cell>
          <cell r="GM332" t="str">
            <v>as a Multiple of:</v>
          </cell>
          <cell r="GV332" t="str">
            <v>Consensus</v>
          </cell>
          <cell r="GX332" t="str">
            <v>Cash</v>
          </cell>
          <cell r="HA332" t="str">
            <v>FY1</v>
          </cell>
          <cell r="HD332" t="str">
            <v>FY2</v>
          </cell>
          <cell r="HG332" t="str">
            <v>Book</v>
          </cell>
          <cell r="HJ332" t="str">
            <v>Net Inc.</v>
          </cell>
        </row>
        <row r="333">
          <cell r="DN333" t="str">
            <v>LC</v>
          </cell>
          <cell r="DO333" t="str">
            <v>as of</v>
          </cell>
          <cell r="DQ333" t="str">
            <v>Backlog</v>
          </cell>
          <cell r="DS333" t="str">
            <v>Revenue</v>
          </cell>
          <cell r="DU333" t="str">
            <v>Capex</v>
          </cell>
          <cell r="DW333" t="str">
            <v>Marg.</v>
          </cell>
          <cell r="DY333" t="str">
            <v>Cash Flow</v>
          </cell>
          <cell r="EA333" t="str">
            <v>Marg.</v>
          </cell>
          <cell r="EC333" t="str">
            <v>Profit</v>
          </cell>
          <cell r="EE333" t="str">
            <v>Marg.</v>
          </cell>
          <cell r="EG333" t="str">
            <v xml:space="preserve">EBITDA </v>
          </cell>
          <cell r="EI333" t="str">
            <v>Marg.</v>
          </cell>
          <cell r="EK333" t="str">
            <v xml:space="preserve">EBITA </v>
          </cell>
          <cell r="EM333" t="str">
            <v>Marg.</v>
          </cell>
          <cell r="EO333" t="str">
            <v>EBIT</v>
          </cell>
          <cell r="EQ333" t="str">
            <v>Marg.</v>
          </cell>
          <cell r="ET333" t="str">
            <v>Inc.</v>
          </cell>
          <cell r="EV333" t="str">
            <v>EPS</v>
          </cell>
          <cell r="EX333" t="str">
            <v>EPS</v>
          </cell>
          <cell r="EZ333" t="str">
            <v>EPS</v>
          </cell>
          <cell r="FB333" t="str">
            <v>Cash</v>
          </cell>
          <cell r="FD333" t="str">
            <v>Cap</v>
          </cell>
          <cell r="FF333" t="str">
            <v>Value</v>
          </cell>
          <cell r="FH333" t="str">
            <v>FY1</v>
          </cell>
          <cell r="FJ333" t="str">
            <v>FY2</v>
          </cell>
          <cell r="FL333">
            <v>36696</v>
          </cell>
          <cell r="FN333" t="str">
            <v>Outs. (m)</v>
          </cell>
          <cell r="FS333" t="str">
            <v xml:space="preserve">Debt </v>
          </cell>
          <cell r="FU333" t="str">
            <v>Gearing</v>
          </cell>
          <cell r="FW333" t="str">
            <v>Yield</v>
          </cell>
          <cell r="FY333" t="str">
            <v>Grwth</v>
          </cell>
          <cell r="GA333" t="str">
            <v>Value</v>
          </cell>
          <cell r="GC333" t="str">
            <v>Net Debt</v>
          </cell>
          <cell r="GF333" t="str">
            <v>Rev.</v>
          </cell>
          <cell r="GH333" t="str">
            <v>EBITDA - Capex</v>
          </cell>
          <cell r="GJ333" t="str">
            <v>FCF</v>
          </cell>
          <cell r="GL333" t="str">
            <v>EBITDA</v>
          </cell>
          <cell r="GN333" t="str">
            <v>EBITA</v>
          </cell>
          <cell r="GP333" t="str">
            <v>EBIT</v>
          </cell>
          <cell r="GT333" t="str">
            <v>EPS</v>
          </cell>
          <cell r="GV333" t="str">
            <v>EPS</v>
          </cell>
          <cell r="GX333" t="str">
            <v>EPS</v>
          </cell>
          <cell r="HA333" t="str">
            <v>EPS</v>
          </cell>
          <cell r="HD333" t="str">
            <v>EPS</v>
          </cell>
          <cell r="HG333" t="str">
            <v>Value</v>
          </cell>
          <cell r="HJ333" t="str">
            <v>+ DA</v>
          </cell>
        </row>
        <row r="335">
          <cell r="DK335" t="str">
            <v>Giraudy</v>
          </cell>
          <cell r="DM335" t="str">
            <v>option</v>
          </cell>
          <cell r="DN335" t="str">
            <v>FRF</v>
          </cell>
          <cell r="DO335">
            <v>35338</v>
          </cell>
          <cell r="DQ335">
            <v>0</v>
          </cell>
          <cell r="DS335">
            <v>1221.7639999999999</v>
          </cell>
          <cell r="EC335" t="e">
            <v>#VALUE!</v>
          </cell>
          <cell r="EE335" t="e">
            <v>#VALUE!</v>
          </cell>
          <cell r="EG335">
            <v>136.42500000000001</v>
          </cell>
          <cell r="EI335">
            <v>0.11166231776349608</v>
          </cell>
          <cell r="EK335">
            <v>0</v>
          </cell>
          <cell r="EM335">
            <v>0</v>
          </cell>
          <cell r="EO335">
            <v>71.548000000000002</v>
          </cell>
          <cell r="EQ335">
            <v>5.8561227863973733E-2</v>
          </cell>
          <cell r="ET335">
            <v>35.148492506459945</v>
          </cell>
          <cell r="EV335">
            <v>18.394339484821241</v>
          </cell>
          <cell r="EX335">
            <v>0</v>
          </cell>
          <cell r="EZ335">
            <v>0</v>
          </cell>
          <cell r="FB335">
            <v>1124.452</v>
          </cell>
          <cell r="FD335">
            <v>596.90899999999999</v>
          </cell>
          <cell r="FF335">
            <v>510.41</v>
          </cell>
          <cell r="FH335" t="str">
            <v>NA</v>
          </cell>
          <cell r="FJ335">
            <v>28.2</v>
          </cell>
          <cell r="FL335">
            <v>390</v>
          </cell>
          <cell r="FN335">
            <v>1.910852</v>
          </cell>
          <cell r="FQ335" t="str">
            <v>Giraudy</v>
          </cell>
          <cell r="FS335">
            <v>86.498999999999995</v>
          </cell>
          <cell r="FU335">
            <v>0.14491153592926223</v>
          </cell>
          <cell r="FW335" t="e">
            <v>#VALUE!</v>
          </cell>
          <cell r="FY335" t="e">
            <v>#VALUE!</v>
          </cell>
          <cell r="GA335">
            <v>745.23227999999995</v>
          </cell>
          <cell r="GC335">
            <v>831.73127999999997</v>
          </cell>
          <cell r="GF335">
            <v>0.68076263500970735</v>
          </cell>
          <cell r="GG335" t="str">
            <v>x</v>
          </cell>
          <cell r="GL335">
            <v>6.0966192413413953</v>
          </cell>
          <cell r="GM335" t="str">
            <v>x</v>
          </cell>
          <cell r="GN335" t="e">
            <v>#DIV/0!</v>
          </cell>
          <cell r="GO335" t="str">
            <v>x</v>
          </cell>
          <cell r="GP335">
            <v>11.624801252306144</v>
          </cell>
          <cell r="GQ335" t="str">
            <v>x</v>
          </cell>
          <cell r="GT335">
            <v>21.202174740866486</v>
          </cell>
          <cell r="GU335" t="str">
            <v>x</v>
          </cell>
          <cell r="GV335" t="e">
            <v>#DIV/0!</v>
          </cell>
          <cell r="GW335" t="str">
            <v>x</v>
          </cell>
          <cell r="HA335" t="str">
            <v>NA</v>
          </cell>
          <cell r="HD335">
            <v>13.829787234042554</v>
          </cell>
          <cell r="HE335" t="str">
            <v>x</v>
          </cell>
          <cell r="HG335">
            <v>1.4600659861679823</v>
          </cell>
          <cell r="HH335" t="str">
            <v>x</v>
          </cell>
          <cell r="HJ335">
            <v>7.2416985406060537</v>
          </cell>
          <cell r="HK335" t="str">
            <v>x</v>
          </cell>
        </row>
        <row r="336">
          <cell r="DK336" t="str">
            <v xml:space="preserve"> -</v>
          </cell>
          <cell r="DL336" t="str">
            <v>French second largest outdoor advertising operator</v>
          </cell>
          <cell r="ET336" t="str">
            <v xml:space="preserve"> </v>
          </cell>
          <cell r="EW336" t="str">
            <v/>
          </cell>
          <cell r="EY336" t="str">
            <v/>
          </cell>
          <cell r="FA336" t="str">
            <v/>
          </cell>
          <cell r="FL336" t="str">
            <v/>
          </cell>
          <cell r="FN336" t="str">
            <v/>
          </cell>
          <cell r="FQ336" t="str">
            <v xml:space="preserve"> -</v>
          </cell>
          <cell r="FR336" t="str">
            <v>French second largest outdoor advertising operator</v>
          </cell>
        </row>
        <row r="337">
          <cell r="DL337" t="str">
            <v/>
          </cell>
          <cell r="EW337" t="str">
            <v/>
          </cell>
          <cell r="EY337" t="str">
            <v/>
          </cell>
          <cell r="FA337" t="str">
            <v/>
          </cell>
          <cell r="FL337" t="str">
            <v/>
          </cell>
          <cell r="FN337" t="str">
            <v/>
          </cell>
          <cell r="FR337" t="str">
            <v/>
          </cell>
        </row>
        <row r="338">
          <cell r="EW338" t="str">
            <v/>
          </cell>
          <cell r="EY338" t="str">
            <v/>
          </cell>
          <cell r="FA338" t="str">
            <v/>
          </cell>
          <cell r="FL338" t="str">
            <v/>
          </cell>
          <cell r="FN338" t="str">
            <v/>
          </cell>
        </row>
        <row r="339">
          <cell r="DO339" t="str">
            <v>FY1</v>
          </cell>
          <cell r="DS339">
            <v>1270</v>
          </cell>
          <cell r="EG339">
            <v>143.87700000000001</v>
          </cell>
          <cell r="EI339">
            <v>0.11328897637795277</v>
          </cell>
          <cell r="EK339" t="str">
            <v/>
          </cell>
          <cell r="EM339">
            <v>0</v>
          </cell>
          <cell r="EO339">
            <v>79</v>
          </cell>
          <cell r="EQ339">
            <v>6.2204724409448818E-2</v>
          </cell>
          <cell r="ET339">
            <v>44</v>
          </cell>
          <cell r="FH339" t="str">
            <v>NA</v>
          </cell>
          <cell r="GF339">
            <v>0.65490651968503932</v>
          </cell>
          <cell r="GL339">
            <v>5.7808494755937359</v>
          </cell>
          <cell r="GN339" t="str">
            <v/>
          </cell>
          <cell r="GP339">
            <v>10.52824405063291</v>
          </cell>
          <cell r="GT339" t="str">
            <v>NA</v>
          </cell>
          <cell r="GV339" t="str">
            <v>NA</v>
          </cell>
        </row>
        <row r="340">
          <cell r="DO340" t="str">
            <v>FY2</v>
          </cell>
          <cell r="DS340">
            <v>1320</v>
          </cell>
          <cell r="EG340">
            <v>156.87700000000001</v>
          </cell>
          <cell r="EI340">
            <v>0.11884621212121213</v>
          </cell>
          <cell r="EK340" t="str">
            <v/>
          </cell>
          <cell r="EM340">
            <v>0</v>
          </cell>
          <cell r="EO340">
            <v>92</v>
          </cell>
          <cell r="EQ340">
            <v>6.9696969696969702E-2</v>
          </cell>
          <cell r="ET340">
            <v>52</v>
          </cell>
          <cell r="FJ340">
            <v>28.2</v>
          </cell>
          <cell r="GF340">
            <v>0.63009945454545457</v>
          </cell>
          <cell r="GL340">
            <v>5.3018051084607682</v>
          </cell>
          <cell r="GN340">
            <v>1.3697098451389276</v>
          </cell>
          <cell r="GP340">
            <v>9.0405573913043469</v>
          </cell>
          <cell r="GT340">
            <v>13.829787234042554</v>
          </cell>
          <cell r="GV340" t="str">
            <v/>
          </cell>
        </row>
        <row r="342">
          <cell r="DK342" t="str">
            <v>Dauphin  O.T.A.</v>
          </cell>
          <cell r="DM342" t="str">
            <v>option</v>
          </cell>
          <cell r="DN342" t="str">
            <v>FRF</v>
          </cell>
          <cell r="DO342">
            <v>35611</v>
          </cell>
          <cell r="DQ342">
            <v>0</v>
          </cell>
          <cell r="DS342">
            <v>1410.9905429999999</v>
          </cell>
          <cell r="EC342" t="e">
            <v>#VALUE!</v>
          </cell>
          <cell r="EE342" t="e">
            <v>#VALUE!</v>
          </cell>
          <cell r="EG342">
            <v>250.51607800000005</v>
          </cell>
          <cell r="EI342">
            <v>0.1775462487986357</v>
          </cell>
          <cell r="EK342">
            <v>0</v>
          </cell>
          <cell r="EM342">
            <v>0</v>
          </cell>
          <cell r="EO342">
            <v>187.85408400000006</v>
          </cell>
          <cell r="EQ342">
            <v>0.13313631684631361</v>
          </cell>
          <cell r="ET342">
            <v>69.937694433668995</v>
          </cell>
          <cell r="EV342">
            <v>21.979162298450341</v>
          </cell>
          <cell r="EX342">
            <v>0</v>
          </cell>
          <cell r="EZ342">
            <v>0</v>
          </cell>
          <cell r="FB342" t="e">
            <v>#VALUE!</v>
          </cell>
          <cell r="FD342">
            <v>750.73310500000002</v>
          </cell>
          <cell r="FF342">
            <v>567.54972199999997</v>
          </cell>
          <cell r="FH342">
            <v>20.73</v>
          </cell>
          <cell r="FJ342">
            <v>24.03</v>
          </cell>
          <cell r="FL342">
            <v>610</v>
          </cell>
          <cell r="FN342">
            <v>3.1819999999999999</v>
          </cell>
          <cell r="FQ342" t="str">
            <v>Dauphin  O.T.A.</v>
          </cell>
          <cell r="FS342">
            <v>183.18338299999999</v>
          </cell>
          <cell r="FU342">
            <v>0.24400600130721556</v>
          </cell>
          <cell r="FW342" t="e">
            <v>#VALUE!</v>
          </cell>
          <cell r="FY342">
            <v>0.40790857019100812</v>
          </cell>
          <cell r="GA342">
            <v>1941.02</v>
          </cell>
          <cell r="GC342">
            <v>2124.203383</v>
          </cell>
          <cell r="GF342">
            <v>1.5054696103657728</v>
          </cell>
          <cell r="GL342">
            <v>8.4793095914586356</v>
          </cell>
          <cell r="GN342" t="e">
            <v>#DIV/0!</v>
          </cell>
          <cell r="GP342">
            <v>11.307730648006563</v>
          </cell>
          <cell r="GT342">
            <v>27.75356001820909</v>
          </cell>
          <cell r="GV342" t="e">
            <v>#DIV/0!</v>
          </cell>
          <cell r="HA342">
            <v>29.42595272551857</v>
          </cell>
          <cell r="HD342">
            <v>25.384935497295047</v>
          </cell>
          <cell r="HG342">
            <v>3.4199999132410817</v>
          </cell>
          <cell r="HJ342">
            <v>12.871822021776817</v>
          </cell>
        </row>
        <row r="343">
          <cell r="DK343" t="str">
            <v xml:space="preserve"> -</v>
          </cell>
          <cell r="DL343" t="str">
            <v>French largest outdoor advertising operator</v>
          </cell>
          <cell r="FL343" t="str">
            <v/>
          </cell>
          <cell r="FN343" t="str">
            <v/>
          </cell>
          <cell r="FQ343" t="str">
            <v xml:space="preserve"> -</v>
          </cell>
          <cell r="FR343" t="str">
            <v>French largest outdoor advertising operator</v>
          </cell>
        </row>
        <row r="344">
          <cell r="DL344" t="str">
            <v/>
          </cell>
          <cell r="EV344" t="str">
            <v xml:space="preserve"> </v>
          </cell>
          <cell r="EX344" t="str">
            <v xml:space="preserve"> </v>
          </cell>
          <cell r="EZ344" t="str">
            <v xml:space="preserve"> </v>
          </cell>
          <cell r="FL344" t="str">
            <v/>
          </cell>
          <cell r="FN344" t="str">
            <v/>
          </cell>
          <cell r="FR344" t="str">
            <v/>
          </cell>
        </row>
        <row r="345">
          <cell r="FL345" t="str">
            <v/>
          </cell>
          <cell r="FN345" t="str">
            <v/>
          </cell>
        </row>
        <row r="346">
          <cell r="DO346" t="str">
            <v>FY1</v>
          </cell>
          <cell r="DS346">
            <v>1419</v>
          </cell>
          <cell r="EG346">
            <v>217</v>
          </cell>
          <cell r="EI346">
            <v>0.1529245947850599</v>
          </cell>
          <cell r="EK346" t="str">
            <v/>
          </cell>
          <cell r="EM346">
            <v>0</v>
          </cell>
          <cell r="EO346">
            <v>148</v>
          </cell>
          <cell r="EQ346">
            <v>0.10429880197322058</v>
          </cell>
          <cell r="ET346">
            <v>76</v>
          </cell>
          <cell r="FH346">
            <v>20.73</v>
          </cell>
          <cell r="GF346">
            <v>1.4969720810429881</v>
          </cell>
          <cell r="GL346">
            <v>9.78895568202765</v>
          </cell>
          <cell r="GN346" t="str">
            <v/>
          </cell>
          <cell r="GP346">
            <v>14.352725560810811</v>
          </cell>
          <cell r="GT346">
            <v>29.42595272551857</v>
          </cell>
          <cell r="GV346" t="str">
            <v/>
          </cell>
        </row>
        <row r="347">
          <cell r="DO347" t="str">
            <v>FY2</v>
          </cell>
          <cell r="DS347">
            <v>1569</v>
          </cell>
          <cell r="EG347">
            <v>255</v>
          </cell>
          <cell r="EI347">
            <v>0.16252390057361377</v>
          </cell>
          <cell r="EK347" t="str">
            <v/>
          </cell>
          <cell r="EM347">
            <v>0</v>
          </cell>
          <cell r="EO347">
            <v>178</v>
          </cell>
          <cell r="EQ347">
            <v>0.11344805608667942</v>
          </cell>
          <cell r="ET347">
            <v>86</v>
          </cell>
          <cell r="FJ347">
            <v>24.03</v>
          </cell>
          <cell r="GF347">
            <v>1.3538581153601019</v>
          </cell>
          <cell r="GL347">
            <v>8.330209345098039</v>
          </cell>
          <cell r="GN347" t="str">
            <v>NM</v>
          </cell>
          <cell r="GP347">
            <v>11.933726870786517</v>
          </cell>
          <cell r="GT347">
            <v>25.384935497295047</v>
          </cell>
          <cell r="GV347" t="str">
            <v/>
          </cell>
        </row>
        <row r="349">
          <cell r="DK349" t="str">
            <v>Affichage Holding</v>
          </cell>
          <cell r="DN349" t="str">
            <v>CHF</v>
          </cell>
          <cell r="DO349">
            <v>36160</v>
          </cell>
          <cell r="DQ349" t="e">
            <v>#VALUE!</v>
          </cell>
          <cell r="DS349">
            <v>246.7</v>
          </cell>
          <cell r="DU349" t="str">
            <v>n.a.</v>
          </cell>
          <cell r="DW349" t="str">
            <v>n.a.</v>
          </cell>
          <cell r="DY349" t="str">
            <v>n.a.</v>
          </cell>
          <cell r="EA349" t="str">
            <v>n.a.</v>
          </cell>
          <cell r="EC349" t="e">
            <v>#VALUE!</v>
          </cell>
          <cell r="EE349" t="e">
            <v>#VALUE!</v>
          </cell>
          <cell r="EG349">
            <v>49.108850000000004</v>
          </cell>
          <cell r="EI349">
            <v>0.19906303202269965</v>
          </cell>
          <cell r="EK349">
            <v>29.208850000000002</v>
          </cell>
          <cell r="EM349">
            <v>0.11839825699229835</v>
          </cell>
          <cell r="EO349">
            <v>29.05</v>
          </cell>
          <cell r="EQ349">
            <v>0.11775435751925416</v>
          </cell>
          <cell r="ET349">
            <v>22.8</v>
          </cell>
          <cell r="EV349">
            <v>30</v>
          </cell>
          <cell r="EZ349">
            <v>75.199999999999989</v>
          </cell>
          <cell r="FB349">
            <v>0</v>
          </cell>
          <cell r="FD349">
            <v>46.300000000000011</v>
          </cell>
          <cell r="FF349">
            <v>186.3</v>
          </cell>
          <cell r="FH349">
            <v>0</v>
          </cell>
          <cell r="FJ349">
            <v>0</v>
          </cell>
          <cell r="FL349">
            <v>780</v>
          </cell>
          <cell r="FN349">
            <v>0.75</v>
          </cell>
          <cell r="FQ349" t="str">
            <v>Affichage Holding</v>
          </cell>
          <cell r="FS349">
            <v>-140</v>
          </cell>
          <cell r="FU349">
            <v>-3.023758099352051</v>
          </cell>
          <cell r="FW349" t="e">
            <v>#VALUE!</v>
          </cell>
          <cell r="FY349">
            <v>-0.20704938559910802</v>
          </cell>
          <cell r="GA349">
            <v>585</v>
          </cell>
          <cell r="GC349">
            <v>445</v>
          </cell>
          <cell r="GE349" t="str">
            <v>LTM</v>
          </cell>
          <cell r="GF349">
            <v>1.8038102959059588</v>
          </cell>
          <cell r="GH349" t="str">
            <v>n.m.</v>
          </cell>
          <cell r="GJ349" t="str">
            <v>n.m.</v>
          </cell>
          <cell r="GL349">
            <v>9.0615031710170353</v>
          </cell>
          <cell r="GN349">
            <v>15.235108537309753</v>
          </cell>
          <cell r="GP349">
            <v>15.3184165232358</v>
          </cell>
          <cell r="GT349">
            <v>26</v>
          </cell>
          <cell r="GX349">
            <v>10.372340425531917</v>
          </cell>
          <cell r="HA349" t="e">
            <v>#DIV/0!</v>
          </cell>
          <cell r="HB349" t="str">
            <v>x (a)</v>
          </cell>
          <cell r="HD349" t="e">
            <v>#DIV/0!</v>
          </cell>
          <cell r="HE349" t="str">
            <v>x (a)</v>
          </cell>
          <cell r="HG349">
            <v>3.1400966183574877</v>
          </cell>
          <cell r="HH349" t="str">
            <v>x</v>
          </cell>
          <cell r="HJ349">
            <v>13.649456296657515</v>
          </cell>
        </row>
        <row r="350">
          <cell r="DK350" t="str">
            <v xml:space="preserve"> -</v>
          </cell>
          <cell r="DL350" t="str">
            <v>Swiss outdoor advertising operator</v>
          </cell>
          <cell r="FL350" t="str">
            <v/>
          </cell>
          <cell r="FN350" t="str">
            <v/>
          </cell>
        </row>
        <row r="351">
          <cell r="DL351" t="str">
            <v/>
          </cell>
          <cell r="FL351" t="str">
            <v/>
          </cell>
          <cell r="FN351" t="str">
            <v/>
          </cell>
          <cell r="FR351" t="str">
            <v/>
          </cell>
        </row>
        <row r="352">
          <cell r="FL352" t="str">
            <v/>
          </cell>
          <cell r="FN352" t="str">
            <v/>
          </cell>
        </row>
        <row r="353">
          <cell r="DO353" t="str">
            <v>FY1</v>
          </cell>
          <cell r="DS353">
            <v>268.66000000000003</v>
          </cell>
          <cell r="DU353" t="str">
            <v>n.a.</v>
          </cell>
          <cell r="DW353" t="str">
            <v>n.a.</v>
          </cell>
          <cell r="DY353" t="str">
            <v>n.a.</v>
          </cell>
          <cell r="EA353" t="str">
            <v>n.a.</v>
          </cell>
          <cell r="EG353">
            <v>53.856898459667612</v>
          </cell>
          <cell r="EI353">
            <v>0.20046489414005661</v>
          </cell>
          <cell r="EK353">
            <v>32.185499999999998</v>
          </cell>
          <cell r="EM353">
            <v>0.11980011910965531</v>
          </cell>
          <cell r="EO353">
            <v>32.01</v>
          </cell>
          <cell r="EQ353">
            <v>0.11914687709372439</v>
          </cell>
          <cell r="ET353">
            <v>25.4</v>
          </cell>
          <cell r="EV353">
            <v>33.200000000000003</v>
          </cell>
          <cell r="EX353">
            <v>32.6</v>
          </cell>
          <cell r="EZ353">
            <v>62.329197946223488</v>
          </cell>
          <cell r="GE353" t="str">
            <v>FY1</v>
          </cell>
          <cell r="GF353">
            <v>1.6563686443832351</v>
          </cell>
          <cell r="GH353" t="str">
            <v>n.m.</v>
          </cell>
          <cell r="GJ353" t="str">
            <v>n.m.</v>
          </cell>
          <cell r="GL353">
            <v>8.2626369643853863</v>
          </cell>
          <cell r="GN353">
            <v>13.826101816035171</v>
          </cell>
          <cell r="GP353">
            <v>13.901905654482976</v>
          </cell>
          <cell r="GT353">
            <v>23.493975903614455</v>
          </cell>
          <cell r="GV353">
            <v>23.926380368098158</v>
          </cell>
          <cell r="GX353">
            <v>12.514199214836198</v>
          </cell>
        </row>
        <row r="354">
          <cell r="DO354" t="str">
            <v>FY2</v>
          </cell>
          <cell r="DS354">
            <v>293.14999999999998</v>
          </cell>
          <cell r="DU354" t="str">
            <v>n.a.</v>
          </cell>
          <cell r="DW354" t="str">
            <v>n.a.</v>
          </cell>
          <cell r="DY354" t="str">
            <v>n.a.</v>
          </cell>
          <cell r="EA354" t="str">
            <v>n.a.</v>
          </cell>
          <cell r="EG354">
            <v>59.872378800162139</v>
          </cell>
          <cell r="EI354">
            <v>0.20423803104268171</v>
          </cell>
          <cell r="EK354">
            <v>36.225499999999997</v>
          </cell>
          <cell r="EM354">
            <v>0.12357325601228041</v>
          </cell>
          <cell r="EO354">
            <v>36.049999999999997</v>
          </cell>
          <cell r="EQ354">
            <v>0.12297458638922054</v>
          </cell>
          <cell r="ET354">
            <v>27.1</v>
          </cell>
          <cell r="EV354">
            <v>35.299999999999997</v>
          </cell>
          <cell r="EX354">
            <v>36.1</v>
          </cell>
          <cell r="EZ354">
            <v>67.06317173354951</v>
          </cell>
          <cell r="GE354" t="str">
            <v>FY2</v>
          </cell>
          <cell r="GF354">
            <v>1.5179942009210303</v>
          </cell>
          <cell r="GH354" t="str">
            <v>n.m.</v>
          </cell>
          <cell r="GJ354" t="str">
            <v>n.m.</v>
          </cell>
          <cell r="GL354">
            <v>7.4324756910910459</v>
          </cell>
          <cell r="GN354">
            <v>12.284164469779576</v>
          </cell>
          <cell r="GP354">
            <v>12.343966712898753</v>
          </cell>
          <cell r="GT354">
            <v>22.09631728045326</v>
          </cell>
          <cell r="GV354">
            <v>21.606648199445981</v>
          </cell>
          <cell r="GX354">
            <v>11.630824785607203</v>
          </cell>
        </row>
        <row r="355">
          <cell r="DO355" t="str">
            <v>FY3</v>
          </cell>
          <cell r="DS355">
            <v>280.2</v>
          </cell>
          <cell r="DW355">
            <v>0</v>
          </cell>
          <cell r="EG355">
            <v>58.775500000000001</v>
          </cell>
          <cell r="EI355">
            <v>0.20976266952177017</v>
          </cell>
          <cell r="EK355">
            <v>36.775500000000001</v>
          </cell>
          <cell r="EM355">
            <v>0.13124732334047109</v>
          </cell>
          <cell r="EO355">
            <v>36.6</v>
          </cell>
          <cell r="EQ355">
            <v>0.13062098501070665</v>
          </cell>
          <cell r="ET355">
            <v>28.8</v>
          </cell>
          <cell r="EV355">
            <v>37.5</v>
          </cell>
          <cell r="EX355">
            <v>34.799999999999997</v>
          </cell>
          <cell r="EZ355">
            <v>67.067333333333337</v>
          </cell>
          <cell r="GE355" t="str">
            <v>FY3</v>
          </cell>
          <cell r="GF355">
            <v>1.5881513204853677</v>
          </cell>
          <cell r="GL355">
            <v>7.5711818699968525</v>
          </cell>
          <cell r="GN355">
            <v>12.100447308670175</v>
          </cell>
          <cell r="GP355">
            <v>12.158469945355192</v>
          </cell>
          <cell r="GT355">
            <v>20.8</v>
          </cell>
          <cell r="GV355">
            <v>22.413793103448278</v>
          </cell>
          <cell r="GX355">
            <v>11.630103080486277</v>
          </cell>
        </row>
        <row r="357">
          <cell r="DK357" t="str">
            <v>Primesight Plc</v>
          </cell>
          <cell r="DM357" t="str">
            <v>option</v>
          </cell>
          <cell r="DN357" t="str">
            <v>GBP</v>
          </cell>
          <cell r="DO357">
            <v>35611</v>
          </cell>
          <cell r="DQ357" t="e">
            <v>#VALUE!</v>
          </cell>
          <cell r="DS357">
            <v>12.302000000000001</v>
          </cell>
          <cell r="EC357" t="e">
            <v>#VALUE!</v>
          </cell>
          <cell r="EE357" t="e">
            <v>#VALUE!</v>
          </cell>
          <cell r="EG357">
            <v>1.1850000000000001</v>
          </cell>
          <cell r="EI357">
            <v>9.6325800682815793E-2</v>
          </cell>
          <cell r="EK357">
            <v>0</v>
          </cell>
          <cell r="EM357">
            <v>0</v>
          </cell>
          <cell r="EO357">
            <v>0.80700000000000016</v>
          </cell>
          <cell r="EQ357">
            <v>6.5599089578930264E-2</v>
          </cell>
          <cell r="ET357">
            <v>0.48000000000000009</v>
          </cell>
          <cell r="EV357">
            <v>8.8764605155419798E-2</v>
          </cell>
          <cell r="EX357">
            <v>0</v>
          </cell>
          <cell r="FB357" t="e">
            <v>#VALUE!</v>
          </cell>
          <cell r="FD357">
            <v>0.95799999999999985</v>
          </cell>
          <cell r="FF357">
            <v>-0.78700000000000003</v>
          </cell>
          <cell r="FH357">
            <v>9.2999999999999999E-2</v>
          </cell>
          <cell r="FJ357">
            <v>0.1673</v>
          </cell>
          <cell r="FL357">
            <v>2.2999999999999998</v>
          </cell>
          <cell r="FN357">
            <v>6.0750000000000002</v>
          </cell>
          <cell r="FQ357" t="str">
            <v>Primesight Plc</v>
          </cell>
          <cell r="FS357">
            <v>1.7449999999999999</v>
          </cell>
          <cell r="FU357">
            <v>1.8215031315240084</v>
          </cell>
          <cell r="FW357" t="e">
            <v>#VALUE!</v>
          </cell>
          <cell r="FY357">
            <v>-0.59886822486581148</v>
          </cell>
          <cell r="GA357">
            <v>13.9725</v>
          </cell>
          <cell r="GC357">
            <v>15.717499999999999</v>
          </cell>
          <cell r="GF357">
            <v>1.2776377824743943</v>
          </cell>
          <cell r="GL357">
            <v>13.263713080168776</v>
          </cell>
          <cell r="GN357" t="e">
            <v>#DIV/0!</v>
          </cell>
          <cell r="GP357">
            <v>19.476456009913253</v>
          </cell>
          <cell r="GT357">
            <v>25.911228872959914</v>
          </cell>
          <cell r="GV357" t="e">
            <v>#DIV/0!</v>
          </cell>
          <cell r="HA357">
            <v>24.731182795698924</v>
          </cell>
          <cell r="HD357">
            <v>13.747758517632994</v>
          </cell>
          <cell r="HG357" t="str">
            <v>NM</v>
          </cell>
          <cell r="HJ357">
            <v>15.80599547511312</v>
          </cell>
        </row>
        <row r="358">
          <cell r="DK358" t="str">
            <v xml:space="preserve"> -</v>
          </cell>
          <cell r="DL358" t="str">
            <v>UK illuminated advertising panel operator</v>
          </cell>
          <cell r="FL358" t="str">
            <v/>
          </cell>
          <cell r="FN358" t="str">
            <v/>
          </cell>
          <cell r="FQ358" t="str">
            <v xml:space="preserve"> -</v>
          </cell>
          <cell r="FR358" t="str">
            <v>UK illuminated advertising panel operator</v>
          </cell>
        </row>
        <row r="359">
          <cell r="DL359" t="str">
            <v/>
          </cell>
          <cell r="FL359" t="str">
            <v/>
          </cell>
          <cell r="FN359" t="str">
            <v/>
          </cell>
          <cell r="FR359" t="str">
            <v/>
          </cell>
        </row>
        <row r="360">
          <cell r="FL360" t="str">
            <v/>
          </cell>
          <cell r="FN360" t="str">
            <v/>
          </cell>
        </row>
        <row r="361">
          <cell r="DO361" t="str">
            <v>FY1</v>
          </cell>
          <cell r="DS361" t="str">
            <v/>
          </cell>
          <cell r="EG361" t="str">
            <v/>
          </cell>
          <cell r="EI361" t="str">
            <v/>
          </cell>
          <cell r="EK361" t="str">
            <v/>
          </cell>
          <cell r="EM361" t="str">
            <v>n.a.</v>
          </cell>
          <cell r="EO361" t="str">
            <v/>
          </cell>
          <cell r="EQ361" t="str">
            <v/>
          </cell>
          <cell r="ET361" t="str">
            <v/>
          </cell>
          <cell r="FH361">
            <v>9.2999999999999999E-2</v>
          </cell>
          <cell r="GF361" t="str">
            <v/>
          </cell>
          <cell r="GL361" t="str">
            <v/>
          </cell>
          <cell r="GN361" t="str">
            <v/>
          </cell>
          <cell r="GP361" t="str">
            <v/>
          </cell>
          <cell r="GT361">
            <v>24.731182795698924</v>
          </cell>
          <cell r="GV361" t="str">
            <v>NM</v>
          </cell>
        </row>
        <row r="362">
          <cell r="DO362" t="str">
            <v>FY2</v>
          </cell>
          <cell r="DS362" t="str">
            <v/>
          </cell>
          <cell r="EG362" t="str">
            <v/>
          </cell>
          <cell r="EI362" t="str">
            <v/>
          </cell>
          <cell r="EK362" t="str">
            <v/>
          </cell>
          <cell r="EM362" t="str">
            <v>n.a.</v>
          </cell>
          <cell r="EO362" t="str">
            <v/>
          </cell>
          <cell r="EQ362" t="str">
            <v/>
          </cell>
          <cell r="ET362" t="str">
            <v/>
          </cell>
          <cell r="FJ362">
            <v>0.1673</v>
          </cell>
          <cell r="GF362" t="str">
            <v/>
          </cell>
          <cell r="GL362" t="str">
            <v/>
          </cell>
          <cell r="GN362" t="str">
            <v>NM</v>
          </cell>
          <cell r="GP362" t="str">
            <v/>
          </cell>
          <cell r="GT362">
            <v>13.747758517632994</v>
          </cell>
          <cell r="GV362" t="str">
            <v/>
          </cell>
        </row>
        <row r="364">
          <cell r="DK364" t="str">
            <v>Maiden Group Plc</v>
          </cell>
          <cell r="DN364" t="str">
            <v>GBP</v>
          </cell>
          <cell r="DO364">
            <v>36160</v>
          </cell>
          <cell r="DQ364" t="e">
            <v>#VALUE!</v>
          </cell>
          <cell r="DS364">
            <v>65.323999999999998</v>
          </cell>
          <cell r="DU364">
            <v>6.8250000000000002</v>
          </cell>
          <cell r="DW364">
            <v>0.10447921131590228</v>
          </cell>
          <cell r="DY364">
            <v>6.3410000000000002</v>
          </cell>
          <cell r="EA364">
            <v>9.7069989590349653E-2</v>
          </cell>
          <cell r="EC364" t="e">
            <v>#VALUE!</v>
          </cell>
          <cell r="EE364" t="e">
            <v>#VALUE!</v>
          </cell>
          <cell r="EG364">
            <v>12.022</v>
          </cell>
          <cell r="EI364">
            <v>0.18403649500949115</v>
          </cell>
          <cell r="EK364">
            <v>8.875</v>
          </cell>
          <cell r="EM364">
            <v>0.13586124548404874</v>
          </cell>
          <cell r="EO364">
            <v>6.8390000000000004</v>
          </cell>
          <cell r="EQ364">
            <v>0.1046935276468067</v>
          </cell>
          <cell r="ET364">
            <v>2.39</v>
          </cell>
          <cell r="EV364">
            <v>6.0804166393069126E-2</v>
          </cell>
          <cell r="EZ364">
            <v>0.18404396302719361</v>
          </cell>
          <cell r="FB364" t="e">
            <v>#VALUE!</v>
          </cell>
          <cell r="FD364">
            <v>13.186999999999998</v>
          </cell>
          <cell r="FF364">
            <v>-10.111000000000001</v>
          </cell>
          <cell r="FH364">
            <v>0.11334</v>
          </cell>
          <cell r="FJ364">
            <v>0.14530000000000001</v>
          </cell>
          <cell r="FL364">
            <v>4.5</v>
          </cell>
          <cell r="FN364">
            <v>42.056220000000003</v>
          </cell>
          <cell r="FQ364" t="str">
            <v>Maiden Group Plc</v>
          </cell>
          <cell r="FS364">
            <v>23.297999999999998</v>
          </cell>
          <cell r="FU364">
            <v>1.7667399711837417</v>
          </cell>
          <cell r="FW364" t="e">
            <v>#VALUE!</v>
          </cell>
          <cell r="FY364">
            <v>-0.47474394807597475</v>
          </cell>
          <cell r="GA364">
            <v>189.25299000000001</v>
          </cell>
          <cell r="GC364">
            <v>212.55099000000001</v>
          </cell>
          <cell r="GE364" t="str">
            <v>LTM</v>
          </cell>
          <cell r="GF364">
            <v>3.2537963076357852</v>
          </cell>
          <cell r="GH364">
            <v>31.1430021978022</v>
          </cell>
          <cell r="GJ364">
            <v>33.520105661567577</v>
          </cell>
          <cell r="GL364">
            <v>17.680168857095325</v>
          </cell>
          <cell r="GN364">
            <v>23.949407323943664</v>
          </cell>
          <cell r="GP364">
            <v>31.079249890334843</v>
          </cell>
          <cell r="GT364">
            <v>74.008086401673637</v>
          </cell>
          <cell r="GX364">
            <v>24.450679750550133</v>
          </cell>
          <cell r="HA364">
            <v>39.703546850185283</v>
          </cell>
          <cell r="HB364" t="str">
            <v>(a)</v>
          </cell>
          <cell r="HD364">
            <v>30.97040605643496</v>
          </cell>
          <cell r="HE364" t="str">
            <v>(a)</v>
          </cell>
          <cell r="HG364" t="str">
            <v>NM</v>
          </cell>
          <cell r="HJ364">
            <v>24.990491218803644</v>
          </cell>
        </row>
        <row r="365">
          <cell r="DK365" t="str">
            <v xml:space="preserve"> -</v>
          </cell>
          <cell r="DL365" t="str">
            <v>UK main large advertising panel operator</v>
          </cell>
          <cell r="FL365" t="str">
            <v/>
          </cell>
          <cell r="FN365" t="str">
            <v/>
          </cell>
        </row>
        <row r="366">
          <cell r="DL366" t="str">
            <v/>
          </cell>
          <cell r="FL366" t="str">
            <v/>
          </cell>
          <cell r="FN366" t="str">
            <v/>
          </cell>
          <cell r="FR366" t="str">
            <v/>
          </cell>
        </row>
        <row r="367">
          <cell r="FL367" t="str">
            <v/>
          </cell>
          <cell r="FN367" t="str">
            <v/>
          </cell>
        </row>
        <row r="368">
          <cell r="DO368" t="str">
            <v>FY1</v>
          </cell>
          <cell r="DS368">
            <v>67</v>
          </cell>
          <cell r="DU368">
            <v>5.2696619925295458</v>
          </cell>
          <cell r="DW368">
            <v>7.8651671530291734E-2</v>
          </cell>
          <cell r="DY368">
            <v>5.2696619925295458</v>
          </cell>
          <cell r="EA368">
            <v>7.8651671530291734E-2</v>
          </cell>
          <cell r="EG368">
            <v>10.600000000000001</v>
          </cell>
          <cell r="EI368">
            <v>0.15820895522388062</v>
          </cell>
          <cell r="EK368">
            <v>6.9</v>
          </cell>
          <cell r="EM368">
            <v>0.10298507462686568</v>
          </cell>
          <cell r="EO368">
            <v>3.4</v>
          </cell>
          <cell r="EQ368">
            <v>5.0746268656716415E-2</v>
          </cell>
          <cell r="ET368">
            <v>5.0999999999999996</v>
          </cell>
          <cell r="EV368">
            <v>8.1097829930434143E-2</v>
          </cell>
          <cell r="EX368">
            <v>8.6959999999999996E-2</v>
          </cell>
          <cell r="EZ368">
            <v>0.25229723872180909</v>
          </cell>
          <cell r="GE368" t="str">
            <v>FY1</v>
          </cell>
          <cell r="GF368">
            <v>3.1724028358208956</v>
          </cell>
          <cell r="GH368">
            <v>40.334843164764571</v>
          </cell>
          <cell r="GJ368">
            <v>40.334843164764571</v>
          </cell>
          <cell r="GL368">
            <v>20.051980188679245</v>
          </cell>
          <cell r="GN368">
            <v>30.804491304347827</v>
          </cell>
          <cell r="GP368">
            <v>62.514997058823532</v>
          </cell>
          <cell r="GT368">
            <v>55.488537780358705</v>
          </cell>
          <cell r="GV368">
            <v>51.747930082796692</v>
          </cell>
          <cell r="GX368">
            <v>17.836104837286157</v>
          </cell>
        </row>
        <row r="369">
          <cell r="DO369" t="str">
            <v>FY2</v>
          </cell>
          <cell r="DS369">
            <v>79.599999999999994</v>
          </cell>
          <cell r="DU369">
            <v>5.6024640985873395</v>
          </cell>
          <cell r="DW369">
            <v>7.038271480637362E-2</v>
          </cell>
          <cell r="DY369">
            <v>5.6024640985873395</v>
          </cell>
          <cell r="EA369">
            <v>7.038271480637362E-2</v>
          </cell>
          <cell r="EG369">
            <v>11.935223880597015</v>
          </cell>
          <cell r="EI369">
            <v>0.15820895522388062</v>
          </cell>
          <cell r="EK369">
            <v>7.5394029850746263</v>
          </cell>
          <cell r="EM369">
            <v>9.4716117902947566E-2</v>
          </cell>
          <cell r="EO369">
            <v>4.0394029850746263</v>
          </cell>
          <cell r="EQ369">
            <v>5.0746268656716415E-2</v>
          </cell>
          <cell r="ET369">
            <v>5.9</v>
          </cell>
          <cell r="EV369">
            <v>0.10015582364001235</v>
          </cell>
          <cell r="EX369">
            <v>0.1273</v>
          </cell>
          <cell r="EZ369">
            <v>0.28790024992279256</v>
          </cell>
          <cell r="GE369" t="str">
            <v>FY2</v>
          </cell>
          <cell r="GF369">
            <v>2.6702385678391964</v>
          </cell>
          <cell r="GH369">
            <v>37.93884017098739</v>
          </cell>
          <cell r="GJ369">
            <v>37.93884017098739</v>
          </cell>
          <cell r="GL369">
            <v>17.808714115999301</v>
          </cell>
          <cell r="GN369">
            <v>28.192018707685001</v>
          </cell>
          <cell r="GP369">
            <v>52.619407072125341</v>
          </cell>
          <cell r="GT369">
            <v>44.929988456529905</v>
          </cell>
          <cell r="GV369">
            <v>35.349567949725056</v>
          </cell>
          <cell r="GX369">
            <v>15.630413663089158</v>
          </cell>
        </row>
        <row r="370">
          <cell r="DO370" t="str">
            <v>FY3</v>
          </cell>
          <cell r="DS370" t="e">
            <v>#REF!</v>
          </cell>
          <cell r="EG370">
            <v>11.935223880597015</v>
          </cell>
          <cell r="EI370" t="str">
            <v/>
          </cell>
          <cell r="EK370" t="e">
            <v>#REF!</v>
          </cell>
          <cell r="EM370">
            <v>9.4716117902947566E-2</v>
          </cell>
          <cell r="EO370" t="e">
            <v>#REF!</v>
          </cell>
          <cell r="EQ370" t="e">
            <v>#REF!</v>
          </cell>
          <cell r="ET370">
            <v>5.9</v>
          </cell>
          <cell r="EV370">
            <v>0.10015582364001235</v>
          </cell>
          <cell r="EX370">
            <v>0.1182</v>
          </cell>
          <cell r="EZ370" t="e">
            <v>#REF!</v>
          </cell>
          <cell r="GE370" t="str">
            <v>FY3</v>
          </cell>
          <cell r="GF370" t="e">
            <v>#REF!</v>
          </cell>
          <cell r="GL370">
            <v>17.808714115999301</v>
          </cell>
          <cell r="GN370" t="e">
            <v>#REF!</v>
          </cell>
          <cell r="GP370" t="e">
            <v>#REF!</v>
          </cell>
          <cell r="GT370">
            <v>44.929988456529905</v>
          </cell>
          <cell r="GV370">
            <v>38.071065989847718</v>
          </cell>
          <cell r="GX370" t="e">
            <v>#REF!</v>
          </cell>
        </row>
        <row r="372">
          <cell r="DK372" t="str">
            <v>More Group Plc</v>
          </cell>
          <cell r="DM372" t="str">
            <v>option</v>
          </cell>
          <cell r="DN372" t="str">
            <v>GBP</v>
          </cell>
          <cell r="DO372">
            <v>35795</v>
          </cell>
          <cell r="DQ372" t="e">
            <v>#VALUE!</v>
          </cell>
          <cell r="DS372">
            <v>145.649</v>
          </cell>
          <cell r="EC372" t="e">
            <v>#VALUE!</v>
          </cell>
          <cell r="EE372" t="e">
            <v>#VALUE!</v>
          </cell>
          <cell r="EG372">
            <v>39.027000000000001</v>
          </cell>
          <cell r="EI372">
            <v>0.2679524061270589</v>
          </cell>
          <cell r="EK372">
            <v>0</v>
          </cell>
          <cell r="EM372">
            <v>0</v>
          </cell>
          <cell r="EO372">
            <v>28.427</v>
          </cell>
          <cell r="EQ372">
            <v>0.1951747008218388</v>
          </cell>
          <cell r="ET372">
            <v>18.015000000000001</v>
          </cell>
          <cell r="EV372">
            <v>0.4330203976764147</v>
          </cell>
          <cell r="EX372">
            <v>0</v>
          </cell>
          <cell r="EZ372">
            <v>0</v>
          </cell>
          <cell r="FB372" t="e">
            <v>#VALUE!</v>
          </cell>
          <cell r="FD372">
            <v>60.052999999999997</v>
          </cell>
          <cell r="FF372">
            <v>23.481999999999999</v>
          </cell>
          <cell r="FH372">
            <v>0.50749999999999995</v>
          </cell>
          <cell r="FJ372">
            <v>0.58650000000000002</v>
          </cell>
          <cell r="FL372">
            <v>11.1</v>
          </cell>
          <cell r="FN372">
            <v>42.352004000000001</v>
          </cell>
          <cell r="FQ372" t="str">
            <v>More Group Plc</v>
          </cell>
          <cell r="FS372">
            <v>36.570999999999998</v>
          </cell>
          <cell r="FU372">
            <v>0.60897873545035219</v>
          </cell>
          <cell r="FW372" t="e">
            <v>#VALUE!</v>
          </cell>
          <cell r="FY372" t="e">
            <v>#VALUE!</v>
          </cell>
          <cell r="GA372">
            <v>470.10724440000001</v>
          </cell>
          <cell r="GC372">
            <v>506.67824440000004</v>
          </cell>
          <cell r="GF372">
            <v>3.4787622599537245</v>
          </cell>
          <cell r="GL372">
            <v>12.982761790555257</v>
          </cell>
          <cell r="GN372" t="e">
            <v>#DIV/0!</v>
          </cell>
          <cell r="GP372">
            <v>17.823838055369897</v>
          </cell>
          <cell r="GT372">
            <v>25.633896369691922</v>
          </cell>
          <cell r="GV372" t="e">
            <v>#DIV/0!</v>
          </cell>
          <cell r="HA372">
            <v>21.871921182266011</v>
          </cell>
          <cell r="HD372">
            <v>18.925831202046034</v>
          </cell>
          <cell r="HG372">
            <v>20.019897981432589</v>
          </cell>
          <cell r="HJ372">
            <v>16.428699786825092</v>
          </cell>
        </row>
        <row r="373">
          <cell r="DK373" t="str">
            <v xml:space="preserve"> -</v>
          </cell>
          <cell r="DL373" t="str">
            <v>UK  andd international outdoor advertising operator</v>
          </cell>
          <cell r="FL373" t="str">
            <v/>
          </cell>
          <cell r="FN373" t="str">
            <v/>
          </cell>
          <cell r="FQ373" t="str">
            <v xml:space="preserve"> -</v>
          </cell>
          <cell r="FR373" t="str">
            <v>UK  andd international outdoor advertising operator</v>
          </cell>
        </row>
        <row r="374">
          <cell r="DL374" t="str">
            <v/>
          </cell>
          <cell r="FL374" t="str">
            <v/>
          </cell>
          <cell r="FN374" t="str">
            <v/>
          </cell>
          <cell r="FR374" t="str">
            <v/>
          </cell>
        </row>
        <row r="375">
          <cell r="FL375" t="str">
            <v/>
          </cell>
          <cell r="FN375" t="str">
            <v/>
          </cell>
        </row>
        <row r="376">
          <cell r="DO376" t="str">
            <v>FY1</v>
          </cell>
          <cell r="DS376">
            <v>172.6</v>
          </cell>
          <cell r="EG376">
            <v>48.400000000000006</v>
          </cell>
          <cell r="EI376">
            <v>0.28041714947856322</v>
          </cell>
          <cell r="EK376" t="str">
            <v/>
          </cell>
          <cell r="EM376">
            <v>0</v>
          </cell>
          <cell r="EO376">
            <v>35.200000000000003</v>
          </cell>
          <cell r="EQ376">
            <v>0.20393974507531867</v>
          </cell>
          <cell r="ET376">
            <v>23.9</v>
          </cell>
          <cell r="FH376">
            <v>0.50749999999999995</v>
          </cell>
          <cell r="GF376">
            <v>2.935563409038239</v>
          </cell>
          <cell r="GL376">
            <v>10.468558768595042</v>
          </cell>
          <cell r="GN376" t="str">
            <v/>
          </cell>
          <cell r="GP376">
            <v>14.394268306818182</v>
          </cell>
          <cell r="GT376">
            <v>21.871921182266011</v>
          </cell>
          <cell r="GV376" t="str">
            <v/>
          </cell>
        </row>
        <row r="377">
          <cell r="DO377" t="str">
            <v>FY2</v>
          </cell>
          <cell r="DS377">
            <v>199</v>
          </cell>
          <cell r="EG377">
            <v>54.7</v>
          </cell>
          <cell r="EI377">
            <v>0.27487437185929647</v>
          </cell>
          <cell r="EK377" t="str">
            <v/>
          </cell>
          <cell r="EM377">
            <v>0</v>
          </cell>
          <cell r="EO377">
            <v>40.200000000000003</v>
          </cell>
          <cell r="EQ377">
            <v>0.20201005025125629</v>
          </cell>
          <cell r="ET377">
            <v>27.1</v>
          </cell>
          <cell r="FJ377">
            <v>0.58650000000000002</v>
          </cell>
          <cell r="GF377">
            <v>2.5461218311557792</v>
          </cell>
          <cell r="GL377">
            <v>9.2628563875685561</v>
          </cell>
          <cell r="GN377" t="str">
            <v>NM</v>
          </cell>
          <cell r="GP377">
            <v>12.603936427860697</v>
          </cell>
          <cell r="GT377">
            <v>18.925831202046034</v>
          </cell>
          <cell r="GV377" t="str">
            <v/>
          </cell>
        </row>
        <row r="379">
          <cell r="DK379">
            <v>0</v>
          </cell>
          <cell r="DM379" t="str">
            <v>option</v>
          </cell>
          <cell r="DO379">
            <v>0</v>
          </cell>
          <cell r="DQ379">
            <v>0</v>
          </cell>
          <cell r="DS379">
            <v>0</v>
          </cell>
          <cell r="EC379" t="e">
            <v>#VALUE!</v>
          </cell>
          <cell r="EE379" t="e">
            <v>#VALUE!</v>
          </cell>
          <cell r="EG379">
            <v>0</v>
          </cell>
          <cell r="EI379" t="e">
            <v>#DIV/0!</v>
          </cell>
          <cell r="EK379">
            <v>0</v>
          </cell>
          <cell r="EM379">
            <v>0</v>
          </cell>
          <cell r="EO379">
            <v>0</v>
          </cell>
          <cell r="EQ379" t="e">
            <v>#DIV/0!</v>
          </cell>
          <cell r="ET379">
            <v>0</v>
          </cell>
          <cell r="FB379">
            <v>0</v>
          </cell>
          <cell r="FD379">
            <v>0</v>
          </cell>
          <cell r="FF379">
            <v>0</v>
          </cell>
          <cell r="FJ379">
            <v>0</v>
          </cell>
          <cell r="FL379">
            <v>0</v>
          </cell>
          <cell r="FN379">
            <v>0</v>
          </cell>
          <cell r="FQ379">
            <v>0</v>
          </cell>
          <cell r="FS379">
            <v>0</v>
          </cell>
          <cell r="FU379" t="e">
            <v>#DIV/0!</v>
          </cell>
          <cell r="FW379" t="e">
            <v>#DIV/0!</v>
          </cell>
          <cell r="FY379" t="e">
            <v>#DIV/0!</v>
          </cell>
          <cell r="GA379">
            <v>0</v>
          </cell>
          <cell r="GC379">
            <v>0</v>
          </cell>
          <cell r="GF379" t="e">
            <v>#DIV/0!</v>
          </cell>
          <cell r="GL379" t="e">
            <v>#DIV/0!</v>
          </cell>
          <cell r="GN379" t="e">
            <v>#DIV/0!</v>
          </cell>
          <cell r="GP379" t="e">
            <v>#DIV/0!</v>
          </cell>
          <cell r="GT379" t="e">
            <v>#DIV/0!</v>
          </cell>
          <cell r="GV379" t="e">
            <v>#DIV/0!</v>
          </cell>
          <cell r="HA379" t="e">
            <v>#DIV/0!</v>
          </cell>
          <cell r="HD379" t="e">
            <v>#DIV/0!</v>
          </cell>
          <cell r="HG379" t="e">
            <v>#DIV/0!</v>
          </cell>
          <cell r="HJ379" t="e">
            <v>#DIV/0!</v>
          </cell>
        </row>
        <row r="380">
          <cell r="DK380" t="str">
            <v xml:space="preserve"> -</v>
          </cell>
          <cell r="DL380">
            <v>0</v>
          </cell>
          <cell r="FL380" t="str">
            <v/>
          </cell>
          <cell r="FN380" t="str">
            <v/>
          </cell>
          <cell r="FQ380" t="str">
            <v xml:space="preserve"> -</v>
          </cell>
          <cell r="FR380">
            <v>0</v>
          </cell>
        </row>
        <row r="381">
          <cell r="DL381" t="str">
            <v/>
          </cell>
          <cell r="FL381" t="str">
            <v/>
          </cell>
          <cell r="FN381" t="str">
            <v/>
          </cell>
          <cell r="FR381" t="str">
            <v/>
          </cell>
        </row>
        <row r="382">
          <cell r="FL382" t="str">
            <v/>
          </cell>
          <cell r="FN382" t="str">
            <v/>
          </cell>
        </row>
        <row r="383">
          <cell r="DO383" t="str">
            <v>FY1</v>
          </cell>
          <cell r="DS383" t="str">
            <v/>
          </cell>
          <cell r="EG383" t="str">
            <v/>
          </cell>
          <cell r="EI383" t="str">
            <v/>
          </cell>
          <cell r="EK383" t="str">
            <v/>
          </cell>
          <cell r="EM383">
            <v>0</v>
          </cell>
          <cell r="EO383" t="str">
            <v/>
          </cell>
          <cell r="EQ383" t="str">
            <v/>
          </cell>
          <cell r="ET383" t="str">
            <v/>
          </cell>
          <cell r="GF383" t="str">
            <v/>
          </cell>
          <cell r="GL383" t="str">
            <v/>
          </cell>
          <cell r="GN383" t="str">
            <v/>
          </cell>
          <cell r="GP383" t="str">
            <v/>
          </cell>
          <cell r="GT383" t="str">
            <v/>
          </cell>
          <cell r="GV383" t="str">
            <v/>
          </cell>
        </row>
        <row r="384">
          <cell r="DO384" t="str">
            <v>FY2</v>
          </cell>
          <cell r="DS384" t="str">
            <v/>
          </cell>
          <cell r="EG384" t="str">
            <v/>
          </cell>
          <cell r="EI384" t="str">
            <v/>
          </cell>
          <cell r="EK384" t="str">
            <v/>
          </cell>
          <cell r="EM384">
            <v>0</v>
          </cell>
          <cell r="EO384" t="str">
            <v/>
          </cell>
          <cell r="EQ384" t="str">
            <v/>
          </cell>
          <cell r="ET384" t="str">
            <v/>
          </cell>
          <cell r="FJ384" t="str">
            <v/>
          </cell>
          <cell r="GF384" t="str">
            <v/>
          </cell>
          <cell r="GL384" t="str">
            <v/>
          </cell>
          <cell r="GN384" t="str">
            <v/>
          </cell>
          <cell r="GP384" t="str">
            <v/>
          </cell>
          <cell r="GT384" t="str">
            <v/>
          </cell>
          <cell r="GV384" t="str">
            <v/>
          </cell>
        </row>
        <row r="386">
          <cell r="DK386">
            <v>0</v>
          </cell>
          <cell r="DM386" t="str">
            <v>option</v>
          </cell>
          <cell r="DO386">
            <v>0</v>
          </cell>
          <cell r="DQ386" t="e">
            <v>#VALUE!</v>
          </cell>
          <cell r="DS386">
            <v>0</v>
          </cell>
          <cell r="EC386" t="e">
            <v>#VALUE!</v>
          </cell>
          <cell r="EE386" t="e">
            <v>#VALUE!</v>
          </cell>
          <cell r="EG386">
            <v>0</v>
          </cell>
          <cell r="EI386" t="e">
            <v>#DIV/0!</v>
          </cell>
          <cell r="EK386">
            <v>0</v>
          </cell>
          <cell r="EM386">
            <v>0</v>
          </cell>
          <cell r="EO386">
            <v>0</v>
          </cell>
          <cell r="EQ386" t="e">
            <v>#DIV/0!</v>
          </cell>
          <cell r="ET386">
            <v>0</v>
          </cell>
          <cell r="FB386" t="e">
            <v>#VALUE!</v>
          </cell>
          <cell r="FD386">
            <v>0</v>
          </cell>
          <cell r="FF386">
            <v>0</v>
          </cell>
          <cell r="FJ386">
            <v>0</v>
          </cell>
          <cell r="FL386">
            <v>0</v>
          </cell>
          <cell r="FN386">
            <v>0</v>
          </cell>
          <cell r="FQ386">
            <v>0</v>
          </cell>
          <cell r="FS386">
            <v>0</v>
          </cell>
          <cell r="FU386" t="e">
            <v>#DIV/0!</v>
          </cell>
          <cell r="FW386" t="e">
            <v>#DIV/0!</v>
          </cell>
          <cell r="FY386" t="e">
            <v>#VALUE!</v>
          </cell>
          <cell r="GA386">
            <v>0</v>
          </cell>
          <cell r="GC386">
            <v>0</v>
          </cell>
          <cell r="GF386" t="e">
            <v>#DIV/0!</v>
          </cell>
          <cell r="GL386" t="e">
            <v>#DIV/0!</v>
          </cell>
          <cell r="GN386" t="e">
            <v>#DIV/0!</v>
          </cell>
          <cell r="GP386" t="e">
            <v>#DIV/0!</v>
          </cell>
          <cell r="GT386" t="e">
            <v>#DIV/0!</v>
          </cell>
          <cell r="GV386" t="e">
            <v>#DIV/0!</v>
          </cell>
          <cell r="HA386" t="e">
            <v>#DIV/0!</v>
          </cell>
          <cell r="HB386" t="str">
            <v>x</v>
          </cell>
          <cell r="HD386" t="e">
            <v>#DIV/0!</v>
          </cell>
          <cell r="HE386" t="str">
            <v>x</v>
          </cell>
          <cell r="HG386" t="e">
            <v>#DIV/0!</v>
          </cell>
          <cell r="HH386" t="str">
            <v>x</v>
          </cell>
          <cell r="HJ386" t="e">
            <v>#DIV/0!</v>
          </cell>
          <cell r="HK386" t="str">
            <v>x</v>
          </cell>
        </row>
        <row r="387">
          <cell r="DK387" t="str">
            <v xml:space="preserve"> -</v>
          </cell>
          <cell r="DL387">
            <v>0</v>
          </cell>
          <cell r="FL387" t="str">
            <v/>
          </cell>
          <cell r="FN387" t="str">
            <v/>
          </cell>
          <cell r="FQ387" t="str">
            <v xml:space="preserve"> -</v>
          </cell>
          <cell r="FR387">
            <v>0</v>
          </cell>
        </row>
        <row r="388">
          <cell r="DL388" t="str">
            <v/>
          </cell>
          <cell r="FL388" t="str">
            <v/>
          </cell>
          <cell r="FN388" t="str">
            <v/>
          </cell>
          <cell r="FR388" t="str">
            <v/>
          </cell>
        </row>
        <row r="389">
          <cell r="FL389" t="str">
            <v/>
          </cell>
          <cell r="FN389" t="str">
            <v/>
          </cell>
        </row>
        <row r="390">
          <cell r="DO390" t="str">
            <v>FY1</v>
          </cell>
          <cell r="DS390" t="str">
            <v/>
          </cell>
          <cell r="EG390" t="str">
            <v/>
          </cell>
          <cell r="EI390" t="str">
            <v/>
          </cell>
          <cell r="EK390" t="str">
            <v/>
          </cell>
          <cell r="EM390">
            <v>0</v>
          </cell>
          <cell r="EO390" t="str">
            <v/>
          </cell>
          <cell r="EQ390" t="str">
            <v/>
          </cell>
          <cell r="ET390" t="str">
            <v/>
          </cell>
          <cell r="GF390" t="str">
            <v/>
          </cell>
          <cell r="GL390" t="str">
            <v/>
          </cell>
          <cell r="GN390" t="str">
            <v/>
          </cell>
          <cell r="GP390" t="str">
            <v/>
          </cell>
          <cell r="GT390" t="str">
            <v/>
          </cell>
          <cell r="GV390" t="str">
            <v/>
          </cell>
        </row>
        <row r="391">
          <cell r="DO391" t="str">
            <v>FY2</v>
          </cell>
          <cell r="DS391" t="str">
            <v/>
          </cell>
          <cell r="EG391" t="str">
            <v/>
          </cell>
          <cell r="EI391" t="str">
            <v/>
          </cell>
          <cell r="EK391" t="str">
            <v/>
          </cell>
          <cell r="EM391">
            <v>0</v>
          </cell>
          <cell r="EO391" t="str">
            <v/>
          </cell>
          <cell r="EQ391" t="str">
            <v/>
          </cell>
          <cell r="ET391" t="str">
            <v/>
          </cell>
          <cell r="FJ391" t="str">
            <v/>
          </cell>
          <cell r="GF391" t="str">
            <v/>
          </cell>
          <cell r="GL391" t="str">
            <v/>
          </cell>
          <cell r="GN391" t="str">
            <v/>
          </cell>
          <cell r="GP391" t="str">
            <v/>
          </cell>
          <cell r="GT391" t="str">
            <v/>
          </cell>
          <cell r="GV391" t="str">
            <v/>
          </cell>
        </row>
        <row r="393">
          <cell r="DK393">
            <v>0</v>
          </cell>
          <cell r="DM393" t="str">
            <v>option</v>
          </cell>
          <cell r="DO393">
            <v>0</v>
          </cell>
          <cell r="DQ393" t="e">
            <v>#VALUE!</v>
          </cell>
          <cell r="DS393">
            <v>0</v>
          </cell>
          <cell r="EC393">
            <v>0</v>
          </cell>
          <cell r="EE393" t="e">
            <v>#DIV/0!</v>
          </cell>
          <cell r="EG393">
            <v>0</v>
          </cell>
          <cell r="EI393" t="e">
            <v>#DIV/0!</v>
          </cell>
          <cell r="EK393">
            <v>0</v>
          </cell>
          <cell r="EM393">
            <v>0</v>
          </cell>
          <cell r="EO393">
            <v>0</v>
          </cell>
          <cell r="EQ393" t="e">
            <v>#DIV/0!</v>
          </cell>
          <cell r="ET393">
            <v>0</v>
          </cell>
          <cell r="FB393" t="e">
            <v>#VALUE!</v>
          </cell>
          <cell r="FD393">
            <v>0</v>
          </cell>
          <cell r="FF393">
            <v>0</v>
          </cell>
          <cell r="FJ393">
            <v>0</v>
          </cell>
          <cell r="FL393">
            <v>0</v>
          </cell>
          <cell r="FN393">
            <v>0</v>
          </cell>
          <cell r="FQ393">
            <v>0</v>
          </cell>
          <cell r="FS393">
            <v>0</v>
          </cell>
          <cell r="FU393" t="e">
            <v>#DIV/0!</v>
          </cell>
          <cell r="FW393" t="e">
            <v>#VALUE!</v>
          </cell>
          <cell r="FY393" t="e">
            <v>#VALUE!</v>
          </cell>
          <cell r="GA393">
            <v>0</v>
          </cell>
          <cell r="GC393">
            <v>0</v>
          </cell>
          <cell r="GF393" t="e">
            <v>#DIV/0!</v>
          </cell>
          <cell r="GL393" t="e">
            <v>#DIV/0!</v>
          </cell>
          <cell r="GN393" t="e">
            <v>#DIV/0!</v>
          </cell>
          <cell r="GP393" t="e">
            <v>#DIV/0!</v>
          </cell>
          <cell r="GT393" t="e">
            <v>#DIV/0!</v>
          </cell>
          <cell r="GV393" t="e">
            <v>#DIV/0!</v>
          </cell>
          <cell r="HA393" t="e">
            <v>#DIV/0!</v>
          </cell>
          <cell r="HD393" t="e">
            <v>#DIV/0!</v>
          </cell>
          <cell r="HG393" t="e">
            <v>#DIV/0!</v>
          </cell>
          <cell r="HJ393" t="e">
            <v>#DIV/0!</v>
          </cell>
        </row>
        <row r="394">
          <cell r="DK394" t="str">
            <v xml:space="preserve"> -</v>
          </cell>
          <cell r="DL394">
            <v>0</v>
          </cell>
          <cell r="FL394" t="str">
            <v/>
          </cell>
          <cell r="FN394" t="str">
            <v/>
          </cell>
          <cell r="FQ394" t="str">
            <v xml:space="preserve"> -</v>
          </cell>
          <cell r="FR394">
            <v>0</v>
          </cell>
        </row>
        <row r="395">
          <cell r="DL395" t="str">
            <v/>
          </cell>
          <cell r="FL395" t="str">
            <v/>
          </cell>
          <cell r="FN395" t="str">
            <v/>
          </cell>
          <cell r="FR395" t="str">
            <v/>
          </cell>
        </row>
        <row r="396">
          <cell r="FL396" t="str">
            <v/>
          </cell>
          <cell r="FN396" t="str">
            <v/>
          </cell>
        </row>
        <row r="397">
          <cell r="DO397" t="str">
            <v>FY1</v>
          </cell>
          <cell r="DS397" t="str">
            <v/>
          </cell>
          <cell r="EG397" t="str">
            <v/>
          </cell>
          <cell r="EI397" t="str">
            <v/>
          </cell>
          <cell r="EK397" t="str">
            <v/>
          </cell>
          <cell r="EM397">
            <v>0</v>
          </cell>
          <cell r="EO397" t="str">
            <v/>
          </cell>
          <cell r="EQ397" t="str">
            <v/>
          </cell>
          <cell r="ET397" t="str">
            <v/>
          </cell>
          <cell r="GF397" t="str">
            <v/>
          </cell>
          <cell r="GL397" t="str">
            <v/>
          </cell>
          <cell r="GN397" t="str">
            <v/>
          </cell>
          <cell r="GP397" t="str">
            <v/>
          </cell>
          <cell r="GT397" t="str">
            <v/>
          </cell>
          <cell r="GV397" t="str">
            <v/>
          </cell>
        </row>
        <row r="398">
          <cell r="DO398" t="str">
            <v>FY2</v>
          </cell>
          <cell r="DS398" t="str">
            <v/>
          </cell>
          <cell r="EG398" t="str">
            <v/>
          </cell>
          <cell r="EI398" t="str">
            <v/>
          </cell>
          <cell r="EK398" t="str">
            <v/>
          </cell>
          <cell r="EM398">
            <v>0</v>
          </cell>
          <cell r="EO398" t="str">
            <v/>
          </cell>
          <cell r="EQ398" t="str">
            <v/>
          </cell>
          <cell r="ET398" t="str">
            <v/>
          </cell>
          <cell r="FJ398" t="str">
            <v/>
          </cell>
          <cell r="GF398" t="str">
            <v/>
          </cell>
          <cell r="GL398" t="str">
            <v/>
          </cell>
          <cell r="GN398" t="str">
            <v/>
          </cell>
          <cell r="GP398" t="str">
            <v/>
          </cell>
          <cell r="GT398" t="str">
            <v/>
          </cell>
          <cell r="GV398" t="str">
            <v/>
          </cell>
        </row>
        <row r="400">
          <cell r="DK400">
            <v>0</v>
          </cell>
          <cell r="DM400" t="str">
            <v>option</v>
          </cell>
          <cell r="DO400">
            <v>0</v>
          </cell>
          <cell r="DQ400" t="e">
            <v>#VALUE!</v>
          </cell>
          <cell r="DS400">
            <v>0</v>
          </cell>
          <cell r="EC400" t="e">
            <v>#VALUE!</v>
          </cell>
          <cell r="EE400" t="e">
            <v>#VALUE!</v>
          </cell>
          <cell r="EG400">
            <v>0</v>
          </cell>
          <cell r="EI400" t="e">
            <v>#DIV/0!</v>
          </cell>
          <cell r="EK400">
            <v>0</v>
          </cell>
          <cell r="EM400">
            <v>0</v>
          </cell>
          <cell r="EO400">
            <v>0</v>
          </cell>
          <cell r="EQ400" t="e">
            <v>#DIV/0!</v>
          </cell>
          <cell r="ET400">
            <v>0</v>
          </cell>
          <cell r="FB400" t="e">
            <v>#VALUE!</v>
          </cell>
          <cell r="FD400">
            <v>0</v>
          </cell>
          <cell r="FF400">
            <v>0</v>
          </cell>
          <cell r="FJ400">
            <v>0</v>
          </cell>
          <cell r="FL400">
            <v>0</v>
          </cell>
          <cell r="FN400">
            <v>0</v>
          </cell>
          <cell r="FQ400">
            <v>0</v>
          </cell>
          <cell r="FS400">
            <v>0</v>
          </cell>
          <cell r="FU400" t="e">
            <v>#DIV/0!</v>
          </cell>
          <cell r="FW400" t="e">
            <v>#VALUE!</v>
          </cell>
          <cell r="FY400" t="e">
            <v>#VALUE!</v>
          </cell>
          <cell r="GA400">
            <v>0</v>
          </cell>
          <cell r="GC400">
            <v>0</v>
          </cell>
          <cell r="GF400" t="e">
            <v>#DIV/0!</v>
          </cell>
          <cell r="GL400" t="e">
            <v>#DIV/0!</v>
          </cell>
          <cell r="GN400" t="e">
            <v>#DIV/0!</v>
          </cell>
          <cell r="GP400" t="e">
            <v>#DIV/0!</v>
          </cell>
          <cell r="GT400" t="e">
            <v>#DIV/0!</v>
          </cell>
          <cell r="GV400" t="e">
            <v>#DIV/0!</v>
          </cell>
          <cell r="HA400" t="e">
            <v>#DIV/0!</v>
          </cell>
          <cell r="HD400" t="e">
            <v>#DIV/0!</v>
          </cell>
          <cell r="HG400" t="e">
            <v>#DIV/0!</v>
          </cell>
          <cell r="HJ400" t="e">
            <v>#DIV/0!</v>
          </cell>
        </row>
        <row r="401">
          <cell r="DK401" t="str">
            <v xml:space="preserve"> -</v>
          </cell>
          <cell r="DL401">
            <v>0</v>
          </cell>
          <cell r="FL401" t="str">
            <v/>
          </cell>
          <cell r="FN401" t="str">
            <v/>
          </cell>
          <cell r="FQ401" t="str">
            <v xml:space="preserve"> -</v>
          </cell>
          <cell r="FR401">
            <v>0</v>
          </cell>
        </row>
        <row r="402">
          <cell r="DL402" t="str">
            <v/>
          </cell>
          <cell r="FL402" t="str">
            <v/>
          </cell>
          <cell r="FN402" t="str">
            <v/>
          </cell>
          <cell r="FR402" t="str">
            <v/>
          </cell>
        </row>
        <row r="403">
          <cell r="FL403" t="str">
            <v/>
          </cell>
          <cell r="FN403" t="str">
            <v/>
          </cell>
        </row>
        <row r="404">
          <cell r="DO404" t="str">
            <v>FY1</v>
          </cell>
          <cell r="DS404" t="str">
            <v/>
          </cell>
          <cell r="EG404" t="str">
            <v/>
          </cell>
          <cell r="EI404" t="str">
            <v/>
          </cell>
          <cell r="EK404" t="str">
            <v/>
          </cell>
          <cell r="EM404">
            <v>0</v>
          </cell>
          <cell r="EO404" t="str">
            <v/>
          </cell>
          <cell r="EQ404" t="str">
            <v/>
          </cell>
          <cell r="ET404" t="str">
            <v/>
          </cell>
          <cell r="GF404" t="str">
            <v/>
          </cell>
          <cell r="GL404" t="str">
            <v/>
          </cell>
          <cell r="GN404" t="str">
            <v/>
          </cell>
          <cell r="GP404" t="str">
            <v/>
          </cell>
          <cell r="GT404" t="str">
            <v/>
          </cell>
          <cell r="GV404" t="str">
            <v/>
          </cell>
        </row>
        <row r="405">
          <cell r="DO405" t="str">
            <v>FY2</v>
          </cell>
          <cell r="DS405" t="str">
            <v/>
          </cell>
          <cell r="EG405" t="str">
            <v/>
          </cell>
          <cell r="EI405" t="str">
            <v/>
          </cell>
          <cell r="EK405" t="str">
            <v/>
          </cell>
          <cell r="EM405">
            <v>0</v>
          </cell>
          <cell r="EO405" t="str">
            <v/>
          </cell>
          <cell r="EQ405" t="str">
            <v/>
          </cell>
          <cell r="ET405" t="str">
            <v/>
          </cell>
          <cell r="FJ405" t="str">
            <v/>
          </cell>
          <cell r="GF405" t="str">
            <v/>
          </cell>
          <cell r="GL405" t="str">
            <v/>
          </cell>
          <cell r="GN405" t="str">
            <v/>
          </cell>
          <cell r="GP405" t="str">
            <v/>
          </cell>
          <cell r="GT405" t="str">
            <v/>
          </cell>
          <cell r="GV405" t="str">
            <v/>
          </cell>
        </row>
        <row r="407">
          <cell r="DK407">
            <v>0</v>
          </cell>
          <cell r="DM407" t="str">
            <v>option</v>
          </cell>
          <cell r="DO407">
            <v>0</v>
          </cell>
          <cell r="DQ407" t="e">
            <v>#VALUE!</v>
          </cell>
          <cell r="DS407">
            <v>0</v>
          </cell>
          <cell r="EC407" t="e">
            <v>#VALUE!</v>
          </cell>
          <cell r="EE407" t="e">
            <v>#VALUE!</v>
          </cell>
          <cell r="EG407">
            <v>0</v>
          </cell>
          <cell r="EI407" t="e">
            <v>#DIV/0!</v>
          </cell>
          <cell r="EK407">
            <v>0</v>
          </cell>
          <cell r="EM407">
            <v>0</v>
          </cell>
          <cell r="EO407">
            <v>0</v>
          </cell>
          <cell r="EQ407" t="e">
            <v>#DIV/0!</v>
          </cell>
          <cell r="ET407">
            <v>0</v>
          </cell>
          <cell r="FB407" t="e">
            <v>#VALUE!</v>
          </cell>
          <cell r="FD407">
            <v>0</v>
          </cell>
          <cell r="FF407">
            <v>0</v>
          </cell>
          <cell r="FJ407">
            <v>0</v>
          </cell>
          <cell r="FL407">
            <v>0</v>
          </cell>
          <cell r="FN407">
            <v>0</v>
          </cell>
          <cell r="FQ407">
            <v>0</v>
          </cell>
          <cell r="FS407">
            <v>0</v>
          </cell>
          <cell r="FU407" t="e">
            <v>#DIV/0!</v>
          </cell>
          <cell r="FW407" t="e">
            <v>#VALUE!</v>
          </cell>
          <cell r="FY407" t="e">
            <v>#VALUE!</v>
          </cell>
          <cell r="GA407">
            <v>0</v>
          </cell>
          <cell r="GC407">
            <v>0</v>
          </cell>
          <cell r="GF407" t="e">
            <v>#DIV/0!</v>
          </cell>
          <cell r="GL407" t="e">
            <v>#DIV/0!</v>
          </cell>
          <cell r="GN407" t="e">
            <v>#DIV/0!</v>
          </cell>
          <cell r="GP407" t="e">
            <v>#DIV/0!</v>
          </cell>
          <cell r="GT407" t="e">
            <v>#DIV/0!</v>
          </cell>
          <cell r="GV407" t="e">
            <v>#DIV/0!</v>
          </cell>
          <cell r="HA407" t="e">
            <v>#DIV/0!</v>
          </cell>
          <cell r="HD407" t="e">
            <v>#DIV/0!</v>
          </cell>
          <cell r="HG407" t="e">
            <v>#DIV/0!</v>
          </cell>
          <cell r="HJ407" t="e">
            <v>#DIV/0!</v>
          </cell>
        </row>
        <row r="408">
          <cell r="DK408" t="str">
            <v xml:space="preserve"> -</v>
          </cell>
          <cell r="DL408">
            <v>0</v>
          </cell>
          <cell r="FL408" t="str">
            <v/>
          </cell>
          <cell r="FN408" t="str">
            <v/>
          </cell>
          <cell r="FQ408" t="str">
            <v xml:space="preserve"> -</v>
          </cell>
          <cell r="FR408">
            <v>0</v>
          </cell>
        </row>
        <row r="409">
          <cell r="DL409" t="str">
            <v/>
          </cell>
          <cell r="FL409" t="str">
            <v/>
          </cell>
          <cell r="FN409" t="str">
            <v/>
          </cell>
          <cell r="FR409" t="str">
            <v/>
          </cell>
        </row>
        <row r="410">
          <cell r="FL410" t="str">
            <v/>
          </cell>
          <cell r="FN410" t="str">
            <v/>
          </cell>
        </row>
        <row r="411">
          <cell r="DO411" t="str">
            <v>FY1</v>
          </cell>
          <cell r="DS411" t="str">
            <v/>
          </cell>
          <cell r="EG411" t="str">
            <v/>
          </cell>
          <cell r="EI411" t="str">
            <v/>
          </cell>
          <cell r="EK411" t="str">
            <v/>
          </cell>
          <cell r="EM411">
            <v>0</v>
          </cell>
          <cell r="EO411" t="str">
            <v/>
          </cell>
          <cell r="EQ411" t="str">
            <v/>
          </cell>
          <cell r="ET411" t="str">
            <v/>
          </cell>
          <cell r="GF411" t="str">
            <v/>
          </cell>
          <cell r="GL411" t="str">
            <v/>
          </cell>
          <cell r="GN411" t="str">
            <v/>
          </cell>
          <cell r="GP411" t="str">
            <v/>
          </cell>
          <cell r="GT411" t="str">
            <v/>
          </cell>
          <cell r="GV411" t="str">
            <v/>
          </cell>
        </row>
        <row r="412">
          <cell r="DO412" t="str">
            <v>FY2</v>
          </cell>
          <cell r="DS412" t="str">
            <v/>
          </cell>
          <cell r="EG412" t="str">
            <v/>
          </cell>
          <cell r="EI412" t="str">
            <v/>
          </cell>
          <cell r="EK412" t="str">
            <v/>
          </cell>
          <cell r="EM412">
            <v>0</v>
          </cell>
          <cell r="EO412" t="str">
            <v/>
          </cell>
          <cell r="EQ412" t="str">
            <v/>
          </cell>
          <cell r="ET412" t="str">
            <v/>
          </cell>
          <cell r="FJ412" t="str">
            <v/>
          </cell>
          <cell r="GF412" t="str">
            <v/>
          </cell>
          <cell r="GL412" t="str">
            <v/>
          </cell>
          <cell r="GN412" t="str">
            <v/>
          </cell>
          <cell r="GP412" t="str">
            <v/>
          </cell>
          <cell r="GT412" t="str">
            <v/>
          </cell>
          <cell r="GV412" t="str">
            <v/>
          </cell>
        </row>
        <row r="414">
          <cell r="DK414">
            <v>0</v>
          </cell>
          <cell r="DM414" t="str">
            <v>option</v>
          </cell>
          <cell r="DO414">
            <v>0</v>
          </cell>
          <cell r="DQ414" t="e">
            <v>#VALUE!</v>
          </cell>
          <cell r="DS414">
            <v>0</v>
          </cell>
          <cell r="EC414" t="e">
            <v>#VALUE!</v>
          </cell>
          <cell r="EE414" t="e">
            <v>#VALUE!</v>
          </cell>
          <cell r="EG414">
            <v>0</v>
          </cell>
          <cell r="EI414" t="e">
            <v>#DIV/0!</v>
          </cell>
          <cell r="EK414">
            <v>0</v>
          </cell>
          <cell r="EM414">
            <v>0</v>
          </cell>
          <cell r="EO414">
            <v>0</v>
          </cell>
          <cell r="EQ414" t="e">
            <v>#DIV/0!</v>
          </cell>
          <cell r="ET414">
            <v>0</v>
          </cell>
          <cell r="FB414" t="e">
            <v>#VALUE!</v>
          </cell>
          <cell r="FD414">
            <v>0</v>
          </cell>
          <cell r="FF414">
            <v>0</v>
          </cell>
          <cell r="FJ414">
            <v>0</v>
          </cell>
          <cell r="FL414">
            <v>0</v>
          </cell>
          <cell r="FN414">
            <v>0</v>
          </cell>
          <cell r="FQ414">
            <v>0</v>
          </cell>
          <cell r="FS414">
            <v>0</v>
          </cell>
          <cell r="FU414" t="e">
            <v>#DIV/0!</v>
          </cell>
          <cell r="FW414" t="e">
            <v>#VALUE!</v>
          </cell>
          <cell r="FY414" t="e">
            <v>#VALUE!</v>
          </cell>
          <cell r="GA414">
            <v>0</v>
          </cell>
          <cell r="GC414">
            <v>0</v>
          </cell>
          <cell r="GF414" t="e">
            <v>#DIV/0!</v>
          </cell>
          <cell r="GL414" t="e">
            <v>#DIV/0!</v>
          </cell>
          <cell r="GN414" t="e">
            <v>#DIV/0!</v>
          </cell>
          <cell r="GP414" t="e">
            <v>#DIV/0!</v>
          </cell>
          <cell r="GT414" t="e">
            <v>#DIV/0!</v>
          </cell>
          <cell r="GV414" t="e">
            <v>#DIV/0!</v>
          </cell>
          <cell r="HA414" t="e">
            <v>#DIV/0!</v>
          </cell>
          <cell r="HD414" t="e">
            <v>#DIV/0!</v>
          </cell>
          <cell r="HG414" t="e">
            <v>#DIV/0!</v>
          </cell>
          <cell r="HJ414" t="e">
            <v>#DIV/0!</v>
          </cell>
        </row>
        <row r="415">
          <cell r="DK415" t="str">
            <v xml:space="preserve"> -</v>
          </cell>
          <cell r="DL415">
            <v>0</v>
          </cell>
          <cell r="FL415" t="str">
            <v/>
          </cell>
          <cell r="FN415" t="str">
            <v/>
          </cell>
          <cell r="FQ415" t="str">
            <v xml:space="preserve"> -</v>
          </cell>
          <cell r="FR415">
            <v>0</v>
          </cell>
        </row>
        <row r="416">
          <cell r="DL416" t="str">
            <v/>
          </cell>
          <cell r="FL416" t="str">
            <v/>
          </cell>
          <cell r="FN416" t="str">
            <v/>
          </cell>
          <cell r="FR416" t="str">
            <v/>
          </cell>
        </row>
        <row r="417">
          <cell r="FL417" t="str">
            <v/>
          </cell>
          <cell r="FN417" t="str">
            <v/>
          </cell>
        </row>
        <row r="418">
          <cell r="DO418" t="str">
            <v>FY1</v>
          </cell>
          <cell r="DS418" t="str">
            <v/>
          </cell>
          <cell r="EG418" t="str">
            <v/>
          </cell>
          <cell r="EI418" t="str">
            <v/>
          </cell>
          <cell r="EK418" t="str">
            <v/>
          </cell>
          <cell r="EM418">
            <v>0</v>
          </cell>
          <cell r="EO418" t="str">
            <v/>
          </cell>
          <cell r="EQ418" t="str">
            <v/>
          </cell>
          <cell r="ET418" t="str">
            <v/>
          </cell>
          <cell r="GF418" t="str">
            <v/>
          </cell>
          <cell r="GL418" t="str">
            <v/>
          </cell>
          <cell r="GN418" t="str">
            <v/>
          </cell>
          <cell r="GP418" t="str">
            <v/>
          </cell>
          <cell r="GT418" t="str">
            <v/>
          </cell>
          <cell r="GV418" t="str">
            <v/>
          </cell>
        </row>
        <row r="419">
          <cell r="DO419" t="str">
            <v>FY2</v>
          </cell>
          <cell r="DS419" t="str">
            <v/>
          </cell>
          <cell r="EG419" t="str">
            <v/>
          </cell>
          <cell r="EI419" t="str">
            <v/>
          </cell>
          <cell r="EK419" t="str">
            <v/>
          </cell>
          <cell r="EM419">
            <v>0</v>
          </cell>
          <cell r="EO419" t="str">
            <v/>
          </cell>
          <cell r="EQ419" t="str">
            <v/>
          </cell>
          <cell r="ET419" t="str">
            <v/>
          </cell>
          <cell r="FJ419" t="str">
            <v/>
          </cell>
          <cell r="GF419" t="str">
            <v/>
          </cell>
          <cell r="GL419" t="str">
            <v/>
          </cell>
          <cell r="GN419" t="str">
            <v/>
          </cell>
          <cell r="GP419" t="str">
            <v/>
          </cell>
          <cell r="GT419" t="str">
            <v/>
          </cell>
          <cell r="GV419" t="str">
            <v/>
          </cell>
        </row>
        <row r="421">
          <cell r="DK421">
            <v>0</v>
          </cell>
          <cell r="DM421" t="str">
            <v>option</v>
          </cell>
          <cell r="DO421">
            <v>0</v>
          </cell>
          <cell r="DQ421" t="e">
            <v>#VALUE!</v>
          </cell>
          <cell r="DS421">
            <v>0</v>
          </cell>
          <cell r="EC421" t="e">
            <v>#VALUE!</v>
          </cell>
          <cell r="EE421" t="e">
            <v>#VALUE!</v>
          </cell>
          <cell r="EG421">
            <v>0</v>
          </cell>
          <cell r="EI421" t="e">
            <v>#DIV/0!</v>
          </cell>
          <cell r="EK421">
            <v>0</v>
          </cell>
          <cell r="EM421">
            <v>0</v>
          </cell>
          <cell r="EO421">
            <v>0</v>
          </cell>
          <cell r="EQ421" t="e">
            <v>#DIV/0!</v>
          </cell>
          <cell r="ET421">
            <v>0</v>
          </cell>
          <cell r="FB421" t="e">
            <v>#VALUE!</v>
          </cell>
          <cell r="FD421">
            <v>0</v>
          </cell>
          <cell r="FF421">
            <v>0</v>
          </cell>
          <cell r="FJ421">
            <v>0</v>
          </cell>
          <cell r="FL421">
            <v>0</v>
          </cell>
          <cell r="FN421">
            <v>0</v>
          </cell>
          <cell r="FQ421">
            <v>0</v>
          </cell>
          <cell r="FS421">
            <v>0</v>
          </cell>
          <cell r="FU421" t="e">
            <v>#DIV/0!</v>
          </cell>
          <cell r="FW421" t="e">
            <v>#VALUE!</v>
          </cell>
          <cell r="FY421" t="e">
            <v>#VALUE!</v>
          </cell>
          <cell r="GA421">
            <v>0</v>
          </cell>
          <cell r="GC421">
            <v>0</v>
          </cell>
          <cell r="GF421" t="e">
            <v>#DIV/0!</v>
          </cell>
          <cell r="GL421" t="e">
            <v>#DIV/0!</v>
          </cell>
          <cell r="GN421" t="e">
            <v>#DIV/0!</v>
          </cell>
          <cell r="GP421" t="e">
            <v>#DIV/0!</v>
          </cell>
          <cell r="GT421" t="e">
            <v>#DIV/0!</v>
          </cell>
          <cell r="GV421" t="e">
            <v>#DIV/0!</v>
          </cell>
          <cell r="HA421" t="e">
            <v>#DIV/0!</v>
          </cell>
          <cell r="HD421" t="e">
            <v>#DIV/0!</v>
          </cell>
          <cell r="HG421" t="e">
            <v>#DIV/0!</v>
          </cell>
          <cell r="HJ421" t="e">
            <v>#DIV/0!</v>
          </cell>
        </row>
        <row r="422">
          <cell r="DK422" t="str">
            <v xml:space="preserve"> -</v>
          </cell>
          <cell r="DL422">
            <v>0</v>
          </cell>
          <cell r="FL422" t="str">
            <v/>
          </cell>
          <cell r="FN422" t="str">
            <v/>
          </cell>
          <cell r="FQ422" t="str">
            <v xml:space="preserve"> -</v>
          </cell>
          <cell r="FR422">
            <v>0</v>
          </cell>
        </row>
        <row r="423">
          <cell r="DL423" t="str">
            <v/>
          </cell>
          <cell r="FL423" t="str">
            <v/>
          </cell>
          <cell r="FN423" t="str">
            <v/>
          </cell>
          <cell r="FR423" t="str">
            <v/>
          </cell>
        </row>
        <row r="424">
          <cell r="FL424" t="str">
            <v/>
          </cell>
          <cell r="FN424" t="str">
            <v/>
          </cell>
        </row>
        <row r="425">
          <cell r="DO425" t="str">
            <v>FY1</v>
          </cell>
          <cell r="DS425" t="str">
            <v/>
          </cell>
          <cell r="EG425" t="str">
            <v/>
          </cell>
          <cell r="EI425" t="str">
            <v/>
          </cell>
          <cell r="EK425" t="str">
            <v/>
          </cell>
          <cell r="EM425">
            <v>0</v>
          </cell>
          <cell r="EO425" t="str">
            <v/>
          </cell>
          <cell r="EQ425" t="str">
            <v/>
          </cell>
          <cell r="ET425" t="str">
            <v/>
          </cell>
          <cell r="GF425" t="str">
            <v/>
          </cell>
          <cell r="GL425" t="str">
            <v/>
          </cell>
          <cell r="GN425" t="str">
            <v/>
          </cell>
          <cell r="GP425" t="str">
            <v/>
          </cell>
          <cell r="GT425" t="str">
            <v/>
          </cell>
          <cell r="GV425" t="str">
            <v/>
          </cell>
        </row>
        <row r="426">
          <cell r="DO426" t="str">
            <v>FY2</v>
          </cell>
          <cell r="DS426" t="str">
            <v/>
          </cell>
          <cell r="EG426" t="str">
            <v/>
          </cell>
          <cell r="EI426" t="str">
            <v/>
          </cell>
          <cell r="EK426" t="str">
            <v/>
          </cell>
          <cell r="EM426">
            <v>0</v>
          </cell>
          <cell r="EO426" t="str">
            <v/>
          </cell>
          <cell r="EQ426" t="str">
            <v/>
          </cell>
          <cell r="ET426" t="str">
            <v/>
          </cell>
          <cell r="FJ426" t="str">
            <v/>
          </cell>
          <cell r="GF426" t="str">
            <v/>
          </cell>
          <cell r="GL426" t="str">
            <v/>
          </cell>
          <cell r="GN426" t="str">
            <v/>
          </cell>
          <cell r="GP426" t="str">
            <v/>
          </cell>
          <cell r="GT426" t="str">
            <v/>
          </cell>
          <cell r="GV426" t="str">
            <v/>
          </cell>
        </row>
        <row r="428">
          <cell r="DK428">
            <v>0</v>
          </cell>
          <cell r="DM428" t="str">
            <v>option</v>
          </cell>
          <cell r="DO428">
            <v>0</v>
          </cell>
          <cell r="DQ428" t="e">
            <v>#VALUE!</v>
          </cell>
          <cell r="DS428">
            <v>0</v>
          </cell>
          <cell r="EC428" t="e">
            <v>#VALUE!</v>
          </cell>
          <cell r="EE428" t="e">
            <v>#VALUE!</v>
          </cell>
          <cell r="EG428">
            <v>0</v>
          </cell>
          <cell r="EI428" t="e">
            <v>#DIV/0!</v>
          </cell>
          <cell r="EK428">
            <v>0</v>
          </cell>
          <cell r="EM428">
            <v>0</v>
          </cell>
          <cell r="EO428">
            <v>0</v>
          </cell>
          <cell r="EQ428" t="e">
            <v>#DIV/0!</v>
          </cell>
          <cell r="ET428">
            <v>0</v>
          </cell>
          <cell r="FB428" t="e">
            <v>#VALUE!</v>
          </cell>
          <cell r="FD428">
            <v>0</v>
          </cell>
          <cell r="FF428">
            <v>0</v>
          </cell>
          <cell r="FJ428">
            <v>0</v>
          </cell>
          <cell r="FL428">
            <v>0</v>
          </cell>
          <cell r="FN428">
            <v>0</v>
          </cell>
          <cell r="FQ428">
            <v>0</v>
          </cell>
          <cell r="FS428">
            <v>0</v>
          </cell>
          <cell r="FU428" t="e">
            <v>#DIV/0!</v>
          </cell>
          <cell r="FW428" t="e">
            <v>#VALUE!</v>
          </cell>
          <cell r="FY428" t="e">
            <v>#VALUE!</v>
          </cell>
          <cell r="GA428">
            <v>0</v>
          </cell>
          <cell r="GC428">
            <v>0</v>
          </cell>
          <cell r="GF428" t="e">
            <v>#DIV/0!</v>
          </cell>
          <cell r="GL428" t="e">
            <v>#DIV/0!</v>
          </cell>
          <cell r="GN428" t="e">
            <v>#DIV/0!</v>
          </cell>
          <cell r="GP428" t="e">
            <v>#DIV/0!</v>
          </cell>
          <cell r="GT428" t="e">
            <v>#DIV/0!</v>
          </cell>
          <cell r="GV428" t="e">
            <v>#DIV/0!</v>
          </cell>
          <cell r="HA428" t="e">
            <v>#DIV/0!</v>
          </cell>
          <cell r="HD428" t="e">
            <v>#DIV/0!</v>
          </cell>
          <cell r="HG428" t="e">
            <v>#DIV/0!</v>
          </cell>
          <cell r="HJ428" t="e">
            <v>#DIV/0!</v>
          </cell>
        </row>
        <row r="429">
          <cell r="DK429" t="str">
            <v xml:space="preserve"> -</v>
          </cell>
          <cell r="DL429">
            <v>0</v>
          </cell>
          <cell r="FL429" t="str">
            <v/>
          </cell>
          <cell r="FN429" t="str">
            <v/>
          </cell>
          <cell r="FQ429" t="str">
            <v xml:space="preserve"> -</v>
          </cell>
          <cell r="FR429">
            <v>0</v>
          </cell>
        </row>
        <row r="430">
          <cell r="DL430" t="str">
            <v/>
          </cell>
          <cell r="FL430" t="str">
            <v/>
          </cell>
          <cell r="FN430" t="str">
            <v/>
          </cell>
          <cell r="FR430" t="str">
            <v/>
          </cell>
        </row>
        <row r="431">
          <cell r="FL431" t="str">
            <v/>
          </cell>
          <cell r="FN431" t="str">
            <v/>
          </cell>
        </row>
        <row r="432">
          <cell r="DO432" t="str">
            <v>FY1</v>
          </cell>
          <cell r="DS432" t="str">
            <v/>
          </cell>
          <cell r="EG432" t="str">
            <v/>
          </cell>
          <cell r="EI432" t="str">
            <v/>
          </cell>
          <cell r="EK432" t="str">
            <v/>
          </cell>
          <cell r="EM432">
            <v>0</v>
          </cell>
          <cell r="EO432" t="str">
            <v/>
          </cell>
          <cell r="EQ432" t="str">
            <v/>
          </cell>
          <cell r="ET432" t="str">
            <v/>
          </cell>
          <cell r="GF432" t="str">
            <v/>
          </cell>
          <cell r="GL432" t="str">
            <v/>
          </cell>
          <cell r="GN432" t="str">
            <v/>
          </cell>
          <cell r="GP432" t="str">
            <v/>
          </cell>
          <cell r="GT432" t="str">
            <v/>
          </cell>
          <cell r="GV432" t="str">
            <v/>
          </cell>
        </row>
        <row r="433">
          <cell r="DO433" t="str">
            <v>FY2</v>
          </cell>
          <cell r="DS433" t="str">
            <v/>
          </cell>
          <cell r="EG433" t="str">
            <v/>
          </cell>
          <cell r="EI433" t="str">
            <v/>
          </cell>
          <cell r="EK433" t="str">
            <v/>
          </cell>
          <cell r="EM433">
            <v>0</v>
          </cell>
          <cell r="EO433" t="str">
            <v/>
          </cell>
          <cell r="EQ433" t="str">
            <v/>
          </cell>
          <cell r="ET433" t="str">
            <v/>
          </cell>
          <cell r="FJ433" t="str">
            <v/>
          </cell>
          <cell r="GF433" t="str">
            <v/>
          </cell>
          <cell r="GL433" t="str">
            <v/>
          </cell>
          <cell r="GN433" t="str">
            <v/>
          </cell>
          <cell r="GP433" t="str">
            <v/>
          </cell>
          <cell r="GT433" t="str">
            <v/>
          </cell>
          <cell r="GV433" t="str">
            <v/>
          </cell>
        </row>
        <row r="435">
          <cell r="DK435">
            <v>0</v>
          </cell>
          <cell r="DM435" t="str">
            <v>option</v>
          </cell>
          <cell r="DO435">
            <v>0</v>
          </cell>
          <cell r="DQ435" t="e">
            <v>#VALUE!</v>
          </cell>
          <cell r="DS435">
            <v>0</v>
          </cell>
          <cell r="EC435" t="e">
            <v>#VALUE!</v>
          </cell>
          <cell r="EE435" t="e">
            <v>#VALUE!</v>
          </cell>
          <cell r="EG435">
            <v>0</v>
          </cell>
          <cell r="EI435" t="e">
            <v>#DIV/0!</v>
          </cell>
          <cell r="EK435">
            <v>0</v>
          </cell>
          <cell r="EM435">
            <v>0</v>
          </cell>
          <cell r="EO435">
            <v>0</v>
          </cell>
          <cell r="EQ435" t="e">
            <v>#DIV/0!</v>
          </cell>
          <cell r="ET435">
            <v>0</v>
          </cell>
          <cell r="FB435" t="e">
            <v>#VALUE!</v>
          </cell>
          <cell r="FD435">
            <v>0</v>
          </cell>
          <cell r="FF435">
            <v>0</v>
          </cell>
          <cell r="FJ435">
            <v>0</v>
          </cell>
          <cell r="FL435">
            <v>0</v>
          </cell>
          <cell r="FN435">
            <v>0</v>
          </cell>
          <cell r="FQ435">
            <v>0</v>
          </cell>
          <cell r="FS435">
            <v>0</v>
          </cell>
          <cell r="FU435" t="e">
            <v>#DIV/0!</v>
          </cell>
          <cell r="FW435" t="e">
            <v>#VALUE!</v>
          </cell>
          <cell r="FY435" t="e">
            <v>#VALUE!</v>
          </cell>
          <cell r="GA435">
            <v>0</v>
          </cell>
          <cell r="GC435">
            <v>0</v>
          </cell>
          <cell r="GF435" t="e">
            <v>#DIV/0!</v>
          </cell>
          <cell r="GL435" t="e">
            <v>#DIV/0!</v>
          </cell>
          <cell r="GN435" t="e">
            <v>#DIV/0!</v>
          </cell>
          <cell r="GP435" t="e">
            <v>#DIV/0!</v>
          </cell>
          <cell r="GT435" t="e">
            <v>#DIV/0!</v>
          </cell>
          <cell r="GV435" t="e">
            <v>#DIV/0!</v>
          </cell>
          <cell r="HA435" t="e">
            <v>#DIV/0!</v>
          </cell>
          <cell r="HD435" t="e">
            <v>#DIV/0!</v>
          </cell>
          <cell r="HG435" t="e">
            <v>#DIV/0!</v>
          </cell>
          <cell r="HJ435" t="e">
            <v>#DIV/0!</v>
          </cell>
        </row>
        <row r="436">
          <cell r="DK436" t="str">
            <v xml:space="preserve"> -</v>
          </cell>
          <cell r="DL436">
            <v>0</v>
          </cell>
          <cell r="FL436" t="str">
            <v/>
          </cell>
          <cell r="FN436" t="str">
            <v/>
          </cell>
          <cell r="FQ436" t="str">
            <v xml:space="preserve"> -</v>
          </cell>
          <cell r="FR436">
            <v>0</v>
          </cell>
        </row>
        <row r="437">
          <cell r="DL437" t="str">
            <v/>
          </cell>
          <cell r="FL437" t="str">
            <v/>
          </cell>
          <cell r="FN437" t="str">
            <v/>
          </cell>
          <cell r="FR437" t="str">
            <v/>
          </cell>
        </row>
        <row r="438">
          <cell r="FL438" t="str">
            <v/>
          </cell>
          <cell r="FN438" t="str">
            <v/>
          </cell>
        </row>
        <row r="439">
          <cell r="DO439" t="str">
            <v>FY1</v>
          </cell>
          <cell r="DS439" t="str">
            <v/>
          </cell>
          <cell r="EG439" t="str">
            <v/>
          </cell>
          <cell r="EI439" t="str">
            <v/>
          </cell>
          <cell r="EK439" t="str">
            <v/>
          </cell>
          <cell r="EM439">
            <v>0</v>
          </cell>
          <cell r="EO439" t="str">
            <v/>
          </cell>
          <cell r="EQ439" t="str">
            <v/>
          </cell>
          <cell r="ET439" t="str">
            <v/>
          </cell>
          <cell r="GF439" t="str">
            <v/>
          </cell>
          <cell r="GL439" t="str">
            <v/>
          </cell>
          <cell r="GN439" t="str">
            <v/>
          </cell>
          <cell r="GP439" t="str">
            <v/>
          </cell>
          <cell r="GT439" t="str">
            <v/>
          </cell>
          <cell r="GV439" t="str">
            <v/>
          </cell>
        </row>
        <row r="440">
          <cell r="DO440" t="str">
            <v>FY2</v>
          </cell>
          <cell r="DS440" t="str">
            <v/>
          </cell>
          <cell r="EG440" t="str">
            <v/>
          </cell>
          <cell r="EI440" t="str">
            <v/>
          </cell>
          <cell r="EK440" t="str">
            <v/>
          </cell>
          <cell r="EM440">
            <v>0</v>
          </cell>
          <cell r="EO440" t="str">
            <v/>
          </cell>
          <cell r="EQ440" t="str">
            <v/>
          </cell>
          <cell r="ET440" t="str">
            <v/>
          </cell>
          <cell r="FJ440" t="str">
            <v/>
          </cell>
          <cell r="GF440" t="str">
            <v/>
          </cell>
          <cell r="GL440" t="str">
            <v/>
          </cell>
          <cell r="GN440" t="str">
            <v/>
          </cell>
          <cell r="GP440" t="str">
            <v/>
          </cell>
          <cell r="GT440" t="str">
            <v/>
          </cell>
          <cell r="GV440" t="str">
            <v/>
          </cell>
        </row>
        <row r="443">
          <cell r="GC443" t="e">
            <v>#REF!</v>
          </cell>
        </row>
        <row r="444">
          <cell r="EB444" t="str">
            <v xml:space="preserve">     Mean:</v>
          </cell>
          <cell r="EE444" t="e">
            <v>#NAME?</v>
          </cell>
          <cell r="EI444">
            <v>0.1915497635160954</v>
          </cell>
          <cell r="EM444">
            <v>0.12712975123817355</v>
          </cell>
          <cell r="EQ444">
            <v>0.11122394258303042</v>
          </cell>
          <cell r="GC444" t="str">
            <v xml:space="preserve">     Mean:</v>
          </cell>
          <cell r="GF444">
            <v>2.5288033017708722</v>
          </cell>
          <cell r="GH444">
            <v>31.1430021978022</v>
          </cell>
          <cell r="GJ444">
            <v>33.520105661567577</v>
          </cell>
          <cell r="GL444">
            <v>13.370836014056181</v>
          </cell>
          <cell r="GN444">
            <v>19.592257930626708</v>
          </cell>
          <cell r="GP444">
            <v>23.198833206785324</v>
          </cell>
          <cell r="GT444">
            <v>50.004043200836819</v>
          </cell>
          <cell r="GX444">
            <v>17.411510088041027</v>
          </cell>
          <cell r="HA444" t="e">
            <v>#DIV/0!</v>
          </cell>
          <cell r="HB444" t="str">
            <v>x</v>
          </cell>
          <cell r="HD444" t="e">
            <v>#DIV/0!</v>
          </cell>
          <cell r="HE444" t="str">
            <v>x</v>
          </cell>
          <cell r="HG444">
            <v>3.1400966183574877</v>
          </cell>
          <cell r="HH444" t="str">
            <v>x</v>
          </cell>
          <cell r="HJ444" t="e">
            <v>#NAME?</v>
          </cell>
          <cell r="HK444" t="str">
            <v>x</v>
          </cell>
        </row>
        <row r="445">
          <cell r="EI445">
            <v>0.1793369246819686</v>
          </cell>
          <cell r="EM445">
            <v>0.1113925968682605</v>
          </cell>
          <cell r="EQ445">
            <v>8.4946572875220394E-2</v>
          </cell>
          <cell r="GF445">
            <v>2.4143857401020652</v>
          </cell>
          <cell r="GH445">
            <v>40.334843164764571</v>
          </cell>
          <cell r="GJ445">
            <v>40.334843164764571</v>
          </cell>
          <cell r="GL445">
            <v>14.157308576532316</v>
          </cell>
          <cell r="GN445">
            <v>22.315296560191499</v>
          </cell>
          <cell r="GP445">
            <v>38.208451356653256</v>
          </cell>
          <cell r="GT445">
            <v>39.491256841986583</v>
          </cell>
          <cell r="GV445">
            <v>37.837155225447425</v>
          </cell>
          <cell r="GX445">
            <v>15.175152026061177</v>
          </cell>
          <cell r="HA445">
            <v>39.491256841986583</v>
          </cell>
        </row>
        <row r="446">
          <cell r="EI446">
            <v>0.18122349313328118</v>
          </cell>
          <cell r="EM446">
            <v>0.10914468695761398</v>
          </cell>
          <cell r="EQ446">
            <v>8.6860427522968478E-2</v>
          </cell>
          <cell r="GF446">
            <v>2.0941163843801132</v>
          </cell>
          <cell r="GH446">
            <v>37.93884017098739</v>
          </cell>
          <cell r="GJ446">
            <v>37.93884017098739</v>
          </cell>
          <cell r="GL446">
            <v>12.620594903545173</v>
          </cell>
          <cell r="GN446">
            <v>20.238091588732289</v>
          </cell>
          <cell r="GP446">
            <v>32.481686892512045</v>
          </cell>
          <cell r="GT446">
            <v>33.513152868491581</v>
          </cell>
          <cell r="GV446">
            <v>28.478108074585521</v>
          </cell>
          <cell r="GX446">
            <v>13.63061922434818</v>
          </cell>
          <cell r="HD446">
            <v>33.513152868491581</v>
          </cell>
        </row>
        <row r="447">
          <cell r="EI447">
            <v>0.20976266952177017</v>
          </cell>
          <cell r="EM447">
            <v>0.11298172062170933</v>
          </cell>
          <cell r="EQ447" t="e">
            <v>#REF!</v>
          </cell>
          <cell r="GF447" t="e">
            <v>#REF!</v>
          </cell>
          <cell r="GL447">
            <v>12.689947992998077</v>
          </cell>
          <cell r="GN447" t="e">
            <v>#REF!</v>
          </cell>
          <cell r="GP447" t="e">
            <v>#REF!</v>
          </cell>
          <cell r="GT447">
            <v>32.864994228264955</v>
          </cell>
          <cell r="GV447">
            <v>30.242429546647998</v>
          </cell>
          <cell r="GX447" t="e">
            <v>#REF!</v>
          </cell>
        </row>
        <row r="449">
          <cell r="EE449" t="e">
            <v>#NAME?</v>
          </cell>
          <cell r="EI449" t="e">
            <v>#NAME?</v>
          </cell>
          <cell r="EM449" t="e">
            <v>#NAME?</v>
          </cell>
          <cell r="EO449" t="str">
            <v xml:space="preserve">     Median:</v>
          </cell>
          <cell r="EQ449" t="e">
            <v>#NAME?</v>
          </cell>
          <cell r="GC449" t="str">
            <v xml:space="preserve">     Median:</v>
          </cell>
          <cell r="GF449" t="e">
            <v>#NAME?</v>
          </cell>
          <cell r="GL449" t="e">
            <v>#NAME?</v>
          </cell>
          <cell r="GN449" t="e">
            <v>#NAME?</v>
          </cell>
          <cell r="GP449" t="e">
            <v>#NAME?</v>
          </cell>
          <cell r="GT449" t="e">
            <v>#NAME?</v>
          </cell>
          <cell r="GV449" t="e">
            <v>#NAME?</v>
          </cell>
          <cell r="HA449" t="e">
            <v>#NAME?</v>
          </cell>
          <cell r="HD449" t="e">
            <v>#NAME?</v>
          </cell>
          <cell r="HG449" t="e">
            <v>#NAME?</v>
          </cell>
          <cell r="HJ449" t="e">
            <v>#NAME?</v>
          </cell>
        </row>
        <row r="450">
          <cell r="EI450" t="e">
            <v>#NAME?</v>
          </cell>
          <cell r="EM450" t="e">
            <v>#NAME?</v>
          </cell>
          <cell r="EQ450" t="e">
            <v>#NAME?</v>
          </cell>
          <cell r="GF450" t="e">
            <v>#NAME?</v>
          </cell>
          <cell r="GL450" t="e">
            <v>#NAME?</v>
          </cell>
          <cell r="GN450" t="e">
            <v>#NAME?</v>
          </cell>
          <cell r="GP450" t="e">
            <v>#NAME?</v>
          </cell>
          <cell r="GT450" t="e">
            <v>#NAME?</v>
          </cell>
          <cell r="GV450" t="e">
            <v>#NAME?</v>
          </cell>
        </row>
        <row r="451">
          <cell r="EI451" t="e">
            <v>#NAME?</v>
          </cell>
          <cell r="EM451" t="e">
            <v>#NAME?</v>
          </cell>
          <cell r="EQ451" t="e">
            <v>#NAME?</v>
          </cell>
          <cell r="GF451" t="e">
            <v>#NAME?</v>
          </cell>
          <cell r="GL451" t="e">
            <v>#NAME?</v>
          </cell>
          <cell r="GN451" t="e">
            <v>#NAME?</v>
          </cell>
          <cell r="GP451" t="e">
            <v>#NAME?</v>
          </cell>
          <cell r="GT451" t="e">
            <v>#NAME?</v>
          </cell>
          <cell r="GV451" t="e">
            <v>#NAME?</v>
          </cell>
        </row>
        <row r="453">
          <cell r="EE453" t="e">
            <v>#NAME?</v>
          </cell>
          <cell r="EI453" t="e">
            <v>#NAME?</v>
          </cell>
          <cell r="EM453" t="e">
            <v>#NAME?</v>
          </cell>
          <cell r="EO453" t="str">
            <v xml:space="preserve">     High:</v>
          </cell>
          <cell r="EQ453" t="e">
            <v>#NAME?</v>
          </cell>
          <cell r="GC453" t="str">
            <v xml:space="preserve">     High:</v>
          </cell>
          <cell r="GF453" t="e">
            <v>#NAME?</v>
          </cell>
          <cell r="GL453" t="e">
            <v>#NAME?</v>
          </cell>
          <cell r="GN453" t="e">
            <v>#NAME?</v>
          </cell>
          <cell r="GP453" t="e">
            <v>#NAME?</v>
          </cell>
          <cell r="GT453" t="e">
            <v>#NAME?</v>
          </cell>
          <cell r="GV453" t="e">
            <v>#NAME?</v>
          </cell>
          <cell r="HA453" t="e">
            <v>#NAME?</v>
          </cell>
          <cell r="HD453" t="e">
            <v>#NAME?</v>
          </cell>
          <cell r="HG453" t="e">
            <v>#NAME?</v>
          </cell>
          <cell r="HJ453" t="e">
            <v>#NAME?</v>
          </cell>
        </row>
        <row r="455">
          <cell r="EE455" t="e">
            <v>#NAME?</v>
          </cell>
          <cell r="EI455" t="e">
            <v>#NAME?</v>
          </cell>
          <cell r="EM455" t="e">
            <v>#NAME?</v>
          </cell>
          <cell r="EO455" t="str">
            <v xml:space="preserve">     Low:</v>
          </cell>
          <cell r="EQ455" t="e">
            <v>#NAME?</v>
          </cell>
          <cell r="GC455" t="str">
            <v xml:space="preserve">     Low:</v>
          </cell>
          <cell r="GF455" t="e">
            <v>#NAME?</v>
          </cell>
          <cell r="GL455" t="e">
            <v>#NAME?</v>
          </cell>
          <cell r="GN455" t="e">
            <v>#NAME?</v>
          </cell>
          <cell r="GP455" t="e">
            <v>#NAME?</v>
          </cell>
          <cell r="GT455" t="e">
            <v>#NAME?</v>
          </cell>
          <cell r="GV455" t="e">
            <v>#NAME?</v>
          </cell>
          <cell r="HA455" t="e">
            <v>#NAME?</v>
          </cell>
          <cell r="HD455" t="e">
            <v>#NAME?</v>
          </cell>
          <cell r="HG455" t="e">
            <v>#NAME?</v>
          </cell>
          <cell r="HJ455" t="e">
            <v>#NAME?</v>
          </cell>
        </row>
        <row r="459">
          <cell r="GA459" t="str">
            <v>JCDecaux</v>
          </cell>
          <cell r="GM459" t="str">
            <v>Derived from</v>
          </cell>
        </row>
        <row r="460">
          <cell r="GA460" t="str">
            <v>Implied Firm Value</v>
          </cell>
          <cell r="GM460" t="str">
            <v>multiples of:</v>
          </cell>
          <cell r="HA460" t="str">
            <v>FY1</v>
          </cell>
          <cell r="HD460" t="str">
            <v>FY2</v>
          </cell>
          <cell r="HG460" t="str">
            <v>Book</v>
          </cell>
          <cell r="HJ460" t="str">
            <v>Net Inc.</v>
          </cell>
        </row>
        <row r="461">
          <cell r="GF461" t="str">
            <v>Rev.</v>
          </cell>
          <cell r="GH461" t="str">
            <v>EBITDA - Capex</v>
          </cell>
          <cell r="GJ461" t="str">
            <v>FCF</v>
          </cell>
          <cell r="GL461" t="str">
            <v>EBITDA</v>
          </cell>
          <cell r="GN461" t="str">
            <v>EBITA</v>
          </cell>
          <cell r="GP461" t="str">
            <v>EBIT</v>
          </cell>
          <cell r="HA461" t="str">
            <v>EPS</v>
          </cell>
          <cell r="HD461" t="str">
            <v>EPS</v>
          </cell>
          <cell r="HG461" t="str">
            <v>Value</v>
          </cell>
          <cell r="HJ461" t="str">
            <v>+ DA</v>
          </cell>
        </row>
        <row r="463">
          <cell r="DK463" t="str">
            <v>JCDecaux</v>
          </cell>
          <cell r="DM463">
            <v>0</v>
          </cell>
          <cell r="DN463" t="str">
            <v>FRF</v>
          </cell>
          <cell r="DO463">
            <v>36160</v>
          </cell>
          <cell r="DQ463">
            <v>0</v>
          </cell>
          <cell r="DS463">
            <v>7056</v>
          </cell>
          <cell r="DU463">
            <v>843</v>
          </cell>
          <cell r="DW463">
            <v>0.11947278911564625</v>
          </cell>
          <cell r="DY463">
            <v>432</v>
          </cell>
          <cell r="EA463">
            <v>6.1224489795918366E-2</v>
          </cell>
          <cell r="EC463">
            <v>0</v>
          </cell>
          <cell r="EE463">
            <v>0</v>
          </cell>
          <cell r="EG463">
            <v>1894</v>
          </cell>
          <cell r="EI463">
            <v>0.26842403628117911</v>
          </cell>
          <cell r="EK463">
            <v>1185.9000000000001</v>
          </cell>
          <cell r="EM463">
            <v>0.16806972789115648</v>
          </cell>
          <cell r="EO463">
            <v>1162.9000000000001</v>
          </cell>
          <cell r="EQ463">
            <v>0.16481009070294786</v>
          </cell>
          <cell r="ET463">
            <v>758.9362900000001</v>
          </cell>
          <cell r="FB463">
            <v>0</v>
          </cell>
          <cell r="FD463">
            <v>0</v>
          </cell>
          <cell r="FF463">
            <v>2528</v>
          </cell>
          <cell r="GE463" t="str">
            <v>LTM</v>
          </cell>
          <cell r="GF463">
            <v>17843.236097295274</v>
          </cell>
          <cell r="GH463">
            <v>26253.550852747256</v>
          </cell>
          <cell r="GJ463">
            <v>14480.685645797194</v>
          </cell>
          <cell r="GL463">
            <v>25324.363410622405</v>
          </cell>
          <cell r="GN463">
            <v>23234.458679930216</v>
          </cell>
          <cell r="GP463">
            <v>26977.923136170655</v>
          </cell>
          <cell r="HA463" t="e">
            <v>#DIV/0!</v>
          </cell>
          <cell r="HD463" t="e">
            <v>#DIV/0!</v>
          </cell>
          <cell r="HG463">
            <v>7938.1642512077287</v>
          </cell>
          <cell r="HJ463" t="e">
            <v>#DIV/0!</v>
          </cell>
        </row>
        <row r="464">
          <cell r="FL464" t="str">
            <v/>
          </cell>
          <cell r="FN464" t="str">
            <v/>
          </cell>
        </row>
        <row r="465">
          <cell r="DL465" t="str">
            <v/>
          </cell>
          <cell r="FL465" t="str">
            <v/>
          </cell>
          <cell r="FN465" t="str">
            <v/>
          </cell>
        </row>
        <row r="466">
          <cell r="DK466" t="str">
            <v xml:space="preserve"> -  Pro forma financials</v>
          </cell>
          <cell r="FL466" t="str">
            <v/>
          </cell>
          <cell r="FN466" t="str">
            <v/>
          </cell>
        </row>
        <row r="467">
          <cell r="DO467" t="str">
            <v>FY1</v>
          </cell>
          <cell r="DS467">
            <v>7714</v>
          </cell>
          <cell r="DU467">
            <v>906.17324448301497</v>
          </cell>
          <cell r="DW467">
            <v>0.11747125284975564</v>
          </cell>
          <cell r="DY467">
            <v>867.17324448301497</v>
          </cell>
          <cell r="EA467">
            <v>0.11241551004446655</v>
          </cell>
          <cell r="EG467">
            <v>2031.415</v>
          </cell>
          <cell r="EI467">
            <v>0.26334132745657246</v>
          </cell>
          <cell r="EK467">
            <v>1203.237067939499</v>
          </cell>
          <cell r="EM467">
            <v>0.15598095254595526</v>
          </cell>
          <cell r="EO467">
            <v>1056.237067939499</v>
          </cell>
          <cell r="EQ467">
            <v>0.13692469120294257</v>
          </cell>
          <cell r="ET467">
            <v>471.00223330401769</v>
          </cell>
          <cell r="FF467">
            <v>2905.135500826229</v>
          </cell>
          <cell r="FH467" t="str">
            <v/>
          </cell>
          <cell r="GE467" t="str">
            <v>FY1</v>
          </cell>
          <cell r="GF467">
            <v>18624.57159914733</v>
          </cell>
          <cell r="GH467">
            <v>36550.355696328268</v>
          </cell>
          <cell r="GJ467">
            <v>34977.296812902452</v>
          </cell>
          <cell r="GL467">
            <v>28759.369001996394</v>
          </cell>
          <cell r="GN467">
            <v>26850.592003285205</v>
          </cell>
          <cell r="GP467">
            <v>40357.182631460404</v>
          </cell>
          <cell r="HA467" t="str">
            <v/>
          </cell>
        </row>
        <row r="468">
          <cell r="DO468" t="str">
            <v>FY2</v>
          </cell>
          <cell r="DS468">
            <v>8695</v>
          </cell>
          <cell r="DU468">
            <v>1641.2567281348788</v>
          </cell>
          <cell r="DW468">
            <v>0.18875868063655882</v>
          </cell>
          <cell r="DY468">
            <v>1574.2567281348788</v>
          </cell>
          <cell r="EA468">
            <v>0.18105310271821493</v>
          </cell>
          <cell r="EG468">
            <v>2592.415</v>
          </cell>
          <cell r="EI468">
            <v>0.29815008625646922</v>
          </cell>
          <cell r="EK468">
            <v>1715.2690437163919</v>
          </cell>
          <cell r="EM468">
            <v>0.197270735332535</v>
          </cell>
          <cell r="EO468">
            <v>1457.2690437163919</v>
          </cell>
          <cell r="EQ468">
            <v>0.16759850991562875</v>
          </cell>
          <cell r="ET468">
            <v>621.53240208059606</v>
          </cell>
          <cell r="FF468">
            <v>3337.4983764826657</v>
          </cell>
          <cell r="FJ468" t="str">
            <v/>
          </cell>
          <cell r="GE468" t="str">
            <v>FY2</v>
          </cell>
          <cell r="GF468">
            <v>18208.341962185084</v>
          </cell>
          <cell r="GH468">
            <v>62267.376688266871</v>
          </cell>
          <cell r="GJ468">
            <v>59725.474396810714</v>
          </cell>
          <cell r="GL468">
            <v>32717.81953687406</v>
          </cell>
          <cell r="GN468">
            <v>34713.772006049585</v>
          </cell>
          <cell r="GP468">
            <v>47334.556796146288</v>
          </cell>
          <cell r="HD468" t="str">
            <v/>
          </cell>
        </row>
        <row r="469">
          <cell r="DO469" t="str">
            <v>FY3</v>
          </cell>
          <cell r="DS469">
            <v>9543.7000000000007</v>
          </cell>
          <cell r="EG469">
            <v>3053.9155000000001</v>
          </cell>
          <cell r="EI469">
            <v>0.31999282249022915</v>
          </cell>
          <cell r="EK469">
            <v>1883.9997532181274</v>
          </cell>
          <cell r="EM469">
            <v>0.19740768813124127</v>
          </cell>
          <cell r="EO469">
            <v>1736.9997532181274</v>
          </cell>
          <cell r="EQ469">
            <v>0.18200485694417545</v>
          </cell>
          <cell r="ET469">
            <v>879.0676753320173</v>
          </cell>
          <cell r="GE469" t="str">
            <v>FY3</v>
          </cell>
          <cell r="GF469" t="e">
            <v>#REF!</v>
          </cell>
          <cell r="GL469">
            <v>38754.028870010719</v>
          </cell>
          <cell r="GN469" t="e">
            <v>#REF!</v>
          </cell>
          <cell r="GP469" t="e">
            <v>#REF!</v>
          </cell>
        </row>
        <row r="473">
          <cell r="GA473" t="str">
            <v>JCDecaux</v>
          </cell>
          <cell r="GP473" t="str">
            <v>Derived from</v>
          </cell>
        </row>
        <row r="474">
          <cell r="GA474" t="str">
            <v>Implied Equity Value</v>
          </cell>
          <cell r="GP474" t="str">
            <v>multiple of:</v>
          </cell>
          <cell r="HA474" t="str">
            <v>FY1</v>
          </cell>
          <cell r="HD474" t="str">
            <v>FY2</v>
          </cell>
          <cell r="HG474" t="str">
            <v>Book</v>
          </cell>
          <cell r="HJ474" t="str">
            <v>Net Inc.</v>
          </cell>
        </row>
        <row r="475">
          <cell r="GF475" t="str">
            <v>Rev.</v>
          </cell>
          <cell r="GH475" t="str">
            <v>EBITDA - Capex</v>
          </cell>
          <cell r="GJ475" t="str">
            <v>FCF</v>
          </cell>
          <cell r="GL475" t="str">
            <v>EBITDA</v>
          </cell>
          <cell r="GN475" t="str">
            <v>EBITA</v>
          </cell>
          <cell r="GP475" t="str">
            <v>EBIT</v>
          </cell>
          <cell r="GT475" t="str">
            <v>EPS</v>
          </cell>
          <cell r="GV475" t="str">
            <v>Consensus EPS</v>
          </cell>
          <cell r="HA475" t="str">
            <v>EPS</v>
          </cell>
          <cell r="HD475" t="str">
            <v>EPS</v>
          </cell>
          <cell r="HG475" t="str">
            <v>Value</v>
          </cell>
          <cell r="HJ475" t="str">
            <v>+ DA</v>
          </cell>
        </row>
        <row r="477">
          <cell r="FW477" t="e">
            <v>#DIV/0!</v>
          </cell>
          <cell r="FY477" t="e">
            <v>#DIV/0!</v>
          </cell>
          <cell r="GE477" t="str">
            <v>LTM</v>
          </cell>
          <cell r="GF477">
            <v>12081.207097295273</v>
          </cell>
          <cell r="GH477">
            <v>20491.521852747253</v>
          </cell>
          <cell r="GJ477">
            <v>8718.6566457971931</v>
          </cell>
          <cell r="GL477">
            <v>19562.334410622403</v>
          </cell>
          <cell r="GN477">
            <v>17472.429679930217</v>
          </cell>
          <cell r="GP477">
            <v>21215.894136170653</v>
          </cell>
          <cell r="GT477">
            <v>37949.883031842823</v>
          </cell>
          <cell r="HA477">
            <v>0</v>
          </cell>
          <cell r="HD477">
            <v>0</v>
          </cell>
          <cell r="HG477">
            <v>0</v>
          </cell>
          <cell r="HJ477" t="e">
            <v>#DIV/0!</v>
          </cell>
        </row>
        <row r="478">
          <cell r="GE478" t="str">
            <v>LTM</v>
          </cell>
        </row>
        <row r="481">
          <cell r="GE481" t="str">
            <v>FY1</v>
          </cell>
          <cell r="GF481">
            <v>12862.542599147329</v>
          </cell>
          <cell r="GH481">
            <v>30788.326696328266</v>
          </cell>
          <cell r="GJ481">
            <v>29215.26781290245</v>
          </cell>
          <cell r="GL481">
            <v>22997.340001996396</v>
          </cell>
          <cell r="GN481">
            <v>21088.563003285206</v>
          </cell>
          <cell r="GP481">
            <v>34595.153631460402</v>
          </cell>
          <cell r="GT481">
            <v>18600.470168558251</v>
          </cell>
          <cell r="GV481">
            <v>17821.384613056522</v>
          </cell>
          <cell r="HA481" t="str">
            <v/>
          </cell>
        </row>
        <row r="482">
          <cell r="GE482" t="str">
            <v>FY2</v>
          </cell>
          <cell r="GF482">
            <v>12446.312962185084</v>
          </cell>
          <cell r="GH482">
            <v>56505.347688266869</v>
          </cell>
          <cell r="GJ482">
            <v>53963.445396810712</v>
          </cell>
          <cell r="GL482">
            <v>26955.790536874061</v>
          </cell>
          <cell r="GN482">
            <v>28951.743006049583</v>
          </cell>
          <cell r="GP482">
            <v>41572.527796146285</v>
          </cell>
          <cell r="GT482">
            <v>20829.51040364779</v>
          </cell>
          <cell r="GV482">
            <v>17700.066918307955</v>
          </cell>
          <cell r="HD482" t="str">
            <v/>
          </cell>
        </row>
        <row r="483">
          <cell r="GE483" t="str">
            <v>FY3</v>
          </cell>
          <cell r="GF483" t="e">
            <v>#REF!</v>
          </cell>
          <cell r="GK483">
            <v>-5762.0290000000005</v>
          </cell>
          <cell r="GL483">
            <v>32991.999870010717</v>
          </cell>
          <cell r="GN483" t="e">
            <v>#REF!</v>
          </cell>
          <cell r="GP483" t="e">
            <v>#REF!</v>
          </cell>
          <cell r="GT483">
            <v>28890.55407604104</v>
          </cell>
          <cell r="GV483">
            <v>26585.1422379641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Common-Size"/>
      <sheetName val="DCF-crowe depreciation (2)"/>
      <sheetName val="Discount Rate"/>
      <sheetName val="Ratios"/>
      <sheetName val="Multiples"/>
      <sheetName val="Comp Market Method"/>
      <sheetName val="Transactions"/>
      <sheetName val="Summary-not an exhibi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Sheet1"/>
      <sheetName val="SOAL"/>
      <sheetName val="Financials"/>
      <sheetName val="Contracts"/>
    </sheetNames>
    <sheetDataSet>
      <sheetData sheetId="0"/>
      <sheetData sheetId="1" refreshError="1"/>
      <sheetData sheetId="2" refreshError="1"/>
      <sheetData sheetId="3" refreshError="1"/>
      <sheetData sheetId="4"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 val="Assets and Liabilities"/>
      <sheetName val="synthgraph"/>
      <sheetName val="1601 Detail information"/>
      <sheetName val="Monthly Telco Expenses"/>
      <sheetName val="UN Procurement"/>
      <sheetName val="DND Budget (canada)"/>
      <sheetName val="Sheet1"/>
      <sheetName val="Contribution Deb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A6">
            <v>35664</v>
          </cell>
          <cell r="B6" t="str">
            <v>Karen</v>
          </cell>
          <cell r="C6" t="str">
            <v>Atlanta, GA</v>
          </cell>
          <cell r="D6" t="str">
            <v>Orlando, FL</v>
          </cell>
          <cell r="E6">
            <v>1889.94</v>
          </cell>
          <cell r="F6">
            <v>1000</v>
          </cell>
        </row>
        <row r="7">
          <cell r="A7">
            <v>35684</v>
          </cell>
          <cell r="B7" t="str">
            <v>Karen</v>
          </cell>
          <cell r="C7" t="str">
            <v>Atlanta, GA</v>
          </cell>
          <cell r="D7" t="str">
            <v>Orlando, FL</v>
          </cell>
          <cell r="E7">
            <v>1889.94</v>
          </cell>
          <cell r="F7">
            <v>1000</v>
          </cell>
        </row>
        <row r="8">
          <cell r="A8">
            <v>35691</v>
          </cell>
          <cell r="B8" t="str">
            <v>Frederique</v>
          </cell>
          <cell r="C8" t="str">
            <v>Atlanta, GA</v>
          </cell>
          <cell r="D8" t="str">
            <v>Chattanooga, TN</v>
          </cell>
          <cell r="E8">
            <v>2834.91</v>
          </cell>
          <cell r="F8">
            <v>987.92</v>
          </cell>
        </row>
        <row r="9">
          <cell r="A9">
            <v>35703</v>
          </cell>
          <cell r="B9" t="str">
            <v>Frederique</v>
          </cell>
          <cell r="C9" t="str">
            <v>Knoxville, TN</v>
          </cell>
          <cell r="D9" t="str">
            <v>Chattanooga, TN</v>
          </cell>
          <cell r="E9">
            <v>1733.94</v>
          </cell>
          <cell r="F9">
            <v>556.64</v>
          </cell>
          <cell r="G9">
            <v>600</v>
          </cell>
        </row>
        <row r="10">
          <cell r="A10">
            <v>35703</v>
          </cell>
          <cell r="B10" t="str">
            <v>Karen</v>
          </cell>
          <cell r="C10" t="str">
            <v>Tampa, FL</v>
          </cell>
          <cell r="D10" t="str">
            <v>Orlando, FL</v>
          </cell>
          <cell r="E10">
            <v>1800</v>
          </cell>
          <cell r="F10">
            <v>857.88</v>
          </cell>
        </row>
        <row r="11">
          <cell r="A11">
            <v>35703</v>
          </cell>
          <cell r="B11" t="str">
            <v>Frederique</v>
          </cell>
          <cell r="C11" t="str">
            <v>Atlanta, GA</v>
          </cell>
          <cell r="D11" t="str">
            <v>Chattanooga, TN</v>
          </cell>
          <cell r="E11">
            <v>2834.91</v>
          </cell>
          <cell r="F11">
            <v>987.91</v>
          </cell>
        </row>
        <row r="12">
          <cell r="A12">
            <v>35703</v>
          </cell>
          <cell r="B12" t="str">
            <v xml:space="preserve">Frederique  </v>
          </cell>
          <cell r="C12" t="str">
            <v>Atlanta, GA</v>
          </cell>
          <cell r="D12" t="str">
            <v>Chattanooga, TN</v>
          </cell>
          <cell r="E12">
            <v>2834.91</v>
          </cell>
          <cell r="F12">
            <v>987.91</v>
          </cell>
        </row>
        <row r="13">
          <cell r="A13">
            <v>35703</v>
          </cell>
          <cell r="B13" t="str">
            <v>Frederique</v>
          </cell>
          <cell r="C13" t="str">
            <v>Chattanooga, TN</v>
          </cell>
          <cell r="D13" t="str">
            <v>Nashville, TN</v>
          </cell>
          <cell r="E13">
            <v>1733.94</v>
          </cell>
          <cell r="F13">
            <v>588.32000000000005</v>
          </cell>
        </row>
        <row r="14">
          <cell r="A14">
            <v>35709</v>
          </cell>
          <cell r="B14" t="str">
            <v>Dierdre</v>
          </cell>
          <cell r="C14" t="str">
            <v>Atlanta, GA</v>
          </cell>
          <cell r="D14" t="str">
            <v>Birmingham, AL</v>
          </cell>
          <cell r="E14">
            <v>1889.94</v>
          </cell>
          <cell r="F14">
            <v>798.24</v>
          </cell>
        </row>
        <row r="15">
          <cell r="A15">
            <v>35709</v>
          </cell>
          <cell r="B15" t="str">
            <v>Dierdre</v>
          </cell>
          <cell r="C15" t="str">
            <v>Atlanta, GA</v>
          </cell>
          <cell r="D15" t="str">
            <v>Greenville, SC</v>
          </cell>
          <cell r="E15">
            <v>3623.88</v>
          </cell>
          <cell r="F15">
            <v>1077.68</v>
          </cell>
        </row>
        <row r="16">
          <cell r="A16">
            <v>35709</v>
          </cell>
          <cell r="B16" t="str">
            <v>Dierdre</v>
          </cell>
          <cell r="C16" t="str">
            <v>Columbia, SC</v>
          </cell>
          <cell r="D16" t="str">
            <v>Charlotte, NC</v>
          </cell>
          <cell r="E16">
            <v>1733.94</v>
          </cell>
          <cell r="F16">
            <v>517.04</v>
          </cell>
        </row>
        <row r="17">
          <cell r="A17">
            <v>35709</v>
          </cell>
          <cell r="B17" t="str">
            <v>Dierdre</v>
          </cell>
          <cell r="C17" t="str">
            <v>Atlanta, GA</v>
          </cell>
          <cell r="D17" t="str">
            <v>Charlotte, NC</v>
          </cell>
          <cell r="E17" t="str">
            <v>**</v>
          </cell>
          <cell r="F17" t="str">
            <v>**</v>
          </cell>
        </row>
        <row r="18">
          <cell r="A18">
            <v>35709</v>
          </cell>
          <cell r="B18" t="str">
            <v>Dierdre</v>
          </cell>
          <cell r="C18" t="str">
            <v>Atlanta, GA</v>
          </cell>
          <cell r="D18" t="str">
            <v>Charlotte, NC</v>
          </cell>
          <cell r="E18" t="str">
            <v>**</v>
          </cell>
          <cell r="F18" t="str">
            <v>**</v>
          </cell>
          <cell r="G18">
            <v>600</v>
          </cell>
        </row>
        <row r="19">
          <cell r="A19">
            <v>35709</v>
          </cell>
          <cell r="B19" t="str">
            <v>Dierdre</v>
          </cell>
          <cell r="C19" t="str">
            <v>Atlanta, GA</v>
          </cell>
          <cell r="D19" t="str">
            <v>Opelika, AL</v>
          </cell>
          <cell r="E19">
            <v>1889.94</v>
          </cell>
          <cell r="F19">
            <v>626.64</v>
          </cell>
        </row>
        <row r="20">
          <cell r="A20">
            <v>35712</v>
          </cell>
          <cell r="B20" t="str">
            <v>Dierdre</v>
          </cell>
          <cell r="C20" t="str">
            <v>Atlanta, GA</v>
          </cell>
          <cell r="D20" t="str">
            <v>Durham, NC</v>
          </cell>
          <cell r="E20">
            <v>2859.67</v>
          </cell>
          <cell r="F20">
            <v>2278.25</v>
          </cell>
          <cell r="G20">
            <v>600</v>
          </cell>
        </row>
        <row r="21">
          <cell r="A21">
            <v>35712</v>
          </cell>
          <cell r="B21" t="str">
            <v>Dierdre</v>
          </cell>
          <cell r="C21" t="str">
            <v>Atlanta, GA</v>
          </cell>
          <cell r="D21" t="str">
            <v>Durham, NC</v>
          </cell>
          <cell r="E21">
            <v>2859.67</v>
          </cell>
          <cell r="F21">
            <v>2278.25</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PL"/>
      <sheetName val="merger"/>
      <sheetName val="Index"/>
      <sheetName val="Tenant Improvement"/>
      <sheetName val="Company Overview - Commercial"/>
      <sheetName val="Factset"/>
      <sheetName val="Tenant_Improvement"/>
      <sheetName val="Company_Overview_-_Commercial"/>
      <sheetName val="SUMMARY"/>
      <sheetName val="Model"/>
      <sheetName val="Contribution Debate"/>
      <sheetName val="UN Procurement"/>
      <sheetName val="DND Budget (canada)"/>
      <sheetName val="Sheet1"/>
      <sheetName val="OTHER OPERATING REVENUE"/>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turns"/>
      <sheetName val="Cap Table"/>
      <sheetName val="Consolidated"/>
      <sheetName val="Sirona AZ"/>
      <sheetName val="Sirona NM"/>
      <sheetName val="Sirona CO"/>
      <sheetName val="Access IV"/>
      <sheetName val="HomeCare IV"/>
      <sheetName val="SCP SI"/>
      <sheetName val="HomeCare IV Wages"/>
      <sheetName val="Opening BS Entries"/>
      <sheetName val="Cap_Table"/>
      <sheetName val="Sirona_AZ"/>
      <sheetName val="Sirona_NM"/>
      <sheetName val="Sirona_CO"/>
      <sheetName val="Access_IV"/>
      <sheetName val="HomeCare_IV"/>
      <sheetName val="SCP_SI"/>
      <sheetName val="HomeCare_IV_Wages"/>
      <sheetName val="Opening_BS_Entries"/>
      <sheetName val="Cap_Table1"/>
      <sheetName val="Sirona_AZ1"/>
      <sheetName val="Sirona_NM1"/>
      <sheetName val="Sirona_CO1"/>
      <sheetName val="Access_IV1"/>
      <sheetName val="HomeCare_IV1"/>
      <sheetName val="SCP_SI1"/>
      <sheetName val="HomeCare_IV_Wages1"/>
      <sheetName val="Opening_BS_Entries1"/>
      <sheetName val="Cap_Table3"/>
      <sheetName val="Sirona_AZ3"/>
      <sheetName val="Sirona_NM3"/>
      <sheetName val="Sirona_CO3"/>
      <sheetName val="Access_IV3"/>
      <sheetName val="HomeCare_IV3"/>
      <sheetName val="SCP_SI3"/>
      <sheetName val="HomeCare_IV_Wages3"/>
      <sheetName val="Opening_BS_Entries3"/>
      <sheetName val="Cap_Table2"/>
      <sheetName val="Sirona_AZ2"/>
      <sheetName val="Sirona_NM2"/>
      <sheetName val="Sirona_CO2"/>
      <sheetName val="Access_IV2"/>
      <sheetName val="HomeCare_IV2"/>
      <sheetName val="SCP_SI2"/>
      <sheetName val="HomeCare_IV_Wages2"/>
      <sheetName val="Opening_BS_Entries2"/>
    </sheetNames>
    <sheetDataSet>
      <sheetData sheetId="0">
        <row r="41">
          <cell r="D41">
            <v>0.25</v>
          </cell>
        </row>
        <row r="42">
          <cell r="D42">
            <v>0.45</v>
          </cell>
        </row>
        <row r="50">
          <cell r="D50">
            <v>0</v>
          </cell>
        </row>
        <row r="51">
          <cell r="D51">
            <v>0.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cquiror"/>
      <sheetName val="Acquiror - DCF"/>
      <sheetName val="Acquiror -Sum."/>
    </sheetNames>
    <sheetDataSet>
      <sheetData sheetId="0" refreshError="1">
        <row r="10">
          <cell r="B10" t="str">
            <v>RTN</v>
          </cell>
        </row>
        <row r="12">
          <cell r="B12">
            <v>1998</v>
          </cell>
        </row>
        <row r="21">
          <cell r="B21">
            <v>0</v>
          </cell>
        </row>
      </sheetData>
      <sheetData sheetId="1" refreshError="1"/>
      <sheetData sheetId="2" refreshError="1"/>
      <sheetData sheetId="3"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Qtr"/>
      <sheetName val="Forecast-Month"/>
      <sheetName val="Income Statement"/>
      <sheetName val="Chart of Accounts"/>
      <sheetName val="Corp Trial Balances"/>
      <sheetName val="Store Trial Balances"/>
      <sheetName val="Sheet1"/>
      <sheetName val="Withholding Tax Rates"/>
      <sheetName val="Brand Fund Terms Recap"/>
      <sheetName val="DFA Payment Terms Recap"/>
      <sheetName val="Actual Payment Terms Recap"/>
      <sheetName val="FX Rates"/>
      <sheetName val="Forwarders"/>
      <sheetName val="Term wks"/>
      <sheetName val="FX comps"/>
      <sheetName val="International DFA recap"/>
      <sheetName val="Readme"/>
      <sheetName val="Royalty Status"/>
      <sheetName val="Foreign Tax 16106"/>
      <sheetName val="Accrued Royalty 02169"/>
      <sheetName val="Intl Reconciliation"/>
      <sheetName val="International Summary"/>
      <sheetName val="Qry Weekly Sales by Store XTab"/>
      <sheetName val="Kuwait"/>
      <sheetName val="UAE"/>
      <sheetName val="Saudi Arabia"/>
      <sheetName val="Hong Kong"/>
      <sheetName val="Indonesia"/>
      <sheetName val="Japan"/>
      <sheetName val="Mexico"/>
      <sheetName val="Australia"/>
      <sheetName val="UK"/>
      <sheetName val="Korea"/>
      <sheetName val="Philippines"/>
      <sheetName val="Exchange Rates"/>
      <sheetName val="Dec Accrual"/>
      <sheetName val="Nov Royalty Est"/>
      <sheetName val="Oct Royalty Est"/>
      <sheetName val="FX"/>
      <sheetName val="STOCK"/>
    </sheetNames>
    <sheetDataSet>
      <sheetData sheetId="0" refreshError="1"/>
      <sheetData sheetId="1" refreshError="1"/>
      <sheetData sheetId="2" refreshError="1"/>
      <sheetData sheetId="3" refreshError="1"/>
      <sheetData sheetId="4" refreshError="1">
        <row r="2">
          <cell r="B2" t="str">
            <v>3070</v>
          </cell>
          <cell r="F2">
            <v>0</v>
          </cell>
          <cell r="G2">
            <v>-29.85</v>
          </cell>
          <cell r="H2">
            <v>0</v>
          </cell>
        </row>
        <row r="3">
          <cell r="B3" t="str">
            <v>3210</v>
          </cell>
          <cell r="F3">
            <v>0</v>
          </cell>
          <cell r="G3">
            <v>0</v>
          </cell>
          <cell r="H3">
            <v>31.4</v>
          </cell>
        </row>
        <row r="4">
          <cell r="B4" t="str">
            <v>3210</v>
          </cell>
          <cell r="F4">
            <v>22.4</v>
          </cell>
          <cell r="G4">
            <v>19.350000000000001</v>
          </cell>
          <cell r="H4">
            <v>-1218.3</v>
          </cell>
        </row>
        <row r="5">
          <cell r="B5" t="str">
            <v>3220</v>
          </cell>
          <cell r="F5">
            <v>0</v>
          </cell>
          <cell r="G5">
            <v>0</v>
          </cell>
          <cell r="H5">
            <v>0</v>
          </cell>
        </row>
        <row r="6">
          <cell r="B6" t="str">
            <v>3230</v>
          </cell>
          <cell r="F6">
            <v>0</v>
          </cell>
          <cell r="G6">
            <v>0</v>
          </cell>
          <cell r="H6">
            <v>44.68</v>
          </cell>
        </row>
        <row r="7">
          <cell r="B7" t="str">
            <v>3230</v>
          </cell>
          <cell r="F7">
            <v>0</v>
          </cell>
          <cell r="G7">
            <v>1974.23</v>
          </cell>
          <cell r="H7">
            <v>432.96</v>
          </cell>
        </row>
        <row r="8">
          <cell r="B8" t="str">
            <v>3240</v>
          </cell>
          <cell r="F8">
            <v>0</v>
          </cell>
          <cell r="G8">
            <v>126.72</v>
          </cell>
          <cell r="H8">
            <v>5000</v>
          </cell>
        </row>
        <row r="9">
          <cell r="B9" t="str">
            <v>3240</v>
          </cell>
          <cell r="F9">
            <v>9183.1</v>
          </cell>
          <cell r="G9">
            <v>9351.4500000000007</v>
          </cell>
          <cell r="H9">
            <v>6642.06</v>
          </cell>
        </row>
        <row r="10">
          <cell r="B10" t="str">
            <v>3240</v>
          </cell>
          <cell r="F10">
            <v>0</v>
          </cell>
          <cell r="G10">
            <v>0</v>
          </cell>
          <cell r="H10">
            <v>556.14</v>
          </cell>
        </row>
        <row r="11">
          <cell r="B11" t="str">
            <v>3240</v>
          </cell>
          <cell r="F11">
            <v>1156.95</v>
          </cell>
          <cell r="G11">
            <v>1756.7</v>
          </cell>
          <cell r="H11">
            <v>374.18</v>
          </cell>
        </row>
        <row r="12">
          <cell r="B12" t="str">
            <v>3240</v>
          </cell>
          <cell r="F12">
            <v>0</v>
          </cell>
          <cell r="G12">
            <v>0</v>
          </cell>
          <cell r="H12">
            <v>0</v>
          </cell>
        </row>
        <row r="13">
          <cell r="B13" t="str">
            <v>3240</v>
          </cell>
          <cell r="F13">
            <v>0</v>
          </cell>
          <cell r="G13">
            <v>0</v>
          </cell>
          <cell r="H13">
            <v>252.88</v>
          </cell>
        </row>
        <row r="14">
          <cell r="B14" t="str">
            <v>3240</v>
          </cell>
          <cell r="F14">
            <v>315.66000000000003</v>
          </cell>
          <cell r="G14">
            <v>0</v>
          </cell>
          <cell r="H14">
            <v>530.91</v>
          </cell>
        </row>
        <row r="15">
          <cell r="B15" t="str">
            <v>3260</v>
          </cell>
          <cell r="F15">
            <v>0</v>
          </cell>
          <cell r="G15">
            <v>213.16</v>
          </cell>
          <cell r="H15">
            <v>104.22</v>
          </cell>
        </row>
        <row r="16">
          <cell r="B16" t="str">
            <v>3260</v>
          </cell>
          <cell r="F16">
            <v>74.260000000000005</v>
          </cell>
          <cell r="G16">
            <v>0</v>
          </cell>
          <cell r="H16">
            <v>0</v>
          </cell>
        </row>
        <row r="17">
          <cell r="B17" t="str">
            <v>3270</v>
          </cell>
          <cell r="F17">
            <v>0</v>
          </cell>
          <cell r="G17">
            <v>0</v>
          </cell>
          <cell r="H17">
            <v>0</v>
          </cell>
        </row>
        <row r="18">
          <cell r="B18" t="str">
            <v>3270</v>
          </cell>
          <cell r="F18">
            <v>0</v>
          </cell>
          <cell r="G18">
            <v>0</v>
          </cell>
          <cell r="H18">
            <v>59</v>
          </cell>
        </row>
        <row r="19">
          <cell r="B19" t="str">
            <v>3270</v>
          </cell>
          <cell r="F19">
            <v>0</v>
          </cell>
          <cell r="G19">
            <v>186.06</v>
          </cell>
          <cell r="H19">
            <v>0</v>
          </cell>
        </row>
        <row r="20">
          <cell r="B20" t="str">
            <v>3270</v>
          </cell>
          <cell r="F20">
            <v>0</v>
          </cell>
          <cell r="G20">
            <v>297.62</v>
          </cell>
          <cell r="H20">
            <v>0</v>
          </cell>
        </row>
        <row r="21">
          <cell r="B21" t="str">
            <v>3280</v>
          </cell>
          <cell r="F21">
            <v>0</v>
          </cell>
          <cell r="G21">
            <v>0</v>
          </cell>
          <cell r="H21">
            <v>0</v>
          </cell>
        </row>
        <row r="22">
          <cell r="B22" t="str">
            <v>3290</v>
          </cell>
          <cell r="F22">
            <v>0</v>
          </cell>
          <cell r="G22">
            <v>0</v>
          </cell>
          <cell r="H22">
            <v>0</v>
          </cell>
        </row>
        <row r="23">
          <cell r="B23" t="str">
            <v>3290</v>
          </cell>
          <cell r="F23">
            <v>200.9</v>
          </cell>
          <cell r="G23">
            <v>0</v>
          </cell>
          <cell r="H23">
            <v>0</v>
          </cell>
        </row>
        <row r="24">
          <cell r="B24" t="str">
            <v>3300</v>
          </cell>
          <cell r="F24">
            <v>0</v>
          </cell>
          <cell r="G24">
            <v>0</v>
          </cell>
          <cell r="H24">
            <v>0</v>
          </cell>
        </row>
        <row r="25">
          <cell r="B25" t="str">
            <v>3310</v>
          </cell>
          <cell r="F25">
            <v>0</v>
          </cell>
          <cell r="G25">
            <v>93.32</v>
          </cell>
          <cell r="H25">
            <v>50.94</v>
          </cell>
        </row>
        <row r="26">
          <cell r="B26" t="str">
            <v>3310</v>
          </cell>
          <cell r="F26">
            <v>0</v>
          </cell>
          <cell r="G26">
            <v>69.13</v>
          </cell>
          <cell r="H26">
            <v>0</v>
          </cell>
        </row>
        <row r="27">
          <cell r="B27" t="str">
            <v>3320</v>
          </cell>
          <cell r="F27">
            <v>510.39</v>
          </cell>
          <cell r="G27">
            <v>161.6</v>
          </cell>
          <cell r="H27">
            <v>226.24</v>
          </cell>
        </row>
        <row r="28">
          <cell r="B28" t="str">
            <v>3640</v>
          </cell>
          <cell r="F28">
            <v>0</v>
          </cell>
          <cell r="G28">
            <v>0</v>
          </cell>
          <cell r="H28">
            <v>0</v>
          </cell>
        </row>
        <row r="29">
          <cell r="B29" t="str">
            <v>3640</v>
          </cell>
          <cell r="F29">
            <v>0</v>
          </cell>
          <cell r="G29">
            <v>0</v>
          </cell>
          <cell r="H29">
            <v>231.24</v>
          </cell>
        </row>
        <row r="30">
          <cell r="B30" t="str">
            <v>3660</v>
          </cell>
          <cell r="F30">
            <v>0</v>
          </cell>
          <cell r="G30">
            <v>0</v>
          </cell>
          <cell r="H30">
            <v>0</v>
          </cell>
        </row>
        <row r="31">
          <cell r="B31" t="str">
            <v>3670</v>
          </cell>
          <cell r="F31">
            <v>0</v>
          </cell>
          <cell r="G31">
            <v>0</v>
          </cell>
          <cell r="H31">
            <v>0</v>
          </cell>
        </row>
        <row r="32">
          <cell r="B32" t="str">
            <v>4025</v>
          </cell>
          <cell r="F32">
            <v>0</v>
          </cell>
          <cell r="G32">
            <v>0</v>
          </cell>
          <cell r="H32">
            <v>0</v>
          </cell>
        </row>
        <row r="33">
          <cell r="B33" t="str">
            <v>4030</v>
          </cell>
          <cell r="F33">
            <v>3000</v>
          </cell>
          <cell r="G33">
            <v>3000</v>
          </cell>
          <cell r="H33">
            <v>3750</v>
          </cell>
        </row>
        <row r="34">
          <cell r="B34" t="str">
            <v>4030</v>
          </cell>
          <cell r="F34">
            <v>0</v>
          </cell>
          <cell r="G34">
            <v>152</v>
          </cell>
          <cell r="H34">
            <v>0</v>
          </cell>
        </row>
        <row r="35">
          <cell r="B35" t="str">
            <v>4030</v>
          </cell>
          <cell r="F35">
            <v>0</v>
          </cell>
          <cell r="G35">
            <v>300</v>
          </cell>
          <cell r="H35">
            <v>0</v>
          </cell>
        </row>
        <row r="36">
          <cell r="B36" t="str">
            <v>4030</v>
          </cell>
          <cell r="F36">
            <v>0</v>
          </cell>
          <cell r="G36">
            <v>0</v>
          </cell>
          <cell r="H36">
            <v>520</v>
          </cell>
        </row>
        <row r="37">
          <cell r="B37" t="str">
            <v>4045</v>
          </cell>
          <cell r="F37">
            <v>0</v>
          </cell>
          <cell r="G37">
            <v>0</v>
          </cell>
          <cell r="H37">
            <v>283.14</v>
          </cell>
        </row>
        <row r="38">
          <cell r="B38" t="str">
            <v>4070</v>
          </cell>
          <cell r="F38">
            <v>5250</v>
          </cell>
          <cell r="G38">
            <v>4500</v>
          </cell>
          <cell r="H38">
            <v>4500</v>
          </cell>
        </row>
        <row r="39">
          <cell r="B39" t="str">
            <v>4090</v>
          </cell>
          <cell r="F39">
            <v>60715.42</v>
          </cell>
          <cell r="G39">
            <v>58496.18</v>
          </cell>
          <cell r="H39">
            <v>53507.72</v>
          </cell>
        </row>
        <row r="40">
          <cell r="B40" t="str">
            <v>4090</v>
          </cell>
          <cell r="F40">
            <v>77124.3</v>
          </cell>
          <cell r="G40">
            <v>87333.52</v>
          </cell>
          <cell r="H40">
            <v>128181.49</v>
          </cell>
        </row>
        <row r="41">
          <cell r="B41" t="str">
            <v>4090</v>
          </cell>
          <cell r="F41">
            <v>7435.96</v>
          </cell>
          <cell r="G41">
            <v>2049.8200000000002</v>
          </cell>
          <cell r="H41">
            <v>37823.15</v>
          </cell>
        </row>
        <row r="42">
          <cell r="B42" t="str">
            <v>4090</v>
          </cell>
          <cell r="F42">
            <v>69036.479999999996</v>
          </cell>
          <cell r="G42">
            <v>74700.960000000006</v>
          </cell>
          <cell r="H42">
            <v>89612.67</v>
          </cell>
        </row>
        <row r="43">
          <cell r="B43" t="str">
            <v>4090</v>
          </cell>
          <cell r="F43">
            <v>18507.68</v>
          </cell>
          <cell r="G43">
            <v>17615.39</v>
          </cell>
          <cell r="H43">
            <v>22980.77</v>
          </cell>
        </row>
        <row r="44">
          <cell r="B44" t="str">
            <v>4090</v>
          </cell>
          <cell r="F44">
            <v>6846.14</v>
          </cell>
          <cell r="G44">
            <v>7019.22</v>
          </cell>
          <cell r="H44">
            <v>8846.15</v>
          </cell>
        </row>
        <row r="45">
          <cell r="B45" t="str">
            <v>4090</v>
          </cell>
          <cell r="F45">
            <v>27326.94</v>
          </cell>
          <cell r="G45">
            <v>25615.4</v>
          </cell>
          <cell r="H45">
            <v>37330.79</v>
          </cell>
        </row>
        <row r="46">
          <cell r="B46" t="str">
            <v>4090</v>
          </cell>
          <cell r="F46">
            <v>53114.080000000002</v>
          </cell>
          <cell r="G46">
            <v>43107.22</v>
          </cell>
          <cell r="H46">
            <v>55991.46</v>
          </cell>
        </row>
        <row r="47">
          <cell r="B47" t="str">
            <v>4090</v>
          </cell>
          <cell r="F47">
            <v>32840.42</v>
          </cell>
          <cell r="G47">
            <v>31719.26</v>
          </cell>
          <cell r="H47">
            <v>45223.78</v>
          </cell>
        </row>
        <row r="48">
          <cell r="B48" t="str">
            <v>4090</v>
          </cell>
          <cell r="F48">
            <v>24403.87</v>
          </cell>
          <cell r="G48">
            <v>20076.939999999999</v>
          </cell>
          <cell r="H48">
            <v>25096.17</v>
          </cell>
        </row>
        <row r="49">
          <cell r="B49" t="str">
            <v>4090</v>
          </cell>
          <cell r="F49">
            <v>13076.92</v>
          </cell>
          <cell r="G49">
            <v>13076.92</v>
          </cell>
          <cell r="H49">
            <v>16346.15</v>
          </cell>
        </row>
        <row r="50">
          <cell r="B50" t="str">
            <v>4090</v>
          </cell>
          <cell r="F50">
            <v>12307.7</v>
          </cell>
          <cell r="G50">
            <v>12307.7</v>
          </cell>
          <cell r="H50">
            <v>5538.46</v>
          </cell>
        </row>
        <row r="51">
          <cell r="B51" t="str">
            <v>4090</v>
          </cell>
          <cell r="F51">
            <v>7692.3</v>
          </cell>
          <cell r="G51">
            <v>7692.3</v>
          </cell>
          <cell r="H51">
            <v>9615.3700000000008</v>
          </cell>
        </row>
        <row r="52">
          <cell r="B52" t="str">
            <v>4090</v>
          </cell>
          <cell r="F52">
            <v>6153.84</v>
          </cell>
          <cell r="G52">
            <v>6153.84</v>
          </cell>
          <cell r="H52">
            <v>7692.3</v>
          </cell>
        </row>
        <row r="53">
          <cell r="B53" t="str">
            <v>4090</v>
          </cell>
          <cell r="F53">
            <v>9822.48</v>
          </cell>
          <cell r="G53">
            <v>7163.46</v>
          </cell>
          <cell r="H53">
            <v>9615.3700000000008</v>
          </cell>
        </row>
        <row r="54">
          <cell r="B54" t="str">
            <v>4090</v>
          </cell>
          <cell r="F54">
            <v>16954.599999999999</v>
          </cell>
          <cell r="G54">
            <v>22001.439999999999</v>
          </cell>
          <cell r="H54">
            <v>22067.31</v>
          </cell>
        </row>
        <row r="55">
          <cell r="B55" t="str">
            <v>4090</v>
          </cell>
          <cell r="F55">
            <v>10475.370000000001</v>
          </cell>
          <cell r="G55">
            <v>4909.2299999999996</v>
          </cell>
          <cell r="H55">
            <v>9615.3700000000008</v>
          </cell>
        </row>
        <row r="56">
          <cell r="B56" t="str">
            <v>4090</v>
          </cell>
          <cell r="F56">
            <v>7692.3</v>
          </cell>
          <cell r="G56">
            <v>8687.51</v>
          </cell>
          <cell r="H56">
            <v>11274.02</v>
          </cell>
        </row>
        <row r="57">
          <cell r="B57" t="str">
            <v>4090</v>
          </cell>
          <cell r="F57">
            <v>6923.08</v>
          </cell>
          <cell r="G57">
            <v>6923.08</v>
          </cell>
          <cell r="H57">
            <v>8653.85</v>
          </cell>
        </row>
        <row r="58">
          <cell r="B58" t="str">
            <v>4090</v>
          </cell>
          <cell r="F58">
            <v>7523.07</v>
          </cell>
          <cell r="G58">
            <v>9500.1200000000008</v>
          </cell>
          <cell r="H58">
            <v>19033.830000000002</v>
          </cell>
        </row>
        <row r="59">
          <cell r="B59" t="str">
            <v>4090</v>
          </cell>
          <cell r="F59">
            <v>7654.59</v>
          </cell>
          <cell r="G59">
            <v>6534.61</v>
          </cell>
          <cell r="H59">
            <v>15750.58</v>
          </cell>
        </row>
        <row r="60">
          <cell r="B60" t="str">
            <v>4090</v>
          </cell>
          <cell r="F60">
            <v>6153.84</v>
          </cell>
          <cell r="G60">
            <v>6153.84</v>
          </cell>
          <cell r="H60">
            <v>9230.77</v>
          </cell>
        </row>
        <row r="61">
          <cell r="B61" t="str">
            <v>4090</v>
          </cell>
          <cell r="F61">
            <v>0</v>
          </cell>
          <cell r="G61">
            <v>0</v>
          </cell>
          <cell r="H61">
            <v>0</v>
          </cell>
        </row>
        <row r="62">
          <cell r="B62" t="str">
            <v>4090</v>
          </cell>
          <cell r="F62">
            <v>0</v>
          </cell>
          <cell r="G62">
            <v>0</v>
          </cell>
          <cell r="H62">
            <v>0</v>
          </cell>
        </row>
        <row r="63">
          <cell r="B63" t="str">
            <v>4090</v>
          </cell>
          <cell r="F63">
            <v>0</v>
          </cell>
          <cell r="G63">
            <v>0</v>
          </cell>
          <cell r="H63">
            <v>0</v>
          </cell>
        </row>
        <row r="64">
          <cell r="B64" t="str">
            <v>4090</v>
          </cell>
          <cell r="F64">
            <v>0</v>
          </cell>
          <cell r="G64">
            <v>0</v>
          </cell>
          <cell r="H64">
            <v>0</v>
          </cell>
        </row>
        <row r="65">
          <cell r="B65" t="str">
            <v>4090</v>
          </cell>
          <cell r="F65">
            <v>27833.29</v>
          </cell>
          <cell r="G65">
            <v>25399.84</v>
          </cell>
          <cell r="H65">
            <v>45635.82</v>
          </cell>
        </row>
        <row r="66">
          <cell r="B66" t="str">
            <v>4090</v>
          </cell>
          <cell r="F66">
            <v>5653.84</v>
          </cell>
          <cell r="G66">
            <v>5653.84</v>
          </cell>
          <cell r="H66">
            <v>7067.3</v>
          </cell>
        </row>
        <row r="67">
          <cell r="B67" t="str">
            <v>4090</v>
          </cell>
          <cell r="F67">
            <v>24789.39</v>
          </cell>
          <cell r="G67">
            <v>21192.5</v>
          </cell>
          <cell r="H67">
            <v>28508.95</v>
          </cell>
        </row>
        <row r="68">
          <cell r="B68" t="str">
            <v>4090</v>
          </cell>
          <cell r="F68">
            <v>11807.5</v>
          </cell>
          <cell r="G68">
            <v>10584.46</v>
          </cell>
          <cell r="H68">
            <v>13230.57</v>
          </cell>
        </row>
        <row r="69">
          <cell r="B69" t="str">
            <v>4090</v>
          </cell>
          <cell r="F69">
            <v>14353.67</v>
          </cell>
          <cell r="G69">
            <v>29703.79</v>
          </cell>
          <cell r="H69">
            <v>34292.85</v>
          </cell>
        </row>
        <row r="70">
          <cell r="B70" t="str">
            <v>4095</v>
          </cell>
          <cell r="F70">
            <v>0</v>
          </cell>
          <cell r="G70">
            <v>0</v>
          </cell>
          <cell r="H70">
            <v>0</v>
          </cell>
        </row>
        <row r="71">
          <cell r="B71" t="str">
            <v>4095</v>
          </cell>
          <cell r="F71">
            <v>2000</v>
          </cell>
          <cell r="G71">
            <v>2000</v>
          </cell>
          <cell r="H71">
            <v>2500</v>
          </cell>
        </row>
        <row r="72">
          <cell r="B72" t="str">
            <v>4095</v>
          </cell>
          <cell r="F72">
            <v>11075.05</v>
          </cell>
          <cell r="G72">
            <v>11228.95</v>
          </cell>
          <cell r="H72">
            <v>-116228.71</v>
          </cell>
        </row>
        <row r="73">
          <cell r="B73" t="str">
            <v>4095</v>
          </cell>
          <cell r="F73">
            <v>-446.1</v>
          </cell>
          <cell r="G73">
            <v>0</v>
          </cell>
          <cell r="H73">
            <v>0</v>
          </cell>
        </row>
        <row r="74">
          <cell r="B74" t="str">
            <v>4095</v>
          </cell>
          <cell r="F74">
            <v>251.13</v>
          </cell>
          <cell r="G74">
            <v>0</v>
          </cell>
          <cell r="H74">
            <v>-251</v>
          </cell>
        </row>
        <row r="75">
          <cell r="B75" t="str">
            <v>4095</v>
          </cell>
          <cell r="F75">
            <v>0</v>
          </cell>
          <cell r="G75">
            <v>0</v>
          </cell>
          <cell r="H75">
            <v>52237.5</v>
          </cell>
        </row>
        <row r="76">
          <cell r="B76" t="str">
            <v>4095</v>
          </cell>
          <cell r="F76">
            <v>0</v>
          </cell>
          <cell r="G76">
            <v>0</v>
          </cell>
          <cell r="H76">
            <v>3150</v>
          </cell>
        </row>
        <row r="77">
          <cell r="B77" t="str">
            <v>4095</v>
          </cell>
          <cell r="F77">
            <v>2074.2600000000002</v>
          </cell>
          <cell r="G77">
            <v>-1218.48</v>
          </cell>
          <cell r="H77">
            <v>3434.98</v>
          </cell>
        </row>
        <row r="78">
          <cell r="B78" t="str">
            <v>4095</v>
          </cell>
          <cell r="F78">
            <v>1302.23</v>
          </cell>
          <cell r="G78">
            <v>-485.06</v>
          </cell>
          <cell r="H78">
            <v>2383.79</v>
          </cell>
        </row>
        <row r="79">
          <cell r="B79" t="str">
            <v>4095</v>
          </cell>
          <cell r="F79">
            <v>3417.33</v>
          </cell>
          <cell r="G79">
            <v>-1667.03</v>
          </cell>
          <cell r="H79">
            <v>5088.59</v>
          </cell>
        </row>
        <row r="80">
          <cell r="B80" t="str">
            <v>4095</v>
          </cell>
          <cell r="F80">
            <v>0</v>
          </cell>
          <cell r="G80">
            <v>0</v>
          </cell>
          <cell r="H80">
            <v>0</v>
          </cell>
        </row>
        <row r="81">
          <cell r="B81" t="str">
            <v>4095</v>
          </cell>
          <cell r="F81">
            <v>3313.09</v>
          </cell>
          <cell r="G81">
            <v>-1613.21</v>
          </cell>
          <cell r="H81">
            <v>4924.26</v>
          </cell>
        </row>
        <row r="82">
          <cell r="B82" t="str">
            <v>4095</v>
          </cell>
          <cell r="F82">
            <v>1744.21</v>
          </cell>
          <cell r="G82">
            <v>-860.59</v>
          </cell>
          <cell r="H82">
            <v>3027.92</v>
          </cell>
        </row>
        <row r="83">
          <cell r="B83" t="str">
            <v>4095</v>
          </cell>
          <cell r="F83">
            <v>977.22</v>
          </cell>
          <cell r="G83">
            <v>-391.11</v>
          </cell>
          <cell r="H83">
            <v>1712.25</v>
          </cell>
        </row>
        <row r="84">
          <cell r="B84" t="str">
            <v>4095</v>
          </cell>
          <cell r="F84">
            <v>434.27</v>
          </cell>
          <cell r="G84">
            <v>-1681.38</v>
          </cell>
          <cell r="H84">
            <v>4589.4399999999996</v>
          </cell>
        </row>
        <row r="85">
          <cell r="B85" t="str">
            <v>4095</v>
          </cell>
          <cell r="F85">
            <v>1807.57</v>
          </cell>
          <cell r="G85">
            <v>-778.1</v>
          </cell>
          <cell r="H85">
            <v>2506.8200000000002</v>
          </cell>
        </row>
        <row r="86">
          <cell r="B86" t="str">
            <v>4095</v>
          </cell>
          <cell r="F86">
            <v>3587.64</v>
          </cell>
          <cell r="G86">
            <v>-3587.88</v>
          </cell>
          <cell r="H86">
            <v>8644.02</v>
          </cell>
        </row>
        <row r="87">
          <cell r="B87" t="str">
            <v>4095</v>
          </cell>
          <cell r="F87">
            <v>0</v>
          </cell>
          <cell r="G87">
            <v>0</v>
          </cell>
          <cell r="H87">
            <v>0</v>
          </cell>
        </row>
        <row r="88">
          <cell r="B88" t="str">
            <v>4095</v>
          </cell>
          <cell r="F88">
            <v>0</v>
          </cell>
          <cell r="G88">
            <v>0</v>
          </cell>
          <cell r="H88">
            <v>0</v>
          </cell>
        </row>
        <row r="89">
          <cell r="B89" t="str">
            <v>4095</v>
          </cell>
          <cell r="F89">
            <v>312</v>
          </cell>
          <cell r="G89">
            <v>-104</v>
          </cell>
          <cell r="H89">
            <v>0</v>
          </cell>
        </row>
        <row r="90">
          <cell r="B90" t="str">
            <v>4110</v>
          </cell>
          <cell r="F90">
            <v>-27371.48</v>
          </cell>
          <cell r="G90">
            <v>-888.16</v>
          </cell>
          <cell r="H90">
            <v>-2316.31</v>
          </cell>
        </row>
        <row r="91">
          <cell r="B91" t="str">
            <v>4110</v>
          </cell>
          <cell r="F91">
            <v>5985.84</v>
          </cell>
          <cell r="G91">
            <v>4612.18</v>
          </cell>
          <cell r="H91">
            <v>7818.63</v>
          </cell>
        </row>
        <row r="92">
          <cell r="B92" t="str">
            <v>4110</v>
          </cell>
          <cell r="F92">
            <v>7338.16</v>
          </cell>
          <cell r="G92">
            <v>7833.89</v>
          </cell>
          <cell r="H92">
            <v>11073.49</v>
          </cell>
        </row>
        <row r="93">
          <cell r="B93" t="str">
            <v>4110</v>
          </cell>
          <cell r="F93">
            <v>4013.6</v>
          </cell>
          <cell r="G93">
            <v>3572.73</v>
          </cell>
          <cell r="H93">
            <v>6718.69</v>
          </cell>
        </row>
        <row r="94">
          <cell r="B94" t="str">
            <v>4110</v>
          </cell>
          <cell r="F94">
            <v>6812.28</v>
          </cell>
          <cell r="G94">
            <v>6578.69</v>
          </cell>
          <cell r="H94">
            <v>10365.459999999999</v>
          </cell>
        </row>
        <row r="95">
          <cell r="B95" t="str">
            <v>4110</v>
          </cell>
          <cell r="F95">
            <v>1895.43</v>
          </cell>
          <cell r="G95">
            <v>1585.75</v>
          </cell>
          <cell r="H95">
            <v>1928.81</v>
          </cell>
        </row>
        <row r="96">
          <cell r="B96" t="str">
            <v>4110</v>
          </cell>
          <cell r="F96">
            <v>653.52</v>
          </cell>
          <cell r="G96">
            <v>657.57</v>
          </cell>
          <cell r="H96">
            <v>749.21</v>
          </cell>
        </row>
        <row r="97">
          <cell r="B97" t="str">
            <v>4110</v>
          </cell>
          <cell r="F97">
            <v>2782.91</v>
          </cell>
          <cell r="G97">
            <v>2201.7800000000002</v>
          </cell>
          <cell r="H97">
            <v>3825.74</v>
          </cell>
        </row>
        <row r="98">
          <cell r="B98" t="str">
            <v>4110</v>
          </cell>
          <cell r="F98">
            <v>5743.4</v>
          </cell>
          <cell r="G98">
            <v>3417.8</v>
          </cell>
          <cell r="H98">
            <v>7438.82</v>
          </cell>
        </row>
        <row r="99">
          <cell r="B99" t="str">
            <v>4110</v>
          </cell>
          <cell r="F99">
            <v>3487.54</v>
          </cell>
          <cell r="G99">
            <v>2811.13</v>
          </cell>
          <cell r="H99">
            <v>3822.94</v>
          </cell>
        </row>
        <row r="100">
          <cell r="B100" t="str">
            <v>4110</v>
          </cell>
          <cell r="F100">
            <v>2146.64</v>
          </cell>
          <cell r="G100">
            <v>1571.36</v>
          </cell>
          <cell r="H100">
            <v>4382.8900000000003</v>
          </cell>
        </row>
        <row r="101">
          <cell r="B101" t="str">
            <v>4110</v>
          </cell>
          <cell r="F101">
            <v>1567.33</v>
          </cell>
          <cell r="G101">
            <v>940.03</v>
          </cell>
          <cell r="H101">
            <v>2822.26</v>
          </cell>
        </row>
        <row r="102">
          <cell r="B102" t="str">
            <v>4110</v>
          </cell>
          <cell r="F102">
            <v>1544.52</v>
          </cell>
          <cell r="G102">
            <v>905.89</v>
          </cell>
          <cell r="H102">
            <v>1125.42</v>
          </cell>
        </row>
        <row r="103">
          <cell r="B103" t="str">
            <v>4110</v>
          </cell>
          <cell r="F103">
            <v>1311.71</v>
          </cell>
          <cell r="G103">
            <v>448.57</v>
          </cell>
          <cell r="H103">
            <v>978.3</v>
          </cell>
        </row>
        <row r="104">
          <cell r="B104" t="str">
            <v>4110</v>
          </cell>
          <cell r="F104">
            <v>1348.39</v>
          </cell>
          <cell r="G104">
            <v>314.99</v>
          </cell>
          <cell r="H104">
            <v>768.65</v>
          </cell>
        </row>
        <row r="105">
          <cell r="B105" t="str">
            <v>4110</v>
          </cell>
          <cell r="F105">
            <v>2178.11</v>
          </cell>
          <cell r="G105">
            <v>305.99</v>
          </cell>
          <cell r="H105">
            <v>1656.74</v>
          </cell>
        </row>
        <row r="106">
          <cell r="B106" t="str">
            <v>4110</v>
          </cell>
          <cell r="F106">
            <v>1851.2</v>
          </cell>
          <cell r="G106">
            <v>6573.08</v>
          </cell>
          <cell r="H106">
            <v>51.93</v>
          </cell>
        </row>
        <row r="107">
          <cell r="B107" t="str">
            <v>4110</v>
          </cell>
          <cell r="F107">
            <v>1966.45</v>
          </cell>
          <cell r="G107">
            <v>467.09</v>
          </cell>
          <cell r="H107">
            <v>1092.22</v>
          </cell>
        </row>
        <row r="108">
          <cell r="B108" t="str">
            <v>4110</v>
          </cell>
          <cell r="F108">
            <v>1153.17</v>
          </cell>
          <cell r="G108">
            <v>703.32</v>
          </cell>
          <cell r="H108">
            <v>1066.3699999999999</v>
          </cell>
        </row>
        <row r="109">
          <cell r="B109" t="str">
            <v>4110</v>
          </cell>
          <cell r="F109">
            <v>1369.3</v>
          </cell>
          <cell r="G109">
            <v>379.09</v>
          </cell>
          <cell r="H109">
            <v>787.79</v>
          </cell>
        </row>
        <row r="110">
          <cell r="B110" t="str">
            <v>4110</v>
          </cell>
          <cell r="F110">
            <v>1494.98</v>
          </cell>
          <cell r="G110">
            <v>677.13</v>
          </cell>
          <cell r="H110">
            <v>2204.21</v>
          </cell>
        </row>
        <row r="111">
          <cell r="B111" t="str">
            <v>4110</v>
          </cell>
          <cell r="F111">
            <v>1277.01</v>
          </cell>
          <cell r="G111">
            <v>292.42</v>
          </cell>
          <cell r="H111">
            <v>1619.75</v>
          </cell>
        </row>
        <row r="112">
          <cell r="B112" t="str">
            <v>4110</v>
          </cell>
          <cell r="F112">
            <v>1853.01</v>
          </cell>
          <cell r="G112">
            <v>90.77</v>
          </cell>
          <cell r="H112">
            <v>1365.75</v>
          </cell>
        </row>
        <row r="113">
          <cell r="B113" t="str">
            <v>4110</v>
          </cell>
          <cell r="F113">
            <v>0</v>
          </cell>
          <cell r="G113">
            <v>0</v>
          </cell>
          <cell r="H113">
            <v>0</v>
          </cell>
        </row>
        <row r="114">
          <cell r="B114" t="str">
            <v>4110</v>
          </cell>
          <cell r="F114">
            <v>0</v>
          </cell>
          <cell r="G114">
            <v>0</v>
          </cell>
          <cell r="H114">
            <v>0</v>
          </cell>
        </row>
        <row r="115">
          <cell r="B115" t="str">
            <v>4110</v>
          </cell>
          <cell r="F115">
            <v>0</v>
          </cell>
          <cell r="G115">
            <v>0</v>
          </cell>
          <cell r="H115">
            <v>0</v>
          </cell>
        </row>
        <row r="116">
          <cell r="B116" t="str">
            <v>4110</v>
          </cell>
          <cell r="F116">
            <v>0</v>
          </cell>
          <cell r="G116">
            <v>0</v>
          </cell>
          <cell r="H116">
            <v>0</v>
          </cell>
        </row>
        <row r="117">
          <cell r="B117" t="str">
            <v>4110</v>
          </cell>
          <cell r="F117">
            <v>2898.3</v>
          </cell>
          <cell r="G117">
            <v>2120.54</v>
          </cell>
          <cell r="H117">
            <v>5095.18</v>
          </cell>
        </row>
        <row r="118">
          <cell r="B118" t="str">
            <v>4110</v>
          </cell>
          <cell r="F118">
            <v>577.92999999999995</v>
          </cell>
          <cell r="G118">
            <v>429.87</v>
          </cell>
          <cell r="H118">
            <v>538.5</v>
          </cell>
        </row>
        <row r="119">
          <cell r="B119" t="str">
            <v>4110</v>
          </cell>
          <cell r="F119">
            <v>2493.29</v>
          </cell>
          <cell r="G119">
            <v>1890.19</v>
          </cell>
          <cell r="H119">
            <v>2422.27</v>
          </cell>
        </row>
        <row r="120">
          <cell r="B120" t="str">
            <v>4110</v>
          </cell>
          <cell r="F120">
            <v>1113.56</v>
          </cell>
          <cell r="G120">
            <v>874.04</v>
          </cell>
          <cell r="H120">
            <v>1059.94</v>
          </cell>
        </row>
        <row r="121">
          <cell r="B121" t="str">
            <v>4110</v>
          </cell>
          <cell r="F121">
            <v>1383.31</v>
          </cell>
          <cell r="G121">
            <v>2586.34</v>
          </cell>
          <cell r="H121">
            <v>3079.03</v>
          </cell>
        </row>
        <row r="122">
          <cell r="B122" t="str">
            <v>4130</v>
          </cell>
          <cell r="F122">
            <v>10000</v>
          </cell>
          <cell r="G122">
            <v>10000</v>
          </cell>
          <cell r="H122">
            <v>10000</v>
          </cell>
        </row>
        <row r="123">
          <cell r="B123" t="str">
            <v>4140</v>
          </cell>
          <cell r="F123">
            <v>0</v>
          </cell>
          <cell r="G123">
            <v>23.95</v>
          </cell>
          <cell r="H123">
            <v>0</v>
          </cell>
        </row>
        <row r="124">
          <cell r="B124" t="str">
            <v>4140</v>
          </cell>
          <cell r="F124">
            <v>0</v>
          </cell>
          <cell r="G124">
            <v>0</v>
          </cell>
          <cell r="H124">
            <v>183.96</v>
          </cell>
        </row>
        <row r="125">
          <cell r="B125" t="str">
            <v>4140</v>
          </cell>
          <cell r="F125">
            <v>308.16000000000003</v>
          </cell>
          <cell r="G125">
            <v>112.8</v>
          </cell>
          <cell r="H125">
            <v>143.69</v>
          </cell>
        </row>
        <row r="126">
          <cell r="B126" t="str">
            <v>4160</v>
          </cell>
          <cell r="F126">
            <v>-35000</v>
          </cell>
          <cell r="G126">
            <v>25100</v>
          </cell>
          <cell r="H126">
            <v>5550</v>
          </cell>
        </row>
        <row r="127">
          <cell r="B127" t="str">
            <v>4160</v>
          </cell>
          <cell r="F127">
            <v>10973.38</v>
          </cell>
          <cell r="G127">
            <v>0</v>
          </cell>
          <cell r="H127">
            <v>3685.7</v>
          </cell>
        </row>
        <row r="128">
          <cell r="B128" t="str">
            <v>4160</v>
          </cell>
          <cell r="F128">
            <v>0</v>
          </cell>
          <cell r="G128">
            <v>0</v>
          </cell>
          <cell r="H128">
            <v>0</v>
          </cell>
        </row>
        <row r="129">
          <cell r="B129" t="str">
            <v>4210</v>
          </cell>
          <cell r="F129">
            <v>498.53</v>
          </cell>
          <cell r="G129">
            <v>0</v>
          </cell>
          <cell r="H129">
            <v>342.13</v>
          </cell>
        </row>
        <row r="130">
          <cell r="B130" t="str">
            <v>4210</v>
          </cell>
          <cell r="F130">
            <v>0</v>
          </cell>
          <cell r="G130">
            <v>4273.5</v>
          </cell>
          <cell r="H130">
            <v>12315.25</v>
          </cell>
        </row>
        <row r="131">
          <cell r="B131" t="str">
            <v>4210</v>
          </cell>
          <cell r="F131">
            <v>14541</v>
          </cell>
          <cell r="G131">
            <v>6370.97</v>
          </cell>
          <cell r="H131">
            <v>29893.25</v>
          </cell>
        </row>
        <row r="132">
          <cell r="B132" t="str">
            <v>4210</v>
          </cell>
          <cell r="F132">
            <v>3062.5</v>
          </cell>
          <cell r="G132">
            <v>14761.79</v>
          </cell>
          <cell r="H132">
            <v>2919.5</v>
          </cell>
        </row>
        <row r="133">
          <cell r="B133" t="str">
            <v>4210</v>
          </cell>
          <cell r="F133">
            <v>12115.4</v>
          </cell>
          <cell r="G133">
            <v>14230.8</v>
          </cell>
          <cell r="H133">
            <v>16346.2</v>
          </cell>
        </row>
        <row r="134">
          <cell r="B134" t="str">
            <v>4210</v>
          </cell>
          <cell r="F134">
            <v>0</v>
          </cell>
          <cell r="G134">
            <v>0</v>
          </cell>
          <cell r="H134">
            <v>171.06</v>
          </cell>
        </row>
        <row r="135">
          <cell r="B135" t="str">
            <v>4210</v>
          </cell>
          <cell r="F135">
            <v>1184.3800000000001</v>
          </cell>
          <cell r="G135">
            <v>0</v>
          </cell>
          <cell r="H135">
            <v>2072</v>
          </cell>
        </row>
        <row r="136">
          <cell r="B136" t="str">
            <v>4230</v>
          </cell>
          <cell r="F136">
            <v>4842.05</v>
          </cell>
          <cell r="G136">
            <v>4881.3</v>
          </cell>
          <cell r="H136">
            <v>4923.3</v>
          </cell>
        </row>
        <row r="137">
          <cell r="B137" t="str">
            <v>4230</v>
          </cell>
          <cell r="F137">
            <v>0</v>
          </cell>
          <cell r="G137">
            <v>0</v>
          </cell>
          <cell r="H137">
            <v>100.21</v>
          </cell>
        </row>
        <row r="138">
          <cell r="B138" t="str">
            <v>4270</v>
          </cell>
          <cell r="F138">
            <v>2749.11</v>
          </cell>
          <cell r="G138">
            <v>179.94</v>
          </cell>
          <cell r="H138">
            <v>1308.18</v>
          </cell>
        </row>
        <row r="139">
          <cell r="B139" t="str">
            <v>4270</v>
          </cell>
          <cell r="F139">
            <v>11.95</v>
          </cell>
          <cell r="G139">
            <v>623.54999999999995</v>
          </cell>
          <cell r="H139">
            <v>41016.35</v>
          </cell>
        </row>
        <row r="140">
          <cell r="B140" t="str">
            <v>4270</v>
          </cell>
          <cell r="F140">
            <v>459.79</v>
          </cell>
          <cell r="G140">
            <v>25.62</v>
          </cell>
          <cell r="H140">
            <v>1047.18</v>
          </cell>
        </row>
        <row r="141">
          <cell r="B141" t="str">
            <v>4270</v>
          </cell>
          <cell r="F141">
            <v>141.85</v>
          </cell>
          <cell r="G141">
            <v>216</v>
          </cell>
          <cell r="H141">
            <v>267</v>
          </cell>
        </row>
        <row r="142">
          <cell r="B142" t="str">
            <v>4270</v>
          </cell>
          <cell r="F142">
            <v>23.9</v>
          </cell>
          <cell r="G142">
            <v>0</v>
          </cell>
          <cell r="H142">
            <v>0</v>
          </cell>
        </row>
        <row r="143">
          <cell r="B143" t="str">
            <v>4270</v>
          </cell>
          <cell r="F143">
            <v>42.42</v>
          </cell>
          <cell r="G143">
            <v>0</v>
          </cell>
          <cell r="H143">
            <v>0</v>
          </cell>
        </row>
        <row r="144">
          <cell r="B144" t="str">
            <v>4270</v>
          </cell>
          <cell r="F144">
            <v>27.81</v>
          </cell>
          <cell r="G144">
            <v>0</v>
          </cell>
          <cell r="H144">
            <v>0</v>
          </cell>
        </row>
        <row r="145">
          <cell r="B145" t="str">
            <v>4270</v>
          </cell>
          <cell r="F145">
            <v>69.02</v>
          </cell>
          <cell r="G145">
            <v>0</v>
          </cell>
          <cell r="H145">
            <v>0</v>
          </cell>
        </row>
        <row r="146">
          <cell r="B146" t="str">
            <v>4270</v>
          </cell>
          <cell r="F146">
            <v>200</v>
          </cell>
          <cell r="G146">
            <v>0</v>
          </cell>
          <cell r="H146">
            <v>0</v>
          </cell>
        </row>
        <row r="147">
          <cell r="B147" t="str">
            <v>4270</v>
          </cell>
          <cell r="F147">
            <v>0</v>
          </cell>
          <cell r="G147">
            <v>0</v>
          </cell>
          <cell r="H147">
            <v>44.1</v>
          </cell>
        </row>
        <row r="148">
          <cell r="B148" t="str">
            <v>4270</v>
          </cell>
          <cell r="F148">
            <v>20</v>
          </cell>
          <cell r="G148">
            <v>904.67</v>
          </cell>
          <cell r="H148">
            <v>0</v>
          </cell>
        </row>
        <row r="149">
          <cell r="B149" t="str">
            <v>4270</v>
          </cell>
          <cell r="F149">
            <v>0</v>
          </cell>
          <cell r="G149">
            <v>533.54</v>
          </cell>
          <cell r="H149">
            <v>0</v>
          </cell>
        </row>
        <row r="150">
          <cell r="B150" t="str">
            <v>4270</v>
          </cell>
          <cell r="F150">
            <v>660.7</v>
          </cell>
          <cell r="G150">
            <v>0</v>
          </cell>
          <cell r="H150">
            <v>269.61</v>
          </cell>
        </row>
        <row r="151">
          <cell r="B151" t="str">
            <v>4270</v>
          </cell>
          <cell r="F151">
            <v>227.87</v>
          </cell>
          <cell r="G151">
            <v>0</v>
          </cell>
          <cell r="H151">
            <v>0</v>
          </cell>
        </row>
        <row r="152">
          <cell r="B152" t="str">
            <v>4270</v>
          </cell>
          <cell r="F152">
            <v>0</v>
          </cell>
          <cell r="G152">
            <v>0</v>
          </cell>
          <cell r="H152">
            <v>317.8</v>
          </cell>
        </row>
        <row r="153">
          <cell r="B153" t="str">
            <v>4270</v>
          </cell>
          <cell r="F153">
            <v>0</v>
          </cell>
          <cell r="G153">
            <v>11885.68</v>
          </cell>
          <cell r="H153">
            <v>21.19</v>
          </cell>
        </row>
        <row r="154">
          <cell r="B154" t="str">
            <v>4270</v>
          </cell>
          <cell r="F154">
            <v>151.01</v>
          </cell>
          <cell r="G154">
            <v>52.97</v>
          </cell>
          <cell r="H154">
            <v>1365.36</v>
          </cell>
        </row>
        <row r="155">
          <cell r="B155" t="str">
            <v>4270</v>
          </cell>
          <cell r="F155">
            <v>11.95</v>
          </cell>
          <cell r="G155">
            <v>92.97</v>
          </cell>
          <cell r="H155">
            <v>145</v>
          </cell>
        </row>
        <row r="156">
          <cell r="B156" t="str">
            <v>4610</v>
          </cell>
          <cell r="F156">
            <v>0</v>
          </cell>
          <cell r="G156">
            <v>0</v>
          </cell>
          <cell r="H156">
            <v>0</v>
          </cell>
        </row>
        <row r="157">
          <cell r="B157" t="str">
            <v>4610</v>
          </cell>
          <cell r="F157">
            <v>0</v>
          </cell>
          <cell r="G157">
            <v>0</v>
          </cell>
          <cell r="H157">
            <v>0</v>
          </cell>
        </row>
        <row r="158">
          <cell r="B158" t="str">
            <v>4610</v>
          </cell>
          <cell r="F158">
            <v>0</v>
          </cell>
          <cell r="G158">
            <v>-57.38</v>
          </cell>
          <cell r="H158">
            <v>0</v>
          </cell>
        </row>
        <row r="159">
          <cell r="B159" t="str">
            <v>4610</v>
          </cell>
          <cell r="F159">
            <v>0</v>
          </cell>
          <cell r="G159">
            <v>0</v>
          </cell>
          <cell r="H159">
            <v>407.74</v>
          </cell>
        </row>
        <row r="160">
          <cell r="B160" t="str">
            <v>4610</v>
          </cell>
          <cell r="F160">
            <v>0</v>
          </cell>
          <cell r="G160">
            <v>0</v>
          </cell>
          <cell r="H160">
            <v>7500.4</v>
          </cell>
        </row>
        <row r="161">
          <cell r="B161" t="str">
            <v>4630</v>
          </cell>
          <cell r="F161">
            <v>0</v>
          </cell>
          <cell r="G161">
            <v>0</v>
          </cell>
          <cell r="H161">
            <v>0</v>
          </cell>
        </row>
        <row r="162">
          <cell r="B162" t="str">
            <v>4630</v>
          </cell>
          <cell r="F162">
            <v>0</v>
          </cell>
          <cell r="G162">
            <v>479.36</v>
          </cell>
          <cell r="H162">
            <v>449.19</v>
          </cell>
        </row>
        <row r="163">
          <cell r="B163" t="str">
            <v>4640</v>
          </cell>
          <cell r="F163">
            <v>0</v>
          </cell>
          <cell r="G163">
            <v>0</v>
          </cell>
          <cell r="H163">
            <v>0</v>
          </cell>
        </row>
        <row r="164">
          <cell r="B164" t="str">
            <v>4640</v>
          </cell>
          <cell r="F164">
            <v>0</v>
          </cell>
          <cell r="G164">
            <v>0</v>
          </cell>
          <cell r="H164">
            <v>0</v>
          </cell>
        </row>
        <row r="165">
          <cell r="B165" t="str">
            <v>4640</v>
          </cell>
          <cell r="F165">
            <v>0</v>
          </cell>
          <cell r="G165">
            <v>239.63</v>
          </cell>
          <cell r="H165">
            <v>0</v>
          </cell>
        </row>
        <row r="166">
          <cell r="B166" t="str">
            <v>4650</v>
          </cell>
          <cell r="F166">
            <v>3000</v>
          </cell>
          <cell r="G166">
            <v>3000</v>
          </cell>
          <cell r="H166">
            <v>3750</v>
          </cell>
        </row>
        <row r="167">
          <cell r="B167" t="str">
            <v>4650</v>
          </cell>
          <cell r="F167">
            <v>0</v>
          </cell>
          <cell r="G167">
            <v>136.5</v>
          </cell>
          <cell r="H167">
            <v>0</v>
          </cell>
        </row>
        <row r="168">
          <cell r="B168" t="str">
            <v>4660</v>
          </cell>
          <cell r="F168">
            <v>0</v>
          </cell>
          <cell r="G168">
            <v>0</v>
          </cell>
          <cell r="H168">
            <v>0</v>
          </cell>
        </row>
        <row r="169">
          <cell r="B169" t="str">
            <v>4670</v>
          </cell>
          <cell r="F169">
            <v>0</v>
          </cell>
          <cell r="G169">
            <v>0</v>
          </cell>
          <cell r="H169">
            <v>0</v>
          </cell>
        </row>
        <row r="170">
          <cell r="B170" t="str">
            <v>4690</v>
          </cell>
          <cell r="F170">
            <v>0</v>
          </cell>
          <cell r="G170">
            <v>228.65</v>
          </cell>
          <cell r="H170">
            <v>163</v>
          </cell>
        </row>
        <row r="171">
          <cell r="B171" t="str">
            <v>4690</v>
          </cell>
          <cell r="F171">
            <v>0</v>
          </cell>
          <cell r="G171">
            <v>102.7</v>
          </cell>
          <cell r="H171">
            <v>122.25</v>
          </cell>
        </row>
        <row r="172">
          <cell r="B172" t="str">
            <v>4690</v>
          </cell>
          <cell r="F172">
            <v>0</v>
          </cell>
          <cell r="G172">
            <v>99.8</v>
          </cell>
          <cell r="H172">
            <v>0</v>
          </cell>
        </row>
        <row r="173">
          <cell r="B173" t="str">
            <v>4690</v>
          </cell>
          <cell r="F173">
            <v>0</v>
          </cell>
          <cell r="G173">
            <v>138.65</v>
          </cell>
          <cell r="H173">
            <v>0</v>
          </cell>
        </row>
        <row r="174">
          <cell r="B174" t="str">
            <v>4690</v>
          </cell>
          <cell r="F174">
            <v>0</v>
          </cell>
          <cell r="G174">
            <v>99.84</v>
          </cell>
          <cell r="H174">
            <v>0</v>
          </cell>
        </row>
        <row r="175">
          <cell r="B175" t="str">
            <v>4730</v>
          </cell>
          <cell r="F175">
            <v>0</v>
          </cell>
          <cell r="G175">
            <v>0</v>
          </cell>
          <cell r="H175">
            <v>16271.11</v>
          </cell>
        </row>
        <row r="176">
          <cell r="B176" t="str">
            <v>4730</v>
          </cell>
          <cell r="F176">
            <v>0</v>
          </cell>
          <cell r="G176">
            <v>0</v>
          </cell>
          <cell r="H176">
            <v>199.63</v>
          </cell>
        </row>
        <row r="177">
          <cell r="B177" t="str">
            <v>4730</v>
          </cell>
          <cell r="F177">
            <v>0</v>
          </cell>
          <cell r="G177">
            <v>0</v>
          </cell>
          <cell r="H177">
            <v>449.12</v>
          </cell>
        </row>
        <row r="178">
          <cell r="B178" t="str">
            <v>4730</v>
          </cell>
          <cell r="F178">
            <v>14.54</v>
          </cell>
          <cell r="G178">
            <v>0</v>
          </cell>
          <cell r="H178">
            <v>0</v>
          </cell>
        </row>
        <row r="179">
          <cell r="B179" t="str">
            <v>4810</v>
          </cell>
          <cell r="F179">
            <v>0</v>
          </cell>
          <cell r="G179">
            <v>0</v>
          </cell>
          <cell r="H179">
            <v>40.950000000000003</v>
          </cell>
        </row>
        <row r="180">
          <cell r="B180" t="str">
            <v>4810</v>
          </cell>
          <cell r="F180">
            <v>0</v>
          </cell>
          <cell r="G180">
            <v>0</v>
          </cell>
          <cell r="H180">
            <v>62.21</v>
          </cell>
        </row>
        <row r="181">
          <cell r="B181" t="str">
            <v>4820</v>
          </cell>
          <cell r="F181">
            <v>0</v>
          </cell>
          <cell r="G181">
            <v>836.35</v>
          </cell>
          <cell r="H181">
            <v>0</v>
          </cell>
        </row>
        <row r="182">
          <cell r="B182" t="str">
            <v>5010</v>
          </cell>
          <cell r="F182">
            <v>2325.2399999999998</v>
          </cell>
          <cell r="G182">
            <v>0</v>
          </cell>
          <cell r="H182">
            <v>18560.2</v>
          </cell>
        </row>
        <row r="183">
          <cell r="B183" t="str">
            <v>5010</v>
          </cell>
          <cell r="F183">
            <v>0</v>
          </cell>
          <cell r="G183">
            <v>170.25</v>
          </cell>
          <cell r="H183">
            <v>0</v>
          </cell>
        </row>
        <row r="184">
          <cell r="B184" t="str">
            <v>5010</v>
          </cell>
          <cell r="F184">
            <v>35276.5</v>
          </cell>
          <cell r="G184">
            <v>12500</v>
          </cell>
          <cell r="H184">
            <v>10050</v>
          </cell>
        </row>
        <row r="185">
          <cell r="B185" t="str">
            <v>5015</v>
          </cell>
          <cell r="F185">
            <v>0</v>
          </cell>
          <cell r="G185">
            <v>110119.49</v>
          </cell>
          <cell r="H185">
            <v>51058.75</v>
          </cell>
        </row>
        <row r="186">
          <cell r="B186" t="str">
            <v>5015</v>
          </cell>
          <cell r="F186">
            <v>23193.25</v>
          </cell>
          <cell r="G186">
            <v>0</v>
          </cell>
          <cell r="H186">
            <v>0</v>
          </cell>
        </row>
        <row r="187">
          <cell r="B187" t="str">
            <v>5020</v>
          </cell>
          <cell r="F187">
            <v>10324.07</v>
          </cell>
          <cell r="G187">
            <v>7649.03</v>
          </cell>
          <cell r="H187">
            <v>17790.98</v>
          </cell>
        </row>
        <row r="188">
          <cell r="B188" t="str">
            <v>5020</v>
          </cell>
          <cell r="F188">
            <v>1890</v>
          </cell>
          <cell r="G188">
            <v>1890</v>
          </cell>
          <cell r="H188">
            <v>1890</v>
          </cell>
        </row>
        <row r="189">
          <cell r="B189" t="str">
            <v>5020</v>
          </cell>
          <cell r="F189">
            <v>0</v>
          </cell>
          <cell r="G189">
            <v>592.75</v>
          </cell>
          <cell r="H189">
            <v>0</v>
          </cell>
        </row>
        <row r="190">
          <cell r="B190" t="str">
            <v>5020</v>
          </cell>
          <cell r="F190">
            <v>171.06</v>
          </cell>
          <cell r="G190">
            <v>-85</v>
          </cell>
          <cell r="H190">
            <v>85</v>
          </cell>
        </row>
        <row r="191">
          <cell r="B191" t="str">
            <v>5020</v>
          </cell>
          <cell r="F191">
            <v>0</v>
          </cell>
          <cell r="G191">
            <v>110.84</v>
          </cell>
          <cell r="H191">
            <v>0</v>
          </cell>
        </row>
        <row r="192">
          <cell r="B192" t="str">
            <v>5040</v>
          </cell>
          <cell r="F192">
            <v>1250</v>
          </cell>
          <cell r="G192">
            <v>1250</v>
          </cell>
          <cell r="H192">
            <v>1500</v>
          </cell>
        </row>
        <row r="193">
          <cell r="B193" t="str">
            <v>5040</v>
          </cell>
          <cell r="F193">
            <v>1000</v>
          </cell>
          <cell r="G193">
            <v>-250</v>
          </cell>
          <cell r="H193">
            <v>2750</v>
          </cell>
        </row>
        <row r="194">
          <cell r="B194" t="str">
            <v>5040</v>
          </cell>
          <cell r="F194">
            <v>1200</v>
          </cell>
          <cell r="G194">
            <v>1000</v>
          </cell>
          <cell r="H194">
            <v>1000</v>
          </cell>
        </row>
        <row r="195">
          <cell r="B195" t="str">
            <v>5040</v>
          </cell>
          <cell r="F195">
            <v>1400</v>
          </cell>
          <cell r="G195">
            <v>2200</v>
          </cell>
          <cell r="H195">
            <v>1800</v>
          </cell>
        </row>
        <row r="196">
          <cell r="B196" t="str">
            <v>5040</v>
          </cell>
          <cell r="F196">
            <v>500</v>
          </cell>
          <cell r="G196">
            <v>500</v>
          </cell>
          <cell r="H196">
            <v>500</v>
          </cell>
        </row>
        <row r="197">
          <cell r="B197" t="str">
            <v>5040</v>
          </cell>
          <cell r="F197">
            <v>300</v>
          </cell>
          <cell r="G197">
            <v>300</v>
          </cell>
          <cell r="H197">
            <v>300</v>
          </cell>
        </row>
        <row r="198">
          <cell r="B198" t="str">
            <v>5040</v>
          </cell>
          <cell r="F198">
            <v>600</v>
          </cell>
          <cell r="G198">
            <v>600</v>
          </cell>
          <cell r="H198">
            <v>0</v>
          </cell>
        </row>
        <row r="199">
          <cell r="B199" t="str">
            <v>5040</v>
          </cell>
          <cell r="F199">
            <v>3200</v>
          </cell>
          <cell r="G199">
            <v>4000</v>
          </cell>
          <cell r="H199">
            <v>3150</v>
          </cell>
        </row>
        <row r="200">
          <cell r="B200" t="str">
            <v>5040</v>
          </cell>
          <cell r="F200">
            <v>1900</v>
          </cell>
          <cell r="G200">
            <v>2200</v>
          </cell>
          <cell r="H200">
            <v>2700</v>
          </cell>
        </row>
        <row r="201">
          <cell r="B201" t="str">
            <v>5040</v>
          </cell>
          <cell r="F201">
            <v>1000</v>
          </cell>
          <cell r="G201">
            <v>1000</v>
          </cell>
          <cell r="H201">
            <v>1000</v>
          </cell>
        </row>
        <row r="202">
          <cell r="B202" t="str">
            <v>5040</v>
          </cell>
          <cell r="F202">
            <v>900</v>
          </cell>
          <cell r="G202">
            <v>900</v>
          </cell>
          <cell r="H202">
            <v>1500</v>
          </cell>
        </row>
        <row r="203">
          <cell r="B203" t="str">
            <v>5040</v>
          </cell>
          <cell r="F203">
            <v>600</v>
          </cell>
          <cell r="G203">
            <v>600</v>
          </cell>
          <cell r="H203">
            <v>0</v>
          </cell>
        </row>
        <row r="204">
          <cell r="B204" t="str">
            <v>5040</v>
          </cell>
          <cell r="F204">
            <v>600</v>
          </cell>
          <cell r="G204">
            <v>600</v>
          </cell>
          <cell r="H204">
            <v>600</v>
          </cell>
        </row>
        <row r="205">
          <cell r="B205" t="str">
            <v>5040</v>
          </cell>
          <cell r="F205">
            <v>600</v>
          </cell>
          <cell r="G205">
            <v>600</v>
          </cell>
          <cell r="H205">
            <v>600</v>
          </cell>
        </row>
        <row r="206">
          <cell r="B206" t="str">
            <v>5040</v>
          </cell>
          <cell r="F206">
            <v>600</v>
          </cell>
          <cell r="G206">
            <v>600</v>
          </cell>
          <cell r="H206">
            <v>600</v>
          </cell>
        </row>
        <row r="207">
          <cell r="B207" t="str">
            <v>5040</v>
          </cell>
          <cell r="F207">
            <v>900</v>
          </cell>
          <cell r="G207">
            <v>900</v>
          </cell>
          <cell r="H207">
            <v>900</v>
          </cell>
        </row>
        <row r="208">
          <cell r="B208" t="str">
            <v>5040</v>
          </cell>
          <cell r="F208">
            <v>600</v>
          </cell>
          <cell r="G208">
            <v>600</v>
          </cell>
          <cell r="H208">
            <v>600</v>
          </cell>
        </row>
        <row r="209">
          <cell r="B209" t="str">
            <v>5040</v>
          </cell>
          <cell r="F209">
            <v>600</v>
          </cell>
          <cell r="G209">
            <v>600</v>
          </cell>
          <cell r="H209">
            <v>600</v>
          </cell>
        </row>
        <row r="210">
          <cell r="B210" t="str">
            <v>5040</v>
          </cell>
          <cell r="F210">
            <v>600</v>
          </cell>
          <cell r="G210">
            <v>600</v>
          </cell>
          <cell r="H210">
            <v>600</v>
          </cell>
        </row>
        <row r="211">
          <cell r="B211" t="str">
            <v>5040</v>
          </cell>
          <cell r="F211">
            <v>600</v>
          </cell>
          <cell r="G211">
            <v>600</v>
          </cell>
          <cell r="H211">
            <v>600</v>
          </cell>
        </row>
        <row r="212">
          <cell r="B212" t="str">
            <v>5040</v>
          </cell>
          <cell r="F212">
            <v>600</v>
          </cell>
          <cell r="G212">
            <v>600</v>
          </cell>
          <cell r="H212">
            <v>600</v>
          </cell>
        </row>
        <row r="213">
          <cell r="B213" t="str">
            <v>5040</v>
          </cell>
          <cell r="F213">
            <v>600</v>
          </cell>
          <cell r="G213">
            <v>600</v>
          </cell>
          <cell r="H213">
            <v>600</v>
          </cell>
        </row>
        <row r="214">
          <cell r="B214" t="str">
            <v>5040</v>
          </cell>
          <cell r="F214">
            <v>0</v>
          </cell>
          <cell r="G214">
            <v>0</v>
          </cell>
          <cell r="H214">
            <v>250</v>
          </cell>
        </row>
        <row r="215">
          <cell r="B215" t="str">
            <v>5040</v>
          </cell>
          <cell r="F215">
            <v>0</v>
          </cell>
          <cell r="G215">
            <v>0</v>
          </cell>
          <cell r="H215">
            <v>0</v>
          </cell>
        </row>
        <row r="216">
          <cell r="B216" t="str">
            <v>5040</v>
          </cell>
          <cell r="F216">
            <v>600</v>
          </cell>
          <cell r="G216">
            <v>600</v>
          </cell>
          <cell r="H216">
            <v>600</v>
          </cell>
        </row>
        <row r="217">
          <cell r="B217" t="str">
            <v>5040</v>
          </cell>
          <cell r="F217">
            <v>400</v>
          </cell>
          <cell r="G217">
            <v>800</v>
          </cell>
          <cell r="H217">
            <v>800</v>
          </cell>
        </row>
        <row r="218">
          <cell r="B218" t="str">
            <v>5040</v>
          </cell>
          <cell r="F218">
            <v>0</v>
          </cell>
          <cell r="G218">
            <v>0</v>
          </cell>
          <cell r="H218">
            <v>1600</v>
          </cell>
        </row>
        <row r="219">
          <cell r="B219" t="str">
            <v>5040</v>
          </cell>
          <cell r="F219">
            <v>500</v>
          </cell>
          <cell r="G219">
            <v>500</v>
          </cell>
          <cell r="H219">
            <v>500</v>
          </cell>
        </row>
        <row r="220">
          <cell r="B220" t="str">
            <v>5040</v>
          </cell>
          <cell r="F220">
            <v>400</v>
          </cell>
          <cell r="G220">
            <v>400</v>
          </cell>
          <cell r="H220">
            <v>400</v>
          </cell>
        </row>
        <row r="221">
          <cell r="B221" t="str">
            <v>5040</v>
          </cell>
          <cell r="F221">
            <v>500</v>
          </cell>
          <cell r="G221">
            <v>500</v>
          </cell>
          <cell r="H221">
            <v>600</v>
          </cell>
        </row>
        <row r="222">
          <cell r="B222" t="str">
            <v>5050</v>
          </cell>
          <cell r="F222">
            <v>300.89999999999998</v>
          </cell>
          <cell r="G222">
            <v>29.95</v>
          </cell>
          <cell r="H222">
            <v>350.45</v>
          </cell>
        </row>
        <row r="223">
          <cell r="B223" t="str">
            <v>5060</v>
          </cell>
          <cell r="F223">
            <v>0</v>
          </cell>
          <cell r="G223">
            <v>0</v>
          </cell>
          <cell r="H223">
            <v>47.56</v>
          </cell>
        </row>
        <row r="224">
          <cell r="B224" t="str">
            <v>5060</v>
          </cell>
          <cell r="F224">
            <v>2593.06</v>
          </cell>
          <cell r="G224">
            <v>2440.23</v>
          </cell>
          <cell r="H224">
            <v>-176</v>
          </cell>
        </row>
        <row r="225">
          <cell r="B225" t="str">
            <v>5060</v>
          </cell>
          <cell r="F225">
            <v>12748.99</v>
          </cell>
          <cell r="G225">
            <v>-3917.61</v>
          </cell>
          <cell r="H225">
            <v>16172.24</v>
          </cell>
        </row>
        <row r="226">
          <cell r="B226" t="str">
            <v>5060</v>
          </cell>
          <cell r="F226">
            <v>0</v>
          </cell>
          <cell r="G226">
            <v>0</v>
          </cell>
          <cell r="H226">
            <v>60.84</v>
          </cell>
        </row>
        <row r="227">
          <cell r="B227" t="str">
            <v>5070</v>
          </cell>
          <cell r="F227">
            <v>0</v>
          </cell>
          <cell r="G227">
            <v>5750</v>
          </cell>
          <cell r="H227">
            <v>0</v>
          </cell>
        </row>
        <row r="228">
          <cell r="B228" t="str">
            <v>5080</v>
          </cell>
          <cell r="F228">
            <v>650</v>
          </cell>
          <cell r="G228">
            <v>-2125</v>
          </cell>
          <cell r="H228">
            <v>0</v>
          </cell>
        </row>
        <row r="229">
          <cell r="B229" t="str">
            <v>5090</v>
          </cell>
          <cell r="F229">
            <v>36.24</v>
          </cell>
          <cell r="G229">
            <v>0</v>
          </cell>
          <cell r="H229">
            <v>0</v>
          </cell>
        </row>
        <row r="230">
          <cell r="B230" t="str">
            <v>5100</v>
          </cell>
          <cell r="F230">
            <v>190.2</v>
          </cell>
          <cell r="G230">
            <v>616</v>
          </cell>
          <cell r="H230">
            <v>1283.95</v>
          </cell>
        </row>
        <row r="231">
          <cell r="B231" t="str">
            <v>5100</v>
          </cell>
          <cell r="F231">
            <v>6867.36</v>
          </cell>
          <cell r="G231">
            <v>0</v>
          </cell>
          <cell r="H231">
            <v>0</v>
          </cell>
        </row>
        <row r="232">
          <cell r="B232" t="str">
            <v>5110</v>
          </cell>
          <cell r="F232">
            <v>125220</v>
          </cell>
          <cell r="G232">
            <v>194928.98</v>
          </cell>
          <cell r="H232">
            <v>180508.58</v>
          </cell>
        </row>
        <row r="233">
          <cell r="B233" t="str">
            <v>5110</v>
          </cell>
          <cell r="F233">
            <v>1866.67</v>
          </cell>
          <cell r="G233">
            <v>666.67</v>
          </cell>
          <cell r="H233">
            <v>92666.67</v>
          </cell>
        </row>
        <row r="234">
          <cell r="B234" t="str">
            <v>5110</v>
          </cell>
          <cell r="F234">
            <v>1908.33</v>
          </cell>
          <cell r="G234">
            <v>4048.33</v>
          </cell>
          <cell r="H234">
            <v>36931.58</v>
          </cell>
        </row>
        <row r="235">
          <cell r="B235" t="str">
            <v>5110</v>
          </cell>
          <cell r="F235">
            <v>0</v>
          </cell>
          <cell r="G235">
            <v>513.75</v>
          </cell>
          <cell r="H235">
            <v>2021</v>
          </cell>
        </row>
        <row r="236">
          <cell r="B236" t="str">
            <v>5110</v>
          </cell>
          <cell r="F236">
            <v>10378.82</v>
          </cell>
          <cell r="G236">
            <v>39020.42</v>
          </cell>
          <cell r="H236">
            <v>466.43</v>
          </cell>
        </row>
        <row r="237">
          <cell r="B237" t="str">
            <v>5120</v>
          </cell>
          <cell r="F237">
            <v>1924.04</v>
          </cell>
          <cell r="G237">
            <v>8151.28</v>
          </cell>
          <cell r="H237">
            <v>6074.88</v>
          </cell>
        </row>
        <row r="238">
          <cell r="B238" t="str">
            <v>5120</v>
          </cell>
          <cell r="F238">
            <v>0</v>
          </cell>
          <cell r="G238">
            <v>648.6</v>
          </cell>
          <cell r="H238">
            <v>0</v>
          </cell>
        </row>
        <row r="239">
          <cell r="B239" t="str">
            <v>5130</v>
          </cell>
          <cell r="F239">
            <v>0</v>
          </cell>
          <cell r="G239">
            <v>5400</v>
          </cell>
          <cell r="H239">
            <v>0</v>
          </cell>
        </row>
        <row r="240">
          <cell r="B240" t="str">
            <v>5130</v>
          </cell>
          <cell r="F240">
            <v>4149.5200000000004</v>
          </cell>
          <cell r="G240">
            <v>4305.5200000000004</v>
          </cell>
          <cell r="H240">
            <v>2591.79</v>
          </cell>
        </row>
        <row r="241">
          <cell r="B241" t="str">
            <v>5130</v>
          </cell>
          <cell r="F241">
            <v>811.25</v>
          </cell>
          <cell r="G241">
            <v>326.25</v>
          </cell>
          <cell r="H241">
            <v>1087.5</v>
          </cell>
        </row>
        <row r="242">
          <cell r="B242" t="str">
            <v>5130</v>
          </cell>
          <cell r="F242">
            <v>0</v>
          </cell>
          <cell r="G242">
            <v>404.57</v>
          </cell>
          <cell r="H242">
            <v>526.95000000000005</v>
          </cell>
        </row>
        <row r="243">
          <cell r="B243" t="str">
            <v>5130</v>
          </cell>
          <cell r="F243">
            <v>271.14999999999998</v>
          </cell>
          <cell r="G243">
            <v>180</v>
          </cell>
          <cell r="H243">
            <v>0</v>
          </cell>
        </row>
        <row r="244">
          <cell r="B244" t="str">
            <v>5130</v>
          </cell>
          <cell r="F244">
            <v>225</v>
          </cell>
          <cell r="G244">
            <v>0</v>
          </cell>
          <cell r="H244">
            <v>0</v>
          </cell>
        </row>
        <row r="245">
          <cell r="B245" t="str">
            <v>5130</v>
          </cell>
          <cell r="F245">
            <v>0</v>
          </cell>
          <cell r="G245">
            <v>49.95</v>
          </cell>
          <cell r="H245">
            <v>0</v>
          </cell>
        </row>
        <row r="246">
          <cell r="B246" t="str">
            <v>5130</v>
          </cell>
          <cell r="F246">
            <v>344.95</v>
          </cell>
          <cell r="G246">
            <v>149</v>
          </cell>
          <cell r="H246">
            <v>255</v>
          </cell>
        </row>
        <row r="247">
          <cell r="B247" t="str">
            <v>5130</v>
          </cell>
          <cell r="F247">
            <v>0</v>
          </cell>
          <cell r="G247">
            <v>1875</v>
          </cell>
          <cell r="H247">
            <v>0</v>
          </cell>
        </row>
        <row r="248">
          <cell r="B248" t="str">
            <v>5130</v>
          </cell>
          <cell r="F248">
            <v>0</v>
          </cell>
          <cell r="G248">
            <v>0</v>
          </cell>
          <cell r="H248">
            <v>1840</v>
          </cell>
        </row>
        <row r="249">
          <cell r="B249" t="str">
            <v>5130</v>
          </cell>
          <cell r="F249">
            <v>0</v>
          </cell>
          <cell r="G249">
            <v>0</v>
          </cell>
          <cell r="H249">
            <v>2082</v>
          </cell>
        </row>
        <row r="250">
          <cell r="B250" t="str">
            <v>5140</v>
          </cell>
          <cell r="F250">
            <v>340</v>
          </cell>
          <cell r="G250">
            <v>0</v>
          </cell>
          <cell r="H250">
            <v>0</v>
          </cell>
        </row>
        <row r="251">
          <cell r="B251" t="str">
            <v>5150</v>
          </cell>
          <cell r="F251">
            <v>-642.95000000000005</v>
          </cell>
          <cell r="G251">
            <v>718.97</v>
          </cell>
          <cell r="H251">
            <v>1114.33</v>
          </cell>
        </row>
        <row r="252">
          <cell r="B252" t="str">
            <v>5150</v>
          </cell>
          <cell r="F252">
            <v>217.02</v>
          </cell>
          <cell r="G252">
            <v>284.05</v>
          </cell>
          <cell r="H252">
            <v>439</v>
          </cell>
        </row>
        <row r="253">
          <cell r="B253" t="str">
            <v>5150</v>
          </cell>
          <cell r="F253">
            <v>1001.28</v>
          </cell>
          <cell r="G253">
            <v>433.82</v>
          </cell>
          <cell r="H253">
            <v>410.08</v>
          </cell>
        </row>
        <row r="254">
          <cell r="B254" t="str">
            <v>5150</v>
          </cell>
          <cell r="F254">
            <v>329.65</v>
          </cell>
          <cell r="G254">
            <v>303.63</v>
          </cell>
          <cell r="H254">
            <v>285.48</v>
          </cell>
        </row>
        <row r="255">
          <cell r="B255" t="str">
            <v>5150</v>
          </cell>
          <cell r="F255">
            <v>322.19</v>
          </cell>
          <cell r="G255">
            <v>925.86</v>
          </cell>
          <cell r="H255">
            <v>1314</v>
          </cell>
        </row>
        <row r="256">
          <cell r="B256" t="str">
            <v>5150</v>
          </cell>
          <cell r="F256">
            <v>3938.31</v>
          </cell>
          <cell r="G256">
            <v>630.15</v>
          </cell>
          <cell r="H256">
            <v>2127.46</v>
          </cell>
        </row>
        <row r="257">
          <cell r="B257" t="str">
            <v>5150</v>
          </cell>
          <cell r="F257">
            <v>167.8</v>
          </cell>
          <cell r="G257">
            <v>105.48</v>
          </cell>
          <cell r="H257">
            <v>60.73</v>
          </cell>
        </row>
        <row r="258">
          <cell r="B258" t="str">
            <v>5150</v>
          </cell>
          <cell r="F258">
            <v>170.84</v>
          </cell>
          <cell r="G258">
            <v>536.54999999999995</v>
          </cell>
          <cell r="H258">
            <v>454.04</v>
          </cell>
        </row>
        <row r="259">
          <cell r="B259" t="str">
            <v>5150</v>
          </cell>
          <cell r="F259">
            <v>220.07</v>
          </cell>
          <cell r="G259">
            <v>446.48</v>
          </cell>
          <cell r="H259">
            <v>488.26</v>
          </cell>
        </row>
        <row r="260">
          <cell r="B260" t="str">
            <v>5150</v>
          </cell>
          <cell r="F260">
            <v>572.91</v>
          </cell>
          <cell r="G260">
            <v>730.81</v>
          </cell>
          <cell r="H260">
            <v>919.91</v>
          </cell>
        </row>
        <row r="261">
          <cell r="B261" t="str">
            <v>5150</v>
          </cell>
          <cell r="F261">
            <v>44.29</v>
          </cell>
          <cell r="G261">
            <v>80.48</v>
          </cell>
          <cell r="H261">
            <v>124.14</v>
          </cell>
        </row>
        <row r="262">
          <cell r="B262" t="str">
            <v>5150</v>
          </cell>
          <cell r="F262">
            <v>84.1</v>
          </cell>
          <cell r="G262">
            <v>116.34</v>
          </cell>
          <cell r="H262">
            <v>50.51</v>
          </cell>
        </row>
        <row r="263">
          <cell r="B263" t="str">
            <v>5150</v>
          </cell>
          <cell r="F263">
            <v>45.13</v>
          </cell>
          <cell r="G263">
            <v>124.96</v>
          </cell>
          <cell r="H263">
            <v>95.81</v>
          </cell>
        </row>
        <row r="264">
          <cell r="B264" t="str">
            <v>5150</v>
          </cell>
          <cell r="F264">
            <v>46.2</v>
          </cell>
          <cell r="G264">
            <v>79.08</v>
          </cell>
          <cell r="H264">
            <v>103.48</v>
          </cell>
        </row>
        <row r="265">
          <cell r="B265" t="str">
            <v>5150</v>
          </cell>
          <cell r="F265">
            <v>45.54</v>
          </cell>
          <cell r="G265">
            <v>95.25</v>
          </cell>
          <cell r="H265">
            <v>103.24</v>
          </cell>
        </row>
        <row r="266">
          <cell r="B266" t="str">
            <v>5150</v>
          </cell>
          <cell r="F266">
            <v>69.55</v>
          </cell>
          <cell r="G266">
            <v>130.19</v>
          </cell>
          <cell r="H266">
            <v>89.19</v>
          </cell>
        </row>
        <row r="267">
          <cell r="B267" t="str">
            <v>5150</v>
          </cell>
          <cell r="F267">
            <v>0.75</v>
          </cell>
          <cell r="G267">
            <v>109.7</v>
          </cell>
          <cell r="H267">
            <v>24.2</v>
          </cell>
        </row>
        <row r="268">
          <cell r="B268" t="str">
            <v>5150</v>
          </cell>
          <cell r="F268">
            <v>44.3</v>
          </cell>
          <cell r="G268">
            <v>139.51</v>
          </cell>
          <cell r="H268">
            <v>83.35</v>
          </cell>
        </row>
        <row r="269">
          <cell r="B269" t="str">
            <v>5150</v>
          </cell>
          <cell r="F269">
            <v>70.61</v>
          </cell>
          <cell r="G269">
            <v>119.29</v>
          </cell>
          <cell r="H269">
            <v>120.22</v>
          </cell>
        </row>
        <row r="270">
          <cell r="B270" t="str">
            <v>5150</v>
          </cell>
          <cell r="F270">
            <v>87.01</v>
          </cell>
          <cell r="G270">
            <v>206.04</v>
          </cell>
          <cell r="H270">
            <v>234.13</v>
          </cell>
        </row>
        <row r="271">
          <cell r="B271" t="str">
            <v>5150</v>
          </cell>
          <cell r="F271">
            <v>11.78</v>
          </cell>
          <cell r="G271">
            <v>92.53</v>
          </cell>
          <cell r="H271">
            <v>119.66</v>
          </cell>
        </row>
        <row r="272">
          <cell r="B272" t="str">
            <v>5150</v>
          </cell>
          <cell r="F272">
            <v>78.2</v>
          </cell>
          <cell r="G272">
            <v>190.26</v>
          </cell>
          <cell r="H272">
            <v>228.17</v>
          </cell>
        </row>
        <row r="273">
          <cell r="B273" t="str">
            <v>5150</v>
          </cell>
          <cell r="F273">
            <v>0</v>
          </cell>
          <cell r="G273">
            <v>0</v>
          </cell>
          <cell r="H273">
            <v>65.31</v>
          </cell>
        </row>
        <row r="274">
          <cell r="B274" t="str">
            <v>5150</v>
          </cell>
          <cell r="F274">
            <v>0</v>
          </cell>
          <cell r="G274">
            <v>0</v>
          </cell>
          <cell r="H274">
            <v>23.7</v>
          </cell>
        </row>
        <row r="275">
          <cell r="B275" t="str">
            <v>5150</v>
          </cell>
          <cell r="F275">
            <v>0</v>
          </cell>
          <cell r="G275">
            <v>82.13</v>
          </cell>
          <cell r="H275">
            <v>244.37</v>
          </cell>
        </row>
        <row r="276">
          <cell r="B276" t="str">
            <v>5150</v>
          </cell>
          <cell r="F276">
            <v>35</v>
          </cell>
          <cell r="G276">
            <v>146.65</v>
          </cell>
          <cell r="H276">
            <v>70.05</v>
          </cell>
        </row>
        <row r="277">
          <cell r="B277" t="str">
            <v>5150</v>
          </cell>
          <cell r="F277">
            <v>57.17</v>
          </cell>
          <cell r="G277">
            <v>109.59</v>
          </cell>
          <cell r="H277">
            <v>52.88</v>
          </cell>
        </row>
        <row r="278">
          <cell r="B278" t="str">
            <v>5150</v>
          </cell>
          <cell r="F278">
            <v>36.74</v>
          </cell>
          <cell r="G278">
            <v>242.78</v>
          </cell>
          <cell r="H278">
            <v>532.05999999999995</v>
          </cell>
        </row>
        <row r="279">
          <cell r="B279" t="str">
            <v>5150</v>
          </cell>
          <cell r="F279">
            <v>79.319999999999993</v>
          </cell>
          <cell r="G279">
            <v>95.23</v>
          </cell>
          <cell r="H279">
            <v>120.41</v>
          </cell>
        </row>
        <row r="280">
          <cell r="B280" t="str">
            <v>5150</v>
          </cell>
          <cell r="F280">
            <v>45.05</v>
          </cell>
          <cell r="G280">
            <v>122.85</v>
          </cell>
          <cell r="H280">
            <v>154.46</v>
          </cell>
        </row>
        <row r="281">
          <cell r="B281" t="str">
            <v>5155</v>
          </cell>
          <cell r="F281">
            <v>0</v>
          </cell>
          <cell r="G281">
            <v>0</v>
          </cell>
          <cell r="H281">
            <v>1200</v>
          </cell>
        </row>
        <row r="282">
          <cell r="B282" t="str">
            <v>5155</v>
          </cell>
          <cell r="F282">
            <v>0</v>
          </cell>
          <cell r="G282">
            <v>0</v>
          </cell>
          <cell r="H282">
            <v>0</v>
          </cell>
        </row>
        <row r="283">
          <cell r="B283" t="str">
            <v>5155</v>
          </cell>
          <cell r="F283">
            <v>900</v>
          </cell>
          <cell r="G283">
            <v>173.08</v>
          </cell>
          <cell r="H283">
            <v>1833.04</v>
          </cell>
        </row>
        <row r="284">
          <cell r="B284" t="str">
            <v>5170</v>
          </cell>
          <cell r="F284">
            <v>0</v>
          </cell>
          <cell r="G284">
            <v>0</v>
          </cell>
          <cell r="H284">
            <v>773</v>
          </cell>
        </row>
        <row r="285">
          <cell r="B285" t="str">
            <v>5176</v>
          </cell>
          <cell r="F285">
            <v>-29756.26</v>
          </cell>
          <cell r="G285">
            <v>-26709.52</v>
          </cell>
          <cell r="H285">
            <v>-27984.18</v>
          </cell>
        </row>
        <row r="286">
          <cell r="B286" t="str">
            <v>5176</v>
          </cell>
          <cell r="F286">
            <v>17.63</v>
          </cell>
          <cell r="G286">
            <v>-3.41</v>
          </cell>
          <cell r="H286">
            <v>0</v>
          </cell>
        </row>
        <row r="287">
          <cell r="B287" t="str">
            <v>5180</v>
          </cell>
          <cell r="F287">
            <v>147708.26999999999</v>
          </cell>
          <cell r="G287">
            <v>111380.7</v>
          </cell>
          <cell r="H287">
            <v>319467.76</v>
          </cell>
        </row>
        <row r="288">
          <cell r="B288" t="str">
            <v>5180</v>
          </cell>
          <cell r="F288">
            <v>0</v>
          </cell>
          <cell r="G288">
            <v>0</v>
          </cell>
          <cell r="H288">
            <v>66</v>
          </cell>
        </row>
        <row r="289">
          <cell r="B289" t="str">
            <v>5200</v>
          </cell>
          <cell r="F289">
            <v>2290.6</v>
          </cell>
          <cell r="G289">
            <v>500</v>
          </cell>
          <cell r="H289">
            <v>602.70000000000005</v>
          </cell>
        </row>
        <row r="290">
          <cell r="B290" t="str">
            <v>5200</v>
          </cell>
          <cell r="F290">
            <v>0</v>
          </cell>
          <cell r="G290">
            <v>0</v>
          </cell>
          <cell r="H290">
            <v>0</v>
          </cell>
        </row>
        <row r="291">
          <cell r="B291" t="str">
            <v>5210</v>
          </cell>
          <cell r="F291">
            <v>0</v>
          </cell>
          <cell r="G291">
            <v>0</v>
          </cell>
          <cell r="H291">
            <v>0</v>
          </cell>
        </row>
        <row r="292">
          <cell r="B292" t="str">
            <v>5210</v>
          </cell>
          <cell r="F292">
            <v>2250</v>
          </cell>
          <cell r="G292">
            <v>40750</v>
          </cell>
          <cell r="H292">
            <v>1500</v>
          </cell>
        </row>
        <row r="293">
          <cell r="B293" t="str">
            <v>5210</v>
          </cell>
          <cell r="F293">
            <v>4819.3900000000003</v>
          </cell>
          <cell r="G293">
            <v>492.68</v>
          </cell>
          <cell r="H293">
            <v>90.3</v>
          </cell>
        </row>
        <row r="294">
          <cell r="B294" t="str">
            <v>5230</v>
          </cell>
          <cell r="F294">
            <v>10221.209999999999</v>
          </cell>
          <cell r="G294">
            <v>4844.26</v>
          </cell>
          <cell r="H294">
            <v>2654.55</v>
          </cell>
        </row>
        <row r="295">
          <cell r="B295" t="str">
            <v>5230</v>
          </cell>
          <cell r="F295">
            <v>186.7</v>
          </cell>
          <cell r="G295">
            <v>810.61</v>
          </cell>
          <cell r="H295">
            <v>1474.06</v>
          </cell>
        </row>
        <row r="296">
          <cell r="B296" t="str">
            <v>5230</v>
          </cell>
          <cell r="F296">
            <v>4951.57</v>
          </cell>
          <cell r="G296">
            <v>-1283.8800000000001</v>
          </cell>
          <cell r="H296">
            <v>1759.28</v>
          </cell>
        </row>
        <row r="297">
          <cell r="B297" t="str">
            <v>5230</v>
          </cell>
          <cell r="F297">
            <v>0</v>
          </cell>
          <cell r="G297">
            <v>0</v>
          </cell>
          <cell r="H297">
            <v>10.45</v>
          </cell>
        </row>
        <row r="298">
          <cell r="B298" t="str">
            <v>5230</v>
          </cell>
          <cell r="F298">
            <v>960.85</v>
          </cell>
          <cell r="G298">
            <v>9661.25</v>
          </cell>
          <cell r="H298">
            <v>7404.16</v>
          </cell>
        </row>
        <row r="299">
          <cell r="B299" t="str">
            <v>5230</v>
          </cell>
          <cell r="F299">
            <v>0</v>
          </cell>
          <cell r="G299">
            <v>207.32</v>
          </cell>
          <cell r="H299">
            <v>92.93</v>
          </cell>
        </row>
        <row r="300">
          <cell r="B300" t="str">
            <v>5230</v>
          </cell>
          <cell r="F300">
            <v>75.81</v>
          </cell>
          <cell r="G300">
            <v>7.31</v>
          </cell>
          <cell r="H300">
            <v>998.4</v>
          </cell>
        </row>
        <row r="301">
          <cell r="B301" t="str">
            <v>5230</v>
          </cell>
          <cell r="F301">
            <v>65.77</v>
          </cell>
          <cell r="G301">
            <v>114.55</v>
          </cell>
          <cell r="H301">
            <v>34.69</v>
          </cell>
        </row>
        <row r="302">
          <cell r="B302" t="str">
            <v>5230</v>
          </cell>
          <cell r="F302">
            <v>361.34</v>
          </cell>
          <cell r="G302">
            <v>105.15</v>
          </cell>
          <cell r="H302">
            <v>116.79</v>
          </cell>
        </row>
        <row r="303">
          <cell r="B303" t="str">
            <v>5230</v>
          </cell>
          <cell r="F303">
            <v>0</v>
          </cell>
          <cell r="G303">
            <v>0</v>
          </cell>
          <cell r="H303">
            <v>0</v>
          </cell>
        </row>
        <row r="304">
          <cell r="B304" t="str">
            <v>5230</v>
          </cell>
          <cell r="F304">
            <v>84.16</v>
          </cell>
          <cell r="G304">
            <v>16.91</v>
          </cell>
          <cell r="H304">
            <v>95.94</v>
          </cell>
        </row>
        <row r="305">
          <cell r="B305" t="str">
            <v>5230</v>
          </cell>
          <cell r="F305">
            <v>0</v>
          </cell>
          <cell r="G305">
            <v>1434.98</v>
          </cell>
          <cell r="H305">
            <v>0</v>
          </cell>
        </row>
        <row r="306">
          <cell r="B306" t="str">
            <v>5230</v>
          </cell>
          <cell r="F306">
            <v>0</v>
          </cell>
          <cell r="G306">
            <v>0</v>
          </cell>
          <cell r="H306">
            <v>193.24</v>
          </cell>
        </row>
        <row r="307">
          <cell r="B307" t="str">
            <v>5230</v>
          </cell>
          <cell r="F307">
            <v>129.06</v>
          </cell>
          <cell r="G307">
            <v>80.459999999999994</v>
          </cell>
          <cell r="H307">
            <v>0</v>
          </cell>
        </row>
        <row r="308">
          <cell r="B308" t="str">
            <v>5230</v>
          </cell>
          <cell r="F308">
            <v>0</v>
          </cell>
          <cell r="G308">
            <v>84.33</v>
          </cell>
          <cell r="H308">
            <v>0</v>
          </cell>
        </row>
        <row r="309">
          <cell r="B309" t="str">
            <v>5230</v>
          </cell>
          <cell r="F309">
            <v>0</v>
          </cell>
          <cell r="G309">
            <v>0</v>
          </cell>
          <cell r="H309">
            <v>258.67</v>
          </cell>
        </row>
        <row r="310">
          <cell r="B310" t="str">
            <v>5230</v>
          </cell>
          <cell r="F310">
            <v>0</v>
          </cell>
          <cell r="G310">
            <v>37.35</v>
          </cell>
          <cell r="H310">
            <v>16.53</v>
          </cell>
        </row>
        <row r="311">
          <cell r="B311" t="str">
            <v>5230</v>
          </cell>
          <cell r="F311">
            <v>20.100000000000001</v>
          </cell>
          <cell r="G311">
            <v>0</v>
          </cell>
          <cell r="H311">
            <v>0</v>
          </cell>
        </row>
        <row r="312">
          <cell r="B312" t="str">
            <v>5230</v>
          </cell>
          <cell r="F312">
            <v>0</v>
          </cell>
          <cell r="G312">
            <v>71.39</v>
          </cell>
          <cell r="H312">
            <v>306.39999999999998</v>
          </cell>
        </row>
        <row r="313">
          <cell r="B313" t="str">
            <v>5230</v>
          </cell>
          <cell r="F313">
            <v>0</v>
          </cell>
          <cell r="G313">
            <v>0</v>
          </cell>
          <cell r="H313">
            <v>0</v>
          </cell>
        </row>
        <row r="314">
          <cell r="B314" t="str">
            <v>5230</v>
          </cell>
          <cell r="F314">
            <v>203.55</v>
          </cell>
          <cell r="G314">
            <v>198.89</v>
          </cell>
          <cell r="H314">
            <v>0</v>
          </cell>
        </row>
        <row r="315">
          <cell r="B315" t="str">
            <v>5230</v>
          </cell>
          <cell r="F315">
            <v>32.03</v>
          </cell>
          <cell r="G315">
            <v>34.619999999999997</v>
          </cell>
          <cell r="H315">
            <v>0</v>
          </cell>
        </row>
        <row r="316">
          <cell r="B316" t="str">
            <v>5230</v>
          </cell>
          <cell r="F316">
            <v>0</v>
          </cell>
          <cell r="G316">
            <v>0</v>
          </cell>
          <cell r="H316">
            <v>0</v>
          </cell>
        </row>
        <row r="317">
          <cell r="B317" t="str">
            <v>5230</v>
          </cell>
          <cell r="F317">
            <v>0</v>
          </cell>
          <cell r="G317">
            <v>0</v>
          </cell>
          <cell r="H317">
            <v>0</v>
          </cell>
        </row>
        <row r="318">
          <cell r="B318" t="str">
            <v>5230</v>
          </cell>
          <cell r="F318">
            <v>23619.42</v>
          </cell>
          <cell r="G318">
            <v>0</v>
          </cell>
          <cell r="H318">
            <v>336.01</v>
          </cell>
        </row>
        <row r="319">
          <cell r="B319" t="str">
            <v>5230</v>
          </cell>
          <cell r="F319">
            <v>46.24</v>
          </cell>
          <cell r="G319">
            <v>135.26</v>
          </cell>
          <cell r="H319">
            <v>284.16000000000003</v>
          </cell>
        </row>
        <row r="320">
          <cell r="B320" t="str">
            <v>5230</v>
          </cell>
          <cell r="F320">
            <v>216.24</v>
          </cell>
          <cell r="G320">
            <v>0</v>
          </cell>
          <cell r="H320">
            <v>0</v>
          </cell>
        </row>
        <row r="321">
          <cell r="B321" t="str">
            <v>5230</v>
          </cell>
          <cell r="F321">
            <v>468.61</v>
          </cell>
          <cell r="G321">
            <v>177.89</v>
          </cell>
          <cell r="H321">
            <v>545.52</v>
          </cell>
        </row>
        <row r="322">
          <cell r="B322" t="str">
            <v>5230</v>
          </cell>
          <cell r="F322">
            <v>0</v>
          </cell>
          <cell r="G322">
            <v>15.48</v>
          </cell>
          <cell r="H322">
            <v>81.67</v>
          </cell>
        </row>
        <row r="323">
          <cell r="B323" t="str">
            <v>5230</v>
          </cell>
          <cell r="F323">
            <v>0</v>
          </cell>
          <cell r="G323">
            <v>3136.03</v>
          </cell>
          <cell r="H323">
            <v>-3986.92</v>
          </cell>
        </row>
        <row r="324">
          <cell r="B324" t="str">
            <v>5260</v>
          </cell>
          <cell r="F324">
            <v>3985.27</v>
          </cell>
          <cell r="G324">
            <v>3500</v>
          </cell>
          <cell r="H324">
            <v>1013.13</v>
          </cell>
        </row>
        <row r="325">
          <cell r="B325" t="str">
            <v>5260</v>
          </cell>
          <cell r="F325">
            <v>0</v>
          </cell>
          <cell r="G325">
            <v>54.17</v>
          </cell>
          <cell r="H325">
            <v>0</v>
          </cell>
        </row>
        <row r="326">
          <cell r="B326" t="str">
            <v>5260</v>
          </cell>
          <cell r="F326">
            <v>53.65</v>
          </cell>
          <cell r="G326">
            <v>40.950000000000003</v>
          </cell>
          <cell r="H326">
            <v>27.3</v>
          </cell>
        </row>
        <row r="327">
          <cell r="B327" t="str">
            <v>5260</v>
          </cell>
          <cell r="F327">
            <v>0</v>
          </cell>
          <cell r="G327">
            <v>110.56</v>
          </cell>
          <cell r="H327">
            <v>16.37</v>
          </cell>
        </row>
        <row r="328">
          <cell r="B328" t="str">
            <v>5260</v>
          </cell>
          <cell r="F328">
            <v>132.49</v>
          </cell>
          <cell r="G328">
            <v>0</v>
          </cell>
          <cell r="H328">
            <v>21.35</v>
          </cell>
        </row>
        <row r="329">
          <cell r="B329" t="str">
            <v>5260</v>
          </cell>
          <cell r="F329">
            <v>0</v>
          </cell>
          <cell r="G329">
            <v>8.0500000000000007</v>
          </cell>
          <cell r="H329">
            <v>0</v>
          </cell>
        </row>
        <row r="330">
          <cell r="B330" t="str">
            <v>5260</v>
          </cell>
          <cell r="F330">
            <v>7.4</v>
          </cell>
          <cell r="G330">
            <v>0</v>
          </cell>
          <cell r="H330">
            <v>7.4</v>
          </cell>
        </row>
        <row r="331">
          <cell r="B331" t="str">
            <v>5260</v>
          </cell>
          <cell r="F331">
            <v>25.71</v>
          </cell>
          <cell r="G331">
            <v>0</v>
          </cell>
          <cell r="H331">
            <v>0</v>
          </cell>
        </row>
        <row r="332">
          <cell r="B332" t="str">
            <v>5260</v>
          </cell>
          <cell r="F332">
            <v>0</v>
          </cell>
          <cell r="G332">
            <v>46.51</v>
          </cell>
          <cell r="H332">
            <v>0</v>
          </cell>
        </row>
        <row r="333">
          <cell r="B333" t="str">
            <v>5260</v>
          </cell>
          <cell r="F333">
            <v>0</v>
          </cell>
          <cell r="G333">
            <v>0</v>
          </cell>
          <cell r="H333">
            <v>241.76</v>
          </cell>
        </row>
        <row r="334">
          <cell r="B334" t="str">
            <v>5260</v>
          </cell>
          <cell r="F334">
            <v>0</v>
          </cell>
          <cell r="G334">
            <v>0</v>
          </cell>
          <cell r="H334">
            <v>0</v>
          </cell>
        </row>
        <row r="335">
          <cell r="B335" t="str">
            <v>5260</v>
          </cell>
          <cell r="F335">
            <v>0</v>
          </cell>
          <cell r="G335">
            <v>0</v>
          </cell>
          <cell r="H335">
            <v>2.13</v>
          </cell>
        </row>
        <row r="336">
          <cell r="B336" t="str">
            <v>5260</v>
          </cell>
          <cell r="F336">
            <v>35</v>
          </cell>
          <cell r="G336">
            <v>89.15</v>
          </cell>
          <cell r="H336">
            <v>21.09</v>
          </cell>
        </row>
        <row r="337">
          <cell r="B337" t="str">
            <v>5260</v>
          </cell>
          <cell r="F337">
            <v>0</v>
          </cell>
          <cell r="G337">
            <v>68.28</v>
          </cell>
          <cell r="H337">
            <v>0</v>
          </cell>
        </row>
        <row r="338">
          <cell r="B338" t="str">
            <v>5280</v>
          </cell>
          <cell r="F338">
            <v>0</v>
          </cell>
          <cell r="G338">
            <v>0</v>
          </cell>
          <cell r="H338">
            <v>10070.700000000001</v>
          </cell>
        </row>
        <row r="339">
          <cell r="B339" t="str">
            <v>5290</v>
          </cell>
          <cell r="F339">
            <v>13581.38</v>
          </cell>
          <cell r="G339">
            <v>6517.36</v>
          </cell>
          <cell r="H339">
            <v>26913.13</v>
          </cell>
        </row>
        <row r="340">
          <cell r="B340" t="str">
            <v>5290</v>
          </cell>
          <cell r="F340">
            <v>14525.19</v>
          </cell>
          <cell r="G340">
            <v>5730.86</v>
          </cell>
          <cell r="H340">
            <v>22905.46</v>
          </cell>
        </row>
        <row r="341">
          <cell r="B341" t="str">
            <v>5290</v>
          </cell>
          <cell r="F341">
            <v>0</v>
          </cell>
          <cell r="G341">
            <v>0</v>
          </cell>
          <cell r="H341">
            <v>2539.09</v>
          </cell>
        </row>
        <row r="342">
          <cell r="B342" t="str">
            <v>5290</v>
          </cell>
          <cell r="F342">
            <v>2819.27</v>
          </cell>
          <cell r="G342">
            <v>764.09</v>
          </cell>
          <cell r="H342">
            <v>3037.69</v>
          </cell>
        </row>
        <row r="343">
          <cell r="B343" t="str">
            <v>5290</v>
          </cell>
          <cell r="F343">
            <v>701.12</v>
          </cell>
          <cell r="G343">
            <v>1145.5</v>
          </cell>
          <cell r="H343">
            <v>4827.97</v>
          </cell>
        </row>
        <row r="344">
          <cell r="B344" t="str">
            <v>5290</v>
          </cell>
          <cell r="F344">
            <v>41.84</v>
          </cell>
          <cell r="G344">
            <v>83.5</v>
          </cell>
          <cell r="H344">
            <v>0</v>
          </cell>
        </row>
        <row r="345">
          <cell r="B345" t="str">
            <v>5290</v>
          </cell>
          <cell r="F345">
            <v>3753.76</v>
          </cell>
          <cell r="G345">
            <v>12051.47</v>
          </cell>
          <cell r="H345">
            <v>6240.26</v>
          </cell>
        </row>
        <row r="346">
          <cell r="B346" t="str">
            <v>5290</v>
          </cell>
          <cell r="F346">
            <v>9705.7900000000009</v>
          </cell>
          <cell r="G346">
            <v>4208.12</v>
          </cell>
          <cell r="H346">
            <v>16307.41</v>
          </cell>
        </row>
        <row r="347">
          <cell r="B347" t="str">
            <v>5290</v>
          </cell>
          <cell r="F347">
            <v>281.85000000000002</v>
          </cell>
          <cell r="G347">
            <v>764.82</v>
          </cell>
          <cell r="H347">
            <v>3041.6</v>
          </cell>
        </row>
        <row r="348">
          <cell r="B348" t="str">
            <v>5290</v>
          </cell>
          <cell r="F348">
            <v>2895.74</v>
          </cell>
          <cell r="G348">
            <v>238.91</v>
          </cell>
          <cell r="H348">
            <v>5446.86</v>
          </cell>
        </row>
        <row r="349">
          <cell r="B349" t="str">
            <v>5290</v>
          </cell>
          <cell r="F349">
            <v>0</v>
          </cell>
          <cell r="G349">
            <v>0</v>
          </cell>
          <cell r="H349">
            <v>1752.76</v>
          </cell>
        </row>
        <row r="350">
          <cell r="B350" t="str">
            <v>5290</v>
          </cell>
          <cell r="F350">
            <v>7453.34</v>
          </cell>
          <cell r="G350">
            <v>1042.53</v>
          </cell>
          <cell r="H350">
            <v>10894.85</v>
          </cell>
        </row>
        <row r="351">
          <cell r="B351" t="str">
            <v>5290</v>
          </cell>
          <cell r="F351">
            <v>3421.43</v>
          </cell>
          <cell r="G351">
            <v>836.16</v>
          </cell>
          <cell r="H351">
            <v>3102.17</v>
          </cell>
        </row>
        <row r="352">
          <cell r="B352" t="str">
            <v>5290</v>
          </cell>
          <cell r="F352">
            <v>2656.95</v>
          </cell>
          <cell r="G352">
            <v>1137.3</v>
          </cell>
          <cell r="H352">
            <v>3004.23</v>
          </cell>
        </row>
        <row r="353">
          <cell r="B353" t="str">
            <v>5290</v>
          </cell>
          <cell r="F353">
            <v>2415.81</v>
          </cell>
          <cell r="G353">
            <v>1783.34</v>
          </cell>
          <cell r="H353">
            <v>5215.63</v>
          </cell>
        </row>
        <row r="354">
          <cell r="B354" t="str">
            <v>5290</v>
          </cell>
          <cell r="F354">
            <v>2939.04</v>
          </cell>
          <cell r="G354">
            <v>2882.04</v>
          </cell>
          <cell r="H354">
            <v>4934.4799999999996</v>
          </cell>
        </row>
        <row r="355">
          <cell r="B355" t="str">
            <v>5290</v>
          </cell>
          <cell r="F355">
            <v>5138.82</v>
          </cell>
          <cell r="G355">
            <v>1079.9100000000001</v>
          </cell>
          <cell r="H355">
            <v>10742.73</v>
          </cell>
        </row>
        <row r="356">
          <cell r="B356" t="str">
            <v>5290</v>
          </cell>
          <cell r="F356">
            <v>2138.64</v>
          </cell>
          <cell r="G356">
            <v>2297.2600000000002</v>
          </cell>
          <cell r="H356">
            <v>3903.38</v>
          </cell>
        </row>
        <row r="357">
          <cell r="B357" t="str">
            <v>5290</v>
          </cell>
          <cell r="F357">
            <v>3644.45</v>
          </cell>
          <cell r="G357">
            <v>2042.61</v>
          </cell>
          <cell r="H357">
            <v>3483.72</v>
          </cell>
        </row>
        <row r="358">
          <cell r="B358" t="str">
            <v>5290</v>
          </cell>
          <cell r="F358">
            <v>5327.21</v>
          </cell>
          <cell r="G358">
            <v>3748.73</v>
          </cell>
          <cell r="H358">
            <v>10945.9</v>
          </cell>
        </row>
        <row r="359">
          <cell r="B359" t="str">
            <v>5290</v>
          </cell>
          <cell r="F359">
            <v>667.66</v>
          </cell>
          <cell r="G359">
            <v>1915.72</v>
          </cell>
          <cell r="H359">
            <v>2953.59</v>
          </cell>
        </row>
        <row r="360">
          <cell r="B360" t="str">
            <v>5290</v>
          </cell>
          <cell r="F360">
            <v>2918.58</v>
          </cell>
          <cell r="G360">
            <v>1557.22</v>
          </cell>
          <cell r="H360">
            <v>9422.41</v>
          </cell>
        </row>
        <row r="361">
          <cell r="B361" t="str">
            <v>5290</v>
          </cell>
          <cell r="F361">
            <v>369.39</v>
          </cell>
          <cell r="G361">
            <v>0</v>
          </cell>
          <cell r="H361">
            <v>0</v>
          </cell>
        </row>
        <row r="362">
          <cell r="B362" t="str">
            <v>5290</v>
          </cell>
          <cell r="F362">
            <v>912.53</v>
          </cell>
          <cell r="G362">
            <v>833.55</v>
          </cell>
          <cell r="H362">
            <v>2798.7</v>
          </cell>
        </row>
        <row r="363">
          <cell r="B363" t="str">
            <v>5290</v>
          </cell>
          <cell r="F363">
            <v>0</v>
          </cell>
          <cell r="G363">
            <v>0</v>
          </cell>
          <cell r="H363">
            <v>1527.5</v>
          </cell>
        </row>
        <row r="364">
          <cell r="B364" t="str">
            <v>5290</v>
          </cell>
          <cell r="F364">
            <v>0</v>
          </cell>
          <cell r="G364">
            <v>0</v>
          </cell>
          <cell r="H364">
            <v>1599.3</v>
          </cell>
        </row>
        <row r="365">
          <cell r="B365" t="str">
            <v>5290</v>
          </cell>
          <cell r="F365">
            <v>0</v>
          </cell>
          <cell r="G365">
            <v>0</v>
          </cell>
          <cell r="H365">
            <v>110</v>
          </cell>
        </row>
        <row r="366">
          <cell r="B366" t="str">
            <v>5290</v>
          </cell>
          <cell r="F366">
            <v>3035.14</v>
          </cell>
          <cell r="G366">
            <v>1503.12</v>
          </cell>
          <cell r="H366">
            <v>917.06</v>
          </cell>
        </row>
        <row r="367">
          <cell r="B367" t="str">
            <v>5290</v>
          </cell>
          <cell r="F367">
            <v>917.88</v>
          </cell>
          <cell r="G367">
            <v>53.17</v>
          </cell>
          <cell r="H367">
            <v>1692.53</v>
          </cell>
        </row>
        <row r="368">
          <cell r="B368" t="str">
            <v>5290</v>
          </cell>
          <cell r="F368">
            <v>4146.63</v>
          </cell>
          <cell r="G368">
            <v>1014.93</v>
          </cell>
          <cell r="H368">
            <v>3412.36</v>
          </cell>
        </row>
        <row r="369">
          <cell r="B369" t="str">
            <v>5290</v>
          </cell>
          <cell r="F369">
            <v>0</v>
          </cell>
          <cell r="G369">
            <v>17.079999999999998</v>
          </cell>
          <cell r="H369">
            <v>1077.19</v>
          </cell>
        </row>
        <row r="370">
          <cell r="B370" t="str">
            <v>5290</v>
          </cell>
          <cell r="F370">
            <v>2403.35</v>
          </cell>
          <cell r="G370">
            <v>507.02</v>
          </cell>
          <cell r="H370">
            <v>5140.2</v>
          </cell>
        </row>
        <row r="371">
          <cell r="B371" t="str">
            <v>5295</v>
          </cell>
          <cell r="F371">
            <v>246.73</v>
          </cell>
          <cell r="G371">
            <v>17.72</v>
          </cell>
          <cell r="H371">
            <v>388.47</v>
          </cell>
        </row>
        <row r="372">
          <cell r="B372" t="str">
            <v>5295</v>
          </cell>
          <cell r="F372">
            <v>3607</v>
          </cell>
          <cell r="G372">
            <v>329.68</v>
          </cell>
          <cell r="H372">
            <v>7292.05</v>
          </cell>
        </row>
        <row r="373">
          <cell r="B373" t="str">
            <v>5295</v>
          </cell>
          <cell r="F373">
            <v>130.72</v>
          </cell>
          <cell r="G373">
            <v>934.34</v>
          </cell>
          <cell r="H373">
            <v>0</v>
          </cell>
        </row>
        <row r="374">
          <cell r="B374" t="str">
            <v>5295</v>
          </cell>
          <cell r="F374">
            <v>384.27</v>
          </cell>
          <cell r="G374">
            <v>281.81</v>
          </cell>
          <cell r="H374">
            <v>68.02</v>
          </cell>
        </row>
        <row r="375">
          <cell r="B375" t="str">
            <v>5295</v>
          </cell>
          <cell r="F375">
            <v>819</v>
          </cell>
          <cell r="G375">
            <v>938.86</v>
          </cell>
          <cell r="H375">
            <v>155.91</v>
          </cell>
        </row>
        <row r="376">
          <cell r="B376" t="str">
            <v>5295</v>
          </cell>
          <cell r="F376">
            <v>1152.99</v>
          </cell>
          <cell r="G376">
            <v>1831.59</v>
          </cell>
          <cell r="H376">
            <v>850.37</v>
          </cell>
        </row>
        <row r="377">
          <cell r="B377" t="str">
            <v>5295</v>
          </cell>
          <cell r="F377">
            <v>228</v>
          </cell>
          <cell r="G377">
            <v>0</v>
          </cell>
          <cell r="H377">
            <v>0</v>
          </cell>
        </row>
        <row r="378">
          <cell r="B378" t="str">
            <v>5295</v>
          </cell>
          <cell r="F378">
            <v>202.06</v>
          </cell>
          <cell r="G378">
            <v>57.22</v>
          </cell>
          <cell r="H378">
            <v>1834.57</v>
          </cell>
        </row>
        <row r="379">
          <cell r="B379" t="str">
            <v>5295</v>
          </cell>
          <cell r="F379">
            <v>0</v>
          </cell>
          <cell r="G379">
            <v>0</v>
          </cell>
          <cell r="H379">
            <v>897.32</v>
          </cell>
        </row>
        <row r="380">
          <cell r="B380" t="str">
            <v>5295</v>
          </cell>
          <cell r="F380">
            <v>1018.38</v>
          </cell>
          <cell r="G380">
            <v>543.22</v>
          </cell>
          <cell r="H380">
            <v>1878.55</v>
          </cell>
        </row>
        <row r="381">
          <cell r="B381" t="str">
            <v>5295</v>
          </cell>
          <cell r="F381">
            <v>0</v>
          </cell>
          <cell r="G381">
            <v>1180.08</v>
          </cell>
          <cell r="H381">
            <v>0</v>
          </cell>
        </row>
        <row r="382">
          <cell r="B382" t="str">
            <v>5295</v>
          </cell>
          <cell r="F382">
            <v>171.36</v>
          </cell>
          <cell r="G382">
            <v>362.81</v>
          </cell>
          <cell r="H382">
            <v>1163.96</v>
          </cell>
        </row>
        <row r="383">
          <cell r="B383" t="str">
            <v>5295</v>
          </cell>
          <cell r="F383">
            <v>838.49</v>
          </cell>
          <cell r="G383">
            <v>2523.87</v>
          </cell>
          <cell r="H383">
            <v>764</v>
          </cell>
        </row>
        <row r="384">
          <cell r="B384" t="str">
            <v>5295</v>
          </cell>
          <cell r="F384">
            <v>0</v>
          </cell>
          <cell r="G384">
            <v>1029.1300000000001</v>
          </cell>
          <cell r="H384">
            <v>0</v>
          </cell>
        </row>
        <row r="385">
          <cell r="B385" t="str">
            <v>5295</v>
          </cell>
          <cell r="F385">
            <v>1135.8900000000001</v>
          </cell>
          <cell r="G385">
            <v>0</v>
          </cell>
          <cell r="H385">
            <v>3968.61</v>
          </cell>
        </row>
        <row r="386">
          <cell r="B386" t="str">
            <v>5295</v>
          </cell>
          <cell r="F386">
            <v>489.73</v>
          </cell>
          <cell r="G386">
            <v>1165.46</v>
          </cell>
          <cell r="H386">
            <v>2250.67</v>
          </cell>
        </row>
        <row r="387">
          <cell r="B387" t="str">
            <v>5295</v>
          </cell>
          <cell r="F387">
            <v>255.93</v>
          </cell>
          <cell r="G387">
            <v>400.7</v>
          </cell>
          <cell r="H387">
            <v>871.91</v>
          </cell>
        </row>
        <row r="388">
          <cell r="B388" t="str">
            <v>5295</v>
          </cell>
          <cell r="F388">
            <v>172.36</v>
          </cell>
          <cell r="G388">
            <v>657.17</v>
          </cell>
          <cell r="H388">
            <v>1838.76</v>
          </cell>
        </row>
        <row r="389">
          <cell r="B389" t="str">
            <v>5295</v>
          </cell>
          <cell r="F389">
            <v>0</v>
          </cell>
          <cell r="G389">
            <v>2157.33</v>
          </cell>
          <cell r="H389">
            <v>282.01</v>
          </cell>
        </row>
        <row r="390">
          <cell r="B390" t="str">
            <v>5295</v>
          </cell>
          <cell r="F390">
            <v>796.83</v>
          </cell>
          <cell r="G390">
            <v>1593.05</v>
          </cell>
          <cell r="H390">
            <v>830.77</v>
          </cell>
        </row>
        <row r="391">
          <cell r="B391" t="str">
            <v>5295</v>
          </cell>
          <cell r="F391">
            <v>228.81</v>
          </cell>
          <cell r="G391">
            <v>81.11</v>
          </cell>
          <cell r="H391">
            <v>0</v>
          </cell>
        </row>
        <row r="392">
          <cell r="B392" t="str">
            <v>5295</v>
          </cell>
          <cell r="F392">
            <v>0</v>
          </cell>
          <cell r="G392">
            <v>0</v>
          </cell>
          <cell r="H392">
            <v>0</v>
          </cell>
        </row>
        <row r="393">
          <cell r="B393" t="str">
            <v>5295</v>
          </cell>
          <cell r="F393">
            <v>0</v>
          </cell>
          <cell r="G393">
            <v>0</v>
          </cell>
          <cell r="H393">
            <v>36.21</v>
          </cell>
        </row>
        <row r="394">
          <cell r="B394" t="str">
            <v>5295</v>
          </cell>
          <cell r="F394">
            <v>1308.96</v>
          </cell>
          <cell r="G394">
            <v>1118.5899999999999</v>
          </cell>
          <cell r="H394">
            <v>959.59</v>
          </cell>
        </row>
        <row r="395">
          <cell r="B395" t="str">
            <v>5295</v>
          </cell>
          <cell r="F395">
            <v>0</v>
          </cell>
          <cell r="G395">
            <v>7.7</v>
          </cell>
          <cell r="H395">
            <v>125.63</v>
          </cell>
        </row>
        <row r="396">
          <cell r="B396" t="str">
            <v>5295</v>
          </cell>
          <cell r="F396">
            <v>101.58</v>
          </cell>
          <cell r="G396">
            <v>25.62</v>
          </cell>
          <cell r="H396">
            <v>223.45</v>
          </cell>
        </row>
        <row r="397">
          <cell r="B397" t="str">
            <v>5295</v>
          </cell>
          <cell r="F397">
            <v>0</v>
          </cell>
          <cell r="G397">
            <v>0</v>
          </cell>
          <cell r="H397">
            <v>40.03</v>
          </cell>
        </row>
        <row r="398">
          <cell r="B398" t="str">
            <v>5295</v>
          </cell>
          <cell r="F398">
            <v>0</v>
          </cell>
          <cell r="G398">
            <v>0</v>
          </cell>
          <cell r="H398">
            <v>28.54</v>
          </cell>
        </row>
        <row r="399">
          <cell r="B399" t="str">
            <v>5295</v>
          </cell>
          <cell r="F399">
            <v>320.48</v>
          </cell>
          <cell r="G399">
            <v>0</v>
          </cell>
          <cell r="H399">
            <v>1372.41</v>
          </cell>
        </row>
        <row r="400">
          <cell r="B400" t="str">
            <v>5300</v>
          </cell>
          <cell r="F400">
            <v>0</v>
          </cell>
          <cell r="G400">
            <v>0</v>
          </cell>
          <cell r="H400">
            <v>520.30999999999995</v>
          </cell>
        </row>
        <row r="401">
          <cell r="B401" t="str">
            <v>5300</v>
          </cell>
          <cell r="F401">
            <v>0</v>
          </cell>
          <cell r="G401">
            <v>0</v>
          </cell>
          <cell r="H401">
            <v>12516.69</v>
          </cell>
        </row>
        <row r="402">
          <cell r="B402" t="str">
            <v>5301</v>
          </cell>
          <cell r="F402">
            <v>672.58</v>
          </cell>
          <cell r="G402">
            <v>650.9</v>
          </cell>
          <cell r="H402">
            <v>887.7</v>
          </cell>
        </row>
        <row r="403">
          <cell r="B403" t="str">
            <v>5301</v>
          </cell>
          <cell r="F403">
            <v>620</v>
          </cell>
          <cell r="G403">
            <v>10048.01</v>
          </cell>
          <cell r="H403">
            <v>180</v>
          </cell>
        </row>
        <row r="404">
          <cell r="B404" t="str">
            <v>5301</v>
          </cell>
          <cell r="F404">
            <v>0</v>
          </cell>
          <cell r="G404">
            <v>0</v>
          </cell>
          <cell r="H404">
            <v>90</v>
          </cell>
        </row>
        <row r="405">
          <cell r="B405" t="str">
            <v>5301</v>
          </cell>
          <cell r="F405">
            <v>0</v>
          </cell>
          <cell r="G405">
            <v>0</v>
          </cell>
          <cell r="H405">
            <v>0</v>
          </cell>
        </row>
        <row r="406">
          <cell r="B406" t="str">
            <v>5301</v>
          </cell>
          <cell r="F406">
            <v>203.7</v>
          </cell>
          <cell r="G406">
            <v>0</v>
          </cell>
          <cell r="H406">
            <v>0</v>
          </cell>
        </row>
        <row r="407">
          <cell r="B407" t="str">
            <v>5301</v>
          </cell>
          <cell r="F407">
            <v>217.3</v>
          </cell>
          <cell r="G407">
            <v>0</v>
          </cell>
          <cell r="H407">
            <v>220</v>
          </cell>
        </row>
        <row r="408">
          <cell r="B408" t="str">
            <v>5301</v>
          </cell>
          <cell r="F408">
            <v>0</v>
          </cell>
          <cell r="G408">
            <v>0</v>
          </cell>
          <cell r="H408">
            <v>287.12</v>
          </cell>
        </row>
        <row r="409">
          <cell r="B409" t="str">
            <v>5301</v>
          </cell>
          <cell r="F409">
            <v>440</v>
          </cell>
          <cell r="G409">
            <v>37</v>
          </cell>
          <cell r="H409">
            <v>0</v>
          </cell>
        </row>
        <row r="410">
          <cell r="B410" t="str">
            <v>5301</v>
          </cell>
          <cell r="F410">
            <v>458.59</v>
          </cell>
          <cell r="G410">
            <v>0</v>
          </cell>
          <cell r="H410">
            <v>0</v>
          </cell>
        </row>
        <row r="411">
          <cell r="B411" t="str">
            <v>5301</v>
          </cell>
          <cell r="F411">
            <v>0</v>
          </cell>
          <cell r="G411">
            <v>0</v>
          </cell>
          <cell r="H411">
            <v>220</v>
          </cell>
        </row>
        <row r="412">
          <cell r="B412" t="str">
            <v>5301</v>
          </cell>
          <cell r="F412">
            <v>1942.42</v>
          </cell>
          <cell r="G412">
            <v>1149.76</v>
          </cell>
          <cell r="H412">
            <v>0</v>
          </cell>
        </row>
        <row r="413">
          <cell r="B413" t="str">
            <v>5301</v>
          </cell>
          <cell r="F413">
            <v>1776.4</v>
          </cell>
          <cell r="G413">
            <v>4972.1499999999996</v>
          </cell>
          <cell r="H413">
            <v>46880.88</v>
          </cell>
        </row>
        <row r="414">
          <cell r="B414" t="str">
            <v>5301</v>
          </cell>
          <cell r="F414">
            <v>98.01</v>
          </cell>
          <cell r="G414">
            <v>0</v>
          </cell>
          <cell r="H414">
            <v>1000</v>
          </cell>
        </row>
        <row r="415">
          <cell r="B415" t="str">
            <v>5302</v>
          </cell>
          <cell r="F415">
            <v>-284</v>
          </cell>
          <cell r="G415">
            <v>28.52</v>
          </cell>
          <cell r="H415">
            <v>2112.31</v>
          </cell>
        </row>
        <row r="416">
          <cell r="B416" t="str">
            <v>5302</v>
          </cell>
          <cell r="F416">
            <v>855</v>
          </cell>
          <cell r="G416">
            <v>0</v>
          </cell>
          <cell r="H416">
            <v>3765</v>
          </cell>
        </row>
        <row r="417">
          <cell r="B417" t="str">
            <v>5302</v>
          </cell>
          <cell r="F417">
            <v>0</v>
          </cell>
          <cell r="G417">
            <v>0</v>
          </cell>
          <cell r="H417">
            <v>0</v>
          </cell>
        </row>
        <row r="418">
          <cell r="B418" t="str">
            <v>5302</v>
          </cell>
          <cell r="F418">
            <v>0</v>
          </cell>
          <cell r="G418">
            <v>0</v>
          </cell>
          <cell r="H418">
            <v>0</v>
          </cell>
        </row>
        <row r="419">
          <cell r="B419" t="str">
            <v>5302</v>
          </cell>
          <cell r="F419">
            <v>0</v>
          </cell>
          <cell r="G419">
            <v>595</v>
          </cell>
          <cell r="H419">
            <v>1240</v>
          </cell>
        </row>
        <row r="420">
          <cell r="B420" t="str">
            <v>5302</v>
          </cell>
          <cell r="F420">
            <v>0</v>
          </cell>
          <cell r="G420">
            <v>0</v>
          </cell>
          <cell r="H420">
            <v>1594.95</v>
          </cell>
        </row>
        <row r="421">
          <cell r="B421" t="str">
            <v>5302</v>
          </cell>
          <cell r="F421">
            <v>1105</v>
          </cell>
          <cell r="G421">
            <v>0</v>
          </cell>
          <cell r="H421">
            <v>0</v>
          </cell>
        </row>
        <row r="422">
          <cell r="B422" t="str">
            <v>5302</v>
          </cell>
          <cell r="F422">
            <v>4420</v>
          </cell>
          <cell r="G422">
            <v>0</v>
          </cell>
          <cell r="H422">
            <v>0</v>
          </cell>
        </row>
        <row r="423">
          <cell r="B423" t="str">
            <v>5302</v>
          </cell>
          <cell r="F423">
            <v>855</v>
          </cell>
          <cell r="G423">
            <v>0</v>
          </cell>
          <cell r="H423">
            <v>1361.2</v>
          </cell>
        </row>
        <row r="424">
          <cell r="B424" t="str">
            <v>5302</v>
          </cell>
          <cell r="F424">
            <v>1804.6</v>
          </cell>
          <cell r="G424">
            <v>0</v>
          </cell>
          <cell r="H424">
            <v>0</v>
          </cell>
        </row>
        <row r="425">
          <cell r="B425" t="str">
            <v>5302</v>
          </cell>
          <cell r="F425">
            <v>1329</v>
          </cell>
          <cell r="G425">
            <v>0</v>
          </cell>
          <cell r="H425">
            <v>0</v>
          </cell>
        </row>
        <row r="426">
          <cell r="B426" t="str">
            <v>5302</v>
          </cell>
          <cell r="F426">
            <v>556.71</v>
          </cell>
          <cell r="G426">
            <v>-600.71</v>
          </cell>
          <cell r="H426">
            <v>0</v>
          </cell>
        </row>
        <row r="427">
          <cell r="B427" t="str">
            <v>5302</v>
          </cell>
          <cell r="F427">
            <v>0</v>
          </cell>
          <cell r="G427">
            <v>466.16</v>
          </cell>
          <cell r="H427">
            <v>738.2</v>
          </cell>
        </row>
        <row r="428">
          <cell r="B428" t="str">
            <v>5302</v>
          </cell>
          <cell r="F428">
            <v>1105</v>
          </cell>
          <cell r="G428">
            <v>0</v>
          </cell>
          <cell r="H428">
            <v>439.49</v>
          </cell>
        </row>
        <row r="429">
          <cell r="B429" t="str">
            <v>5302</v>
          </cell>
          <cell r="F429">
            <v>1105</v>
          </cell>
          <cell r="G429">
            <v>0</v>
          </cell>
          <cell r="H429">
            <v>0</v>
          </cell>
        </row>
        <row r="430">
          <cell r="B430" t="str">
            <v>5302</v>
          </cell>
          <cell r="F430">
            <v>1874.53</v>
          </cell>
          <cell r="G430">
            <v>1051.6500000000001</v>
          </cell>
          <cell r="H430">
            <v>1870.27</v>
          </cell>
        </row>
        <row r="431">
          <cell r="B431" t="str">
            <v>5302</v>
          </cell>
          <cell r="F431">
            <v>855</v>
          </cell>
          <cell r="G431">
            <v>4094.72</v>
          </cell>
          <cell r="H431">
            <v>0</v>
          </cell>
        </row>
        <row r="432">
          <cell r="B432" t="str">
            <v>5302</v>
          </cell>
          <cell r="F432">
            <v>0</v>
          </cell>
          <cell r="G432">
            <v>0</v>
          </cell>
          <cell r="H432">
            <v>0</v>
          </cell>
        </row>
        <row r="433">
          <cell r="B433" t="str">
            <v>5302</v>
          </cell>
          <cell r="F433">
            <v>0</v>
          </cell>
          <cell r="G433">
            <v>0</v>
          </cell>
          <cell r="H433">
            <v>0</v>
          </cell>
        </row>
        <row r="434">
          <cell r="B434" t="str">
            <v>5302</v>
          </cell>
          <cell r="F434">
            <v>0</v>
          </cell>
          <cell r="G434">
            <v>0</v>
          </cell>
          <cell r="H434">
            <v>0</v>
          </cell>
        </row>
        <row r="435">
          <cell r="B435" t="str">
            <v>5302</v>
          </cell>
          <cell r="F435">
            <v>0</v>
          </cell>
          <cell r="G435">
            <v>0</v>
          </cell>
          <cell r="H435">
            <v>583.29999999999995</v>
          </cell>
        </row>
        <row r="436">
          <cell r="B436" t="str">
            <v>5302</v>
          </cell>
          <cell r="F436">
            <v>0</v>
          </cell>
          <cell r="G436">
            <v>153.15</v>
          </cell>
          <cell r="H436">
            <v>0</v>
          </cell>
        </row>
        <row r="437">
          <cell r="B437" t="str">
            <v>5302</v>
          </cell>
          <cell r="F437">
            <v>0</v>
          </cell>
          <cell r="G437">
            <v>650</v>
          </cell>
          <cell r="H437">
            <v>0</v>
          </cell>
        </row>
        <row r="438">
          <cell r="B438" t="str">
            <v>5302</v>
          </cell>
          <cell r="F438">
            <v>-271.83999999999997</v>
          </cell>
          <cell r="G438">
            <v>611.6</v>
          </cell>
          <cell r="H438">
            <v>3830.87</v>
          </cell>
        </row>
        <row r="439">
          <cell r="B439" t="str">
            <v>5305</v>
          </cell>
          <cell r="F439">
            <v>0</v>
          </cell>
          <cell r="G439">
            <v>0</v>
          </cell>
          <cell r="H439">
            <v>0</v>
          </cell>
        </row>
        <row r="440">
          <cell r="B440" t="str">
            <v>5305</v>
          </cell>
          <cell r="F440">
            <v>0</v>
          </cell>
          <cell r="G440">
            <v>0</v>
          </cell>
          <cell r="H440">
            <v>0</v>
          </cell>
        </row>
        <row r="441">
          <cell r="B441" t="str">
            <v>5320</v>
          </cell>
          <cell r="F441">
            <v>71.7</v>
          </cell>
          <cell r="G441">
            <v>71.7</v>
          </cell>
          <cell r="H441">
            <v>71.7</v>
          </cell>
        </row>
        <row r="442">
          <cell r="B442" t="str">
            <v>5320</v>
          </cell>
          <cell r="F442">
            <v>0</v>
          </cell>
          <cell r="G442">
            <v>75.319999999999993</v>
          </cell>
          <cell r="H442">
            <v>75.319999999999993</v>
          </cell>
        </row>
        <row r="443">
          <cell r="B443" t="str">
            <v>5320</v>
          </cell>
          <cell r="F443">
            <v>0</v>
          </cell>
          <cell r="G443">
            <v>0</v>
          </cell>
          <cell r="H443">
            <v>84.9</v>
          </cell>
        </row>
        <row r="444">
          <cell r="B444" t="str">
            <v>5340</v>
          </cell>
          <cell r="F444">
            <v>0</v>
          </cell>
          <cell r="G444">
            <v>-3078</v>
          </cell>
          <cell r="H444">
            <v>3045.24</v>
          </cell>
        </row>
        <row r="445">
          <cell r="B445" t="str">
            <v>5340</v>
          </cell>
          <cell r="F445">
            <v>0</v>
          </cell>
          <cell r="G445">
            <v>3078</v>
          </cell>
          <cell r="H445">
            <v>0</v>
          </cell>
        </row>
        <row r="446">
          <cell r="B446" t="str">
            <v>5340</v>
          </cell>
          <cell r="F446">
            <v>0</v>
          </cell>
          <cell r="G446">
            <v>0</v>
          </cell>
          <cell r="H446">
            <v>4118.04</v>
          </cell>
        </row>
        <row r="447">
          <cell r="B447" t="str">
            <v>5340</v>
          </cell>
          <cell r="F447">
            <v>0</v>
          </cell>
          <cell r="G447">
            <v>25000</v>
          </cell>
          <cell r="H447">
            <v>0</v>
          </cell>
        </row>
        <row r="448">
          <cell r="B448" t="str">
            <v>5350</v>
          </cell>
          <cell r="F448">
            <v>1000</v>
          </cell>
          <cell r="G448">
            <v>1000</v>
          </cell>
          <cell r="H448">
            <v>1250</v>
          </cell>
        </row>
        <row r="449">
          <cell r="B449" t="str">
            <v>5360</v>
          </cell>
          <cell r="F449">
            <v>3000</v>
          </cell>
          <cell r="G449">
            <v>0</v>
          </cell>
          <cell r="H449">
            <v>0</v>
          </cell>
        </row>
        <row r="450">
          <cell r="B450" t="str">
            <v>5390</v>
          </cell>
          <cell r="F450">
            <v>0</v>
          </cell>
          <cell r="G450">
            <v>1990.2</v>
          </cell>
          <cell r="H450">
            <v>1669.8</v>
          </cell>
        </row>
        <row r="451">
          <cell r="B451" t="str">
            <v>5400</v>
          </cell>
          <cell r="F451">
            <v>60005</v>
          </cell>
          <cell r="G451">
            <v>45.95</v>
          </cell>
          <cell r="H451">
            <v>5606.22</v>
          </cell>
        </row>
        <row r="452">
          <cell r="B452" t="str">
            <v>5400</v>
          </cell>
          <cell r="F452">
            <v>0</v>
          </cell>
          <cell r="G452">
            <v>0</v>
          </cell>
          <cell r="H452">
            <v>-3.28</v>
          </cell>
        </row>
        <row r="453">
          <cell r="B453" t="str">
            <v>5400</v>
          </cell>
          <cell r="F453">
            <v>0</v>
          </cell>
          <cell r="G453">
            <v>2</v>
          </cell>
          <cell r="H453">
            <v>0</v>
          </cell>
        </row>
        <row r="454">
          <cell r="B454" t="str">
            <v>5400</v>
          </cell>
          <cell r="F454">
            <v>0</v>
          </cell>
          <cell r="G454">
            <v>416.92</v>
          </cell>
          <cell r="H454">
            <v>0</v>
          </cell>
        </row>
        <row r="455">
          <cell r="B455" t="str">
            <v>5400</v>
          </cell>
          <cell r="F455">
            <v>0</v>
          </cell>
          <cell r="G455">
            <v>0</v>
          </cell>
          <cell r="H455">
            <v>0</v>
          </cell>
        </row>
        <row r="456">
          <cell r="B456" t="str">
            <v>5400</v>
          </cell>
          <cell r="F456">
            <v>424.91</v>
          </cell>
          <cell r="G456">
            <v>0</v>
          </cell>
          <cell r="H456">
            <v>0</v>
          </cell>
        </row>
        <row r="457">
          <cell r="B457" t="str">
            <v>5400</v>
          </cell>
          <cell r="F457">
            <v>0</v>
          </cell>
          <cell r="G457">
            <v>52.99</v>
          </cell>
          <cell r="H457">
            <v>0</v>
          </cell>
        </row>
        <row r="458">
          <cell r="B458" t="str">
            <v>5410</v>
          </cell>
          <cell r="F458">
            <v>-62.68</v>
          </cell>
          <cell r="G458">
            <v>0</v>
          </cell>
          <cell r="H458">
            <v>-36.5</v>
          </cell>
        </row>
        <row r="459">
          <cell r="B459" t="str">
            <v>6250</v>
          </cell>
          <cell r="F459">
            <v>530</v>
          </cell>
          <cell r="G459">
            <v>72</v>
          </cell>
          <cell r="H459">
            <v>217</v>
          </cell>
        </row>
        <row r="460">
          <cell r="B460" t="str">
            <v>6250</v>
          </cell>
          <cell r="F460">
            <v>0</v>
          </cell>
          <cell r="G460">
            <v>657</v>
          </cell>
          <cell r="H460">
            <v>150</v>
          </cell>
        </row>
        <row r="461">
          <cell r="B461" t="str">
            <v>6250</v>
          </cell>
          <cell r="F461">
            <v>120</v>
          </cell>
          <cell r="G461">
            <v>80</v>
          </cell>
          <cell r="H461">
            <v>0</v>
          </cell>
        </row>
        <row r="462">
          <cell r="B462" t="str">
            <v>6250</v>
          </cell>
          <cell r="F462">
            <v>75</v>
          </cell>
          <cell r="G462">
            <v>75</v>
          </cell>
          <cell r="H462">
            <v>25</v>
          </cell>
        </row>
        <row r="463">
          <cell r="B463" t="str">
            <v>6250</v>
          </cell>
          <cell r="F463">
            <v>200</v>
          </cell>
          <cell r="G463">
            <v>0</v>
          </cell>
          <cell r="H463">
            <v>100</v>
          </cell>
        </row>
        <row r="464">
          <cell r="B464" t="str">
            <v>6250</v>
          </cell>
          <cell r="F464">
            <v>0</v>
          </cell>
          <cell r="G464">
            <v>50</v>
          </cell>
          <cell r="H464">
            <v>0</v>
          </cell>
        </row>
        <row r="465">
          <cell r="B465" t="str">
            <v>6250</v>
          </cell>
          <cell r="F465">
            <v>0</v>
          </cell>
          <cell r="G465">
            <v>250</v>
          </cell>
          <cell r="H465">
            <v>0</v>
          </cell>
        </row>
        <row r="466">
          <cell r="B466" t="str">
            <v>6250</v>
          </cell>
          <cell r="F466">
            <v>0</v>
          </cell>
          <cell r="G466">
            <v>200</v>
          </cell>
          <cell r="H466">
            <v>0</v>
          </cell>
        </row>
        <row r="467">
          <cell r="B467" t="str">
            <v>6250</v>
          </cell>
          <cell r="F467">
            <v>250</v>
          </cell>
          <cell r="G467">
            <v>0</v>
          </cell>
          <cell r="H467">
            <v>0</v>
          </cell>
        </row>
        <row r="468">
          <cell r="B468" t="str">
            <v>6250</v>
          </cell>
          <cell r="F468">
            <v>0</v>
          </cell>
          <cell r="G468">
            <v>0</v>
          </cell>
          <cell r="H468">
            <v>650</v>
          </cell>
        </row>
        <row r="469">
          <cell r="B469" t="str">
            <v>6250</v>
          </cell>
          <cell r="F469">
            <v>700</v>
          </cell>
          <cell r="G469">
            <v>600</v>
          </cell>
          <cell r="H469">
            <v>0</v>
          </cell>
        </row>
        <row r="470">
          <cell r="B470" t="str">
            <v>6250</v>
          </cell>
          <cell r="F470">
            <v>0</v>
          </cell>
          <cell r="G470">
            <v>100</v>
          </cell>
          <cell r="H470">
            <v>0</v>
          </cell>
        </row>
        <row r="471">
          <cell r="B471" t="str">
            <v>6250</v>
          </cell>
          <cell r="F471">
            <v>500</v>
          </cell>
          <cell r="G471">
            <v>0</v>
          </cell>
          <cell r="H471">
            <v>625</v>
          </cell>
        </row>
        <row r="472">
          <cell r="B472" t="str">
            <v>6250</v>
          </cell>
          <cell r="F472">
            <v>0</v>
          </cell>
          <cell r="G472">
            <v>0</v>
          </cell>
          <cell r="H472">
            <v>250</v>
          </cell>
        </row>
        <row r="473">
          <cell r="B473" t="str">
            <v>6250</v>
          </cell>
          <cell r="F473">
            <v>400</v>
          </cell>
          <cell r="G473">
            <v>0</v>
          </cell>
          <cell r="H473">
            <v>0</v>
          </cell>
        </row>
        <row r="474">
          <cell r="B474" t="str">
            <v>6250</v>
          </cell>
          <cell r="F474">
            <v>300</v>
          </cell>
          <cell r="G474">
            <v>0</v>
          </cell>
          <cell r="H474">
            <v>0</v>
          </cell>
        </row>
        <row r="475">
          <cell r="B475" t="str">
            <v>6250</v>
          </cell>
          <cell r="F475">
            <v>0</v>
          </cell>
          <cell r="G475">
            <v>0</v>
          </cell>
          <cell r="H475">
            <v>500</v>
          </cell>
        </row>
        <row r="476">
          <cell r="B476" t="str">
            <v>6250</v>
          </cell>
          <cell r="F476">
            <v>25</v>
          </cell>
          <cell r="G476">
            <v>235</v>
          </cell>
          <cell r="H476">
            <v>300</v>
          </cell>
        </row>
        <row r="477">
          <cell r="B477" t="str">
            <v>6250</v>
          </cell>
          <cell r="F477">
            <v>0</v>
          </cell>
          <cell r="G477">
            <v>350</v>
          </cell>
          <cell r="H477">
            <v>0</v>
          </cell>
        </row>
        <row r="478">
          <cell r="B478" t="str">
            <v>7010</v>
          </cell>
          <cell r="F478">
            <v>40551.879999999997</v>
          </cell>
          <cell r="G478">
            <v>40551.879999999997</v>
          </cell>
          <cell r="H478">
            <v>40551.879999999997</v>
          </cell>
        </row>
        <row r="479">
          <cell r="B479" t="str">
            <v>7010</v>
          </cell>
          <cell r="F479">
            <v>6673.5</v>
          </cell>
          <cell r="G479">
            <v>7428.52</v>
          </cell>
          <cell r="H479">
            <v>6673.5</v>
          </cell>
        </row>
        <row r="480">
          <cell r="B480" t="str">
            <v>7040</v>
          </cell>
          <cell r="F480">
            <v>0</v>
          </cell>
          <cell r="G480">
            <v>0</v>
          </cell>
          <cell r="H480">
            <v>515.15</v>
          </cell>
        </row>
        <row r="481">
          <cell r="B481" t="str">
            <v>7050</v>
          </cell>
          <cell r="F481">
            <v>15</v>
          </cell>
          <cell r="G481">
            <v>-1108.72</v>
          </cell>
          <cell r="H481">
            <v>22027</v>
          </cell>
        </row>
        <row r="482">
          <cell r="B482" t="str">
            <v>7050</v>
          </cell>
          <cell r="F482">
            <v>353.75</v>
          </cell>
          <cell r="G482">
            <v>702.5</v>
          </cell>
          <cell r="H482">
            <v>848.75</v>
          </cell>
        </row>
        <row r="483">
          <cell r="B483" t="str">
            <v>7050</v>
          </cell>
          <cell r="F483">
            <v>3385.75</v>
          </cell>
          <cell r="G483">
            <v>3383.25</v>
          </cell>
          <cell r="H483">
            <v>3563.5</v>
          </cell>
        </row>
        <row r="484">
          <cell r="B484" t="str">
            <v>7050</v>
          </cell>
          <cell r="F484">
            <v>3091</v>
          </cell>
          <cell r="G484">
            <v>2808.75</v>
          </cell>
          <cell r="H484">
            <v>2996.75</v>
          </cell>
        </row>
        <row r="485">
          <cell r="B485" t="str">
            <v>7050</v>
          </cell>
          <cell r="F485">
            <v>1968</v>
          </cell>
          <cell r="G485">
            <v>2542.5</v>
          </cell>
          <cell r="H485">
            <v>2296.75</v>
          </cell>
        </row>
        <row r="486">
          <cell r="B486" t="str">
            <v>7050</v>
          </cell>
          <cell r="F486">
            <v>835</v>
          </cell>
          <cell r="G486">
            <v>700</v>
          </cell>
          <cell r="H486">
            <v>700</v>
          </cell>
        </row>
        <row r="487">
          <cell r="B487" t="str">
            <v>7050</v>
          </cell>
          <cell r="F487">
            <v>45</v>
          </cell>
          <cell r="G487">
            <v>31.25</v>
          </cell>
          <cell r="H487">
            <v>95.5</v>
          </cell>
        </row>
        <row r="488">
          <cell r="B488" t="str">
            <v>7050</v>
          </cell>
          <cell r="F488">
            <v>424.75</v>
          </cell>
          <cell r="G488">
            <v>420</v>
          </cell>
          <cell r="H488">
            <v>427.75</v>
          </cell>
        </row>
        <row r="489">
          <cell r="B489" t="str">
            <v>7050</v>
          </cell>
          <cell r="F489">
            <v>560</v>
          </cell>
          <cell r="G489">
            <v>435.75</v>
          </cell>
          <cell r="H489">
            <v>560</v>
          </cell>
        </row>
        <row r="490">
          <cell r="B490" t="str">
            <v>7050</v>
          </cell>
          <cell r="F490">
            <v>700</v>
          </cell>
          <cell r="G490">
            <v>712</v>
          </cell>
          <cell r="H490">
            <v>700</v>
          </cell>
        </row>
        <row r="491">
          <cell r="B491" t="str">
            <v>7050</v>
          </cell>
          <cell r="F491">
            <v>295.25</v>
          </cell>
          <cell r="G491">
            <v>280</v>
          </cell>
          <cell r="H491">
            <v>280</v>
          </cell>
        </row>
        <row r="492">
          <cell r="B492" t="str">
            <v>7050</v>
          </cell>
          <cell r="F492">
            <v>140</v>
          </cell>
          <cell r="G492">
            <v>140</v>
          </cell>
          <cell r="H492">
            <v>0</v>
          </cell>
        </row>
        <row r="493">
          <cell r="B493" t="str">
            <v>7050</v>
          </cell>
          <cell r="F493">
            <v>147.75</v>
          </cell>
          <cell r="G493">
            <v>140</v>
          </cell>
          <cell r="H493">
            <v>140</v>
          </cell>
        </row>
        <row r="494">
          <cell r="B494" t="str">
            <v>7050</v>
          </cell>
          <cell r="F494">
            <v>444</v>
          </cell>
          <cell r="G494">
            <v>511.25</v>
          </cell>
          <cell r="H494">
            <v>450.5</v>
          </cell>
        </row>
        <row r="495">
          <cell r="B495" t="str">
            <v>7050</v>
          </cell>
          <cell r="F495">
            <v>420</v>
          </cell>
          <cell r="G495">
            <v>420</v>
          </cell>
          <cell r="H495">
            <v>420</v>
          </cell>
        </row>
        <row r="496">
          <cell r="B496" t="str">
            <v>7050</v>
          </cell>
          <cell r="F496">
            <v>424</v>
          </cell>
          <cell r="G496">
            <v>420</v>
          </cell>
          <cell r="H496">
            <v>420</v>
          </cell>
        </row>
        <row r="497">
          <cell r="B497" t="str">
            <v>7050</v>
          </cell>
          <cell r="F497">
            <v>420</v>
          </cell>
          <cell r="G497">
            <v>420</v>
          </cell>
          <cell r="H497">
            <v>430</v>
          </cell>
        </row>
        <row r="498">
          <cell r="B498" t="str">
            <v>7110</v>
          </cell>
          <cell r="F498">
            <v>0</v>
          </cell>
          <cell r="G498">
            <v>1372.94</v>
          </cell>
          <cell r="H498">
            <v>485.75</v>
          </cell>
        </row>
        <row r="499">
          <cell r="B499" t="str">
            <v>7110</v>
          </cell>
          <cell r="F499">
            <v>0</v>
          </cell>
          <cell r="G499">
            <v>8346</v>
          </cell>
          <cell r="H499">
            <v>0</v>
          </cell>
        </row>
        <row r="500">
          <cell r="B500" t="str">
            <v>7110</v>
          </cell>
          <cell r="F500">
            <v>0</v>
          </cell>
          <cell r="G500">
            <v>593.4</v>
          </cell>
          <cell r="H500">
            <v>830.5</v>
          </cell>
        </row>
        <row r="501">
          <cell r="B501" t="str">
            <v>7240</v>
          </cell>
          <cell r="F501">
            <v>23039.53</v>
          </cell>
          <cell r="G501">
            <v>43853.08</v>
          </cell>
          <cell r="H501">
            <v>42882.42</v>
          </cell>
        </row>
        <row r="502">
          <cell r="B502" t="str">
            <v>7240</v>
          </cell>
          <cell r="F502">
            <v>162.44</v>
          </cell>
          <cell r="G502">
            <v>2103.9499999999998</v>
          </cell>
          <cell r="H502">
            <v>2252.11</v>
          </cell>
        </row>
        <row r="503">
          <cell r="B503" t="str">
            <v>7240</v>
          </cell>
          <cell r="F503">
            <v>44.95</v>
          </cell>
          <cell r="G503">
            <v>218.55</v>
          </cell>
          <cell r="H503">
            <v>493.89</v>
          </cell>
        </row>
        <row r="504">
          <cell r="B504" t="str">
            <v>7240</v>
          </cell>
          <cell r="F504">
            <v>2337.08</v>
          </cell>
          <cell r="G504">
            <v>2296.84</v>
          </cell>
          <cell r="H504">
            <v>4975.84</v>
          </cell>
        </row>
        <row r="505">
          <cell r="B505" t="str">
            <v>7240</v>
          </cell>
          <cell r="F505">
            <v>-0.84</v>
          </cell>
          <cell r="G505">
            <v>348.92</v>
          </cell>
          <cell r="H505">
            <v>704.81</v>
          </cell>
        </row>
        <row r="506">
          <cell r="B506" t="str">
            <v>7240</v>
          </cell>
          <cell r="F506">
            <v>19.72</v>
          </cell>
          <cell r="G506">
            <v>191.26</v>
          </cell>
          <cell r="H506">
            <v>267.33999999999997</v>
          </cell>
        </row>
        <row r="507">
          <cell r="B507" t="str">
            <v>7240</v>
          </cell>
          <cell r="F507">
            <v>231.94</v>
          </cell>
          <cell r="G507">
            <v>380.22</v>
          </cell>
          <cell r="H507">
            <v>1021.14</v>
          </cell>
        </row>
        <row r="508">
          <cell r="B508" t="str">
            <v>7240</v>
          </cell>
          <cell r="F508">
            <v>26.95</v>
          </cell>
          <cell r="G508">
            <v>799.01</v>
          </cell>
          <cell r="H508">
            <v>1807.2</v>
          </cell>
        </row>
        <row r="509">
          <cell r="B509" t="str">
            <v>7240</v>
          </cell>
          <cell r="F509">
            <v>0</v>
          </cell>
          <cell r="G509">
            <v>0</v>
          </cell>
          <cell r="H509">
            <v>0</v>
          </cell>
        </row>
        <row r="510">
          <cell r="B510" t="str">
            <v>7240</v>
          </cell>
          <cell r="F510">
            <v>494.93</v>
          </cell>
          <cell r="G510">
            <v>806.06</v>
          </cell>
          <cell r="H510">
            <v>1773.16</v>
          </cell>
        </row>
        <row r="511">
          <cell r="B511" t="str">
            <v>7240</v>
          </cell>
          <cell r="F511">
            <v>0</v>
          </cell>
          <cell r="G511">
            <v>0</v>
          </cell>
          <cell r="H511">
            <v>0</v>
          </cell>
        </row>
        <row r="512">
          <cell r="B512" t="str">
            <v>7240</v>
          </cell>
          <cell r="F512">
            <v>162.44</v>
          </cell>
          <cell r="G512">
            <v>90.27</v>
          </cell>
          <cell r="H512">
            <v>143</v>
          </cell>
        </row>
        <row r="513">
          <cell r="B513" t="str">
            <v>7240</v>
          </cell>
          <cell r="F513">
            <v>295.05</v>
          </cell>
          <cell r="G513">
            <v>131.93</v>
          </cell>
          <cell r="H513">
            <v>428.64</v>
          </cell>
        </row>
        <row r="514">
          <cell r="B514" t="str">
            <v>7240</v>
          </cell>
          <cell r="F514">
            <v>162.44</v>
          </cell>
          <cell r="G514">
            <v>251.14</v>
          </cell>
          <cell r="H514">
            <v>236.17</v>
          </cell>
        </row>
        <row r="515">
          <cell r="B515" t="str">
            <v>7240</v>
          </cell>
          <cell r="F515">
            <v>162.44</v>
          </cell>
          <cell r="G515">
            <v>116.15</v>
          </cell>
          <cell r="H515">
            <v>293.82</v>
          </cell>
        </row>
        <row r="516">
          <cell r="B516" t="str">
            <v>7240</v>
          </cell>
          <cell r="F516">
            <v>195.88</v>
          </cell>
          <cell r="G516">
            <v>86.1</v>
          </cell>
          <cell r="H516">
            <v>252.55</v>
          </cell>
        </row>
        <row r="517">
          <cell r="B517" t="str">
            <v>7240</v>
          </cell>
          <cell r="F517">
            <v>671.74</v>
          </cell>
          <cell r="G517">
            <v>785.48</v>
          </cell>
          <cell r="H517">
            <v>446.54</v>
          </cell>
        </row>
        <row r="518">
          <cell r="B518" t="str">
            <v>7240</v>
          </cell>
          <cell r="F518">
            <v>192.4</v>
          </cell>
          <cell r="G518">
            <v>138.88999999999999</v>
          </cell>
          <cell r="H518">
            <v>696.24</v>
          </cell>
        </row>
        <row r="519">
          <cell r="B519" t="str">
            <v>7240</v>
          </cell>
          <cell r="F519">
            <v>178.67</v>
          </cell>
          <cell r="G519">
            <v>203.21</v>
          </cell>
          <cell r="H519">
            <v>415.49</v>
          </cell>
        </row>
        <row r="520">
          <cell r="B520" t="str">
            <v>7240</v>
          </cell>
          <cell r="F520">
            <v>162.44</v>
          </cell>
          <cell r="G520">
            <v>86.1</v>
          </cell>
          <cell r="H520">
            <v>252.55</v>
          </cell>
        </row>
        <row r="521">
          <cell r="B521" t="str">
            <v>7240</v>
          </cell>
          <cell r="F521">
            <v>162.44</v>
          </cell>
          <cell r="G521">
            <v>177.97</v>
          </cell>
          <cell r="H521">
            <v>350</v>
          </cell>
        </row>
        <row r="522">
          <cell r="B522" t="str">
            <v>7240</v>
          </cell>
          <cell r="F522">
            <v>162.44</v>
          </cell>
          <cell r="G522">
            <v>90.27</v>
          </cell>
          <cell r="H522">
            <v>347.68</v>
          </cell>
        </row>
        <row r="523">
          <cell r="B523" t="str">
            <v>7240</v>
          </cell>
          <cell r="F523">
            <v>248.73</v>
          </cell>
          <cell r="G523">
            <v>129.09</v>
          </cell>
          <cell r="H523">
            <v>362.26</v>
          </cell>
        </row>
        <row r="524">
          <cell r="B524" t="str">
            <v>7240</v>
          </cell>
          <cell r="F524">
            <v>0</v>
          </cell>
          <cell r="G524">
            <v>132.12</v>
          </cell>
          <cell r="H524">
            <v>258.01</v>
          </cell>
        </row>
        <row r="525">
          <cell r="B525" t="str">
            <v>7240</v>
          </cell>
          <cell r="F525">
            <v>218.21</v>
          </cell>
          <cell r="G525">
            <v>137.63</v>
          </cell>
          <cell r="H525">
            <v>255.09</v>
          </cell>
        </row>
        <row r="526">
          <cell r="B526" t="str">
            <v>7240</v>
          </cell>
          <cell r="F526">
            <v>162.44</v>
          </cell>
          <cell r="G526">
            <v>0</v>
          </cell>
          <cell r="H526">
            <v>223.41</v>
          </cell>
        </row>
        <row r="527">
          <cell r="B527" t="str">
            <v>7240</v>
          </cell>
          <cell r="F527">
            <v>0</v>
          </cell>
          <cell r="G527">
            <v>0</v>
          </cell>
          <cell r="H527">
            <v>151.88</v>
          </cell>
        </row>
        <row r="528">
          <cell r="B528" t="str">
            <v>7240</v>
          </cell>
          <cell r="F528">
            <v>0</v>
          </cell>
          <cell r="G528">
            <v>0</v>
          </cell>
          <cell r="H528">
            <v>0</v>
          </cell>
        </row>
        <row r="529">
          <cell r="B529" t="str">
            <v>7240</v>
          </cell>
          <cell r="F529">
            <v>0</v>
          </cell>
          <cell r="G529">
            <v>0</v>
          </cell>
          <cell r="H529">
            <v>0</v>
          </cell>
        </row>
        <row r="530">
          <cell r="B530" t="str">
            <v>7240</v>
          </cell>
          <cell r="F530">
            <v>273.7</v>
          </cell>
          <cell r="G530">
            <v>585.25</v>
          </cell>
          <cell r="H530">
            <v>1882.66</v>
          </cell>
        </row>
        <row r="531">
          <cell r="B531" t="str">
            <v>7240</v>
          </cell>
          <cell r="F531">
            <v>90.24</v>
          </cell>
          <cell r="G531">
            <v>348.73</v>
          </cell>
          <cell r="H531">
            <v>785.95</v>
          </cell>
        </row>
        <row r="532">
          <cell r="B532" t="str">
            <v>7240</v>
          </cell>
          <cell r="F532">
            <v>258.99</v>
          </cell>
          <cell r="G532">
            <v>0</v>
          </cell>
          <cell r="H532">
            <v>183.83</v>
          </cell>
        </row>
        <row r="533">
          <cell r="B533" t="str">
            <v>7240</v>
          </cell>
          <cell r="F533">
            <v>0</v>
          </cell>
          <cell r="G533">
            <v>0</v>
          </cell>
          <cell r="H533">
            <v>0</v>
          </cell>
        </row>
        <row r="534">
          <cell r="B534" t="str">
            <v>7240</v>
          </cell>
          <cell r="F534">
            <v>0</v>
          </cell>
          <cell r="G534">
            <v>0</v>
          </cell>
          <cell r="H534">
            <v>0</v>
          </cell>
        </row>
        <row r="535">
          <cell r="B535" t="str">
            <v>7240</v>
          </cell>
          <cell r="F535">
            <v>0</v>
          </cell>
          <cell r="G535">
            <v>0</v>
          </cell>
          <cell r="H535">
            <v>60.6</v>
          </cell>
        </row>
        <row r="536">
          <cell r="B536" t="str">
            <v>7240</v>
          </cell>
          <cell r="F536">
            <v>162.44</v>
          </cell>
          <cell r="G536">
            <v>0</v>
          </cell>
          <cell r="H536">
            <v>240.19</v>
          </cell>
        </row>
        <row r="537">
          <cell r="B537" t="str">
            <v>7410</v>
          </cell>
          <cell r="F537">
            <v>25</v>
          </cell>
          <cell r="G537">
            <v>0</v>
          </cell>
          <cell r="H537">
            <v>733.9</v>
          </cell>
        </row>
        <row r="538">
          <cell r="B538" t="str">
            <v>7410</v>
          </cell>
          <cell r="F538">
            <v>0</v>
          </cell>
          <cell r="G538">
            <v>0</v>
          </cell>
          <cell r="H538">
            <v>201.96</v>
          </cell>
        </row>
        <row r="539">
          <cell r="B539" t="str">
            <v>7420</v>
          </cell>
          <cell r="F539">
            <v>0</v>
          </cell>
          <cell r="G539">
            <v>0</v>
          </cell>
          <cell r="H539">
            <v>0</v>
          </cell>
        </row>
        <row r="540">
          <cell r="B540" t="str">
            <v>7420</v>
          </cell>
          <cell r="F540">
            <v>88.43</v>
          </cell>
          <cell r="G540">
            <v>88.43</v>
          </cell>
          <cell r="H540">
            <v>88.43</v>
          </cell>
        </row>
        <row r="541">
          <cell r="B541" t="str">
            <v>7420</v>
          </cell>
          <cell r="F541">
            <v>1138.01</v>
          </cell>
          <cell r="G541">
            <v>1138.01</v>
          </cell>
          <cell r="H541">
            <v>1138.01</v>
          </cell>
        </row>
        <row r="542">
          <cell r="B542" t="str">
            <v>7420</v>
          </cell>
          <cell r="F542">
            <v>3956.88</v>
          </cell>
          <cell r="G542">
            <v>1899.58</v>
          </cell>
          <cell r="H542">
            <v>2233.7800000000002</v>
          </cell>
        </row>
        <row r="543">
          <cell r="B543" t="str">
            <v>7430</v>
          </cell>
          <cell r="F543">
            <v>7861.3</v>
          </cell>
          <cell r="G543">
            <v>0</v>
          </cell>
          <cell r="H543">
            <v>2054.5700000000002</v>
          </cell>
        </row>
        <row r="544">
          <cell r="B544" t="str">
            <v>7430</v>
          </cell>
          <cell r="F544">
            <v>0</v>
          </cell>
          <cell r="G544">
            <v>0</v>
          </cell>
          <cell r="H544">
            <v>106.99</v>
          </cell>
        </row>
        <row r="545">
          <cell r="B545" t="str">
            <v>7430</v>
          </cell>
          <cell r="F545">
            <v>4055.33</v>
          </cell>
          <cell r="G545">
            <v>29175.89</v>
          </cell>
          <cell r="H545">
            <v>9303.31</v>
          </cell>
        </row>
        <row r="546">
          <cell r="B546" t="str">
            <v>7430</v>
          </cell>
          <cell r="F546">
            <v>399.55</v>
          </cell>
          <cell r="G546">
            <v>0</v>
          </cell>
          <cell r="H546">
            <v>0</v>
          </cell>
        </row>
        <row r="547">
          <cell r="B547" t="str">
            <v>7430</v>
          </cell>
          <cell r="F547">
            <v>0</v>
          </cell>
          <cell r="G547">
            <v>170</v>
          </cell>
          <cell r="H547">
            <v>0</v>
          </cell>
        </row>
        <row r="548">
          <cell r="B548" t="str">
            <v>7830</v>
          </cell>
          <cell r="F548">
            <v>0</v>
          </cell>
          <cell r="G548">
            <v>0</v>
          </cell>
          <cell r="H548">
            <v>166.92</v>
          </cell>
        </row>
        <row r="549">
          <cell r="B549" t="str">
            <v>9010</v>
          </cell>
          <cell r="F549">
            <v>-194.35</v>
          </cell>
          <cell r="G549">
            <v>-1815.57</v>
          </cell>
          <cell r="H549">
            <v>-402.89</v>
          </cell>
        </row>
        <row r="550">
          <cell r="B550" t="str">
            <v>9020</v>
          </cell>
          <cell r="F550">
            <v>528168.74</v>
          </cell>
          <cell r="G550">
            <v>170676.76</v>
          </cell>
          <cell r="H550">
            <v>527269.30000000005</v>
          </cell>
        </row>
        <row r="551">
          <cell r="B551" t="str">
            <v>9030</v>
          </cell>
          <cell r="F551">
            <v>162413.71</v>
          </cell>
          <cell r="G551">
            <v>162413.71</v>
          </cell>
          <cell r="H551">
            <v>162413.71</v>
          </cell>
        </row>
        <row r="552">
          <cell r="B552" t="str">
            <v>9040</v>
          </cell>
          <cell r="F552">
            <v>27797.93</v>
          </cell>
          <cell r="G552">
            <v>27797.93</v>
          </cell>
          <cell r="H552">
            <v>27797.93</v>
          </cell>
        </row>
        <row r="553">
          <cell r="B553" t="str">
            <v>9055</v>
          </cell>
          <cell r="F553">
            <v>0</v>
          </cell>
          <cell r="G553">
            <v>0</v>
          </cell>
          <cell r="H553">
            <v>0</v>
          </cell>
        </row>
        <row r="554">
          <cell r="B554" t="str">
            <v>9065</v>
          </cell>
          <cell r="F554">
            <v>330</v>
          </cell>
          <cell r="G554">
            <v>0</v>
          </cell>
          <cell r="H554">
            <v>0</v>
          </cell>
        </row>
        <row r="555">
          <cell r="B555" t="str">
            <v>9080</v>
          </cell>
          <cell r="F555">
            <v>44628.51</v>
          </cell>
          <cell r="G555">
            <v>0</v>
          </cell>
          <cell r="H555">
            <v>-20900.41</v>
          </cell>
        </row>
        <row r="556">
          <cell r="B556" t="str">
            <v>9090</v>
          </cell>
          <cell r="F556">
            <v>0</v>
          </cell>
          <cell r="G556">
            <v>0</v>
          </cell>
          <cell r="H556">
            <v>-46753.97</v>
          </cell>
        </row>
        <row r="557">
          <cell r="B557" t="str">
            <v>9145</v>
          </cell>
          <cell r="F557">
            <v>132.26</v>
          </cell>
          <cell r="G557">
            <v>0</v>
          </cell>
          <cell r="H557">
            <v>0</v>
          </cell>
        </row>
        <row r="558">
          <cell r="B558" t="str">
            <v>9195</v>
          </cell>
          <cell r="F558">
            <v>0</v>
          </cell>
          <cell r="G558">
            <v>0</v>
          </cell>
          <cell r="H558">
            <v>0</v>
          </cell>
        </row>
        <row r="559">
          <cell r="B559" t="str">
            <v>9220</v>
          </cell>
          <cell r="F559">
            <v>0</v>
          </cell>
          <cell r="G559">
            <v>35.700000000000003</v>
          </cell>
          <cell r="H559">
            <v>0</v>
          </cell>
        </row>
      </sheetData>
      <sheetData sheetId="5" refreshError="1">
        <row r="3">
          <cell r="Y3">
            <v>-175457.04</v>
          </cell>
          <cell r="AH3">
            <v>0</v>
          </cell>
        </row>
        <row r="4">
          <cell r="Y4">
            <v>-130859.21</v>
          </cell>
          <cell r="AH4">
            <v>0</v>
          </cell>
        </row>
        <row r="5">
          <cell r="Y5">
            <v>-163769.19</v>
          </cell>
          <cell r="AH5">
            <v>0</v>
          </cell>
        </row>
        <row r="6">
          <cell r="Y6">
            <v>-153275.98000000001</v>
          </cell>
          <cell r="AH6">
            <v>0</v>
          </cell>
        </row>
        <row r="7">
          <cell r="Y7">
            <v>0</v>
          </cell>
          <cell r="AH7">
            <v>0</v>
          </cell>
        </row>
        <row r="8">
          <cell r="Y8">
            <v>-148343.59</v>
          </cell>
          <cell r="AH8">
            <v>0</v>
          </cell>
        </row>
        <row r="9">
          <cell r="Y9">
            <v>-315271.8</v>
          </cell>
          <cell r="AH9">
            <v>0</v>
          </cell>
        </row>
        <row r="10">
          <cell r="Y10">
            <v>-210375.25</v>
          </cell>
          <cell r="AH10">
            <v>0</v>
          </cell>
        </row>
        <row r="11">
          <cell r="Y11">
            <v>-152981.48000000001</v>
          </cell>
          <cell r="AH11">
            <v>0</v>
          </cell>
        </row>
        <row r="12">
          <cell r="Y12">
            <v>-158292.69</v>
          </cell>
          <cell r="AH12">
            <v>0</v>
          </cell>
        </row>
        <row r="13">
          <cell r="Y13">
            <v>-194969.87</v>
          </cell>
          <cell r="AH13">
            <v>0</v>
          </cell>
        </row>
        <row r="14">
          <cell r="Y14">
            <v>-144004</v>
          </cell>
          <cell r="AH14">
            <v>0</v>
          </cell>
        </row>
        <row r="15">
          <cell r="Y15">
            <v>-279159.45</v>
          </cell>
          <cell r="AH15">
            <v>0</v>
          </cell>
        </row>
        <row r="16">
          <cell r="Y16">
            <v>-205251.76</v>
          </cell>
          <cell r="AH16">
            <v>0</v>
          </cell>
        </row>
        <row r="17">
          <cell r="Y17">
            <v>-194365.66</v>
          </cell>
          <cell r="AH17">
            <v>0</v>
          </cell>
        </row>
        <row r="18">
          <cell r="Y18">
            <v>-252537.39</v>
          </cell>
          <cell r="AH18">
            <v>0</v>
          </cell>
        </row>
        <row r="19">
          <cell r="Y19">
            <v>-197892.81</v>
          </cell>
          <cell r="AH19">
            <v>0</v>
          </cell>
        </row>
        <row r="20">
          <cell r="Y20">
            <v>-183869.89</v>
          </cell>
          <cell r="AH20">
            <v>0</v>
          </cell>
        </row>
        <row r="21">
          <cell r="Y21">
            <v>-209220.16</v>
          </cell>
          <cell r="AH21">
            <v>0</v>
          </cell>
        </row>
        <row r="22">
          <cell r="Y22">
            <v>-195777.19</v>
          </cell>
          <cell r="AH22">
            <v>0</v>
          </cell>
        </row>
        <row r="23">
          <cell r="Y23">
            <v>0</v>
          </cell>
          <cell r="AH23">
            <v>0</v>
          </cell>
        </row>
        <row r="24">
          <cell r="Y24">
            <v>-249195.98</v>
          </cell>
          <cell r="AH24">
            <v>0</v>
          </cell>
        </row>
        <row r="25">
          <cell r="Y25">
            <v>-185113.11</v>
          </cell>
          <cell r="AH25">
            <v>0</v>
          </cell>
        </row>
        <row r="26">
          <cell r="Y26">
            <v>-234116.57</v>
          </cell>
          <cell r="AH26">
            <v>0</v>
          </cell>
        </row>
        <row r="27">
          <cell r="Y27">
            <v>-178584.1</v>
          </cell>
          <cell r="AH27">
            <v>0</v>
          </cell>
        </row>
        <row r="28">
          <cell r="Y28">
            <v>-181325.15</v>
          </cell>
          <cell r="AH28">
            <v>0</v>
          </cell>
        </row>
        <row r="29">
          <cell r="Y29">
            <v>-98172.18</v>
          </cell>
          <cell r="AH29">
            <v>0</v>
          </cell>
        </row>
        <row r="30">
          <cell r="Y30">
            <v>-97263.47</v>
          </cell>
          <cell r="AH30">
            <v>0</v>
          </cell>
        </row>
        <row r="31">
          <cell r="Y31">
            <v>-129532.01</v>
          </cell>
          <cell r="AH31">
            <v>0</v>
          </cell>
        </row>
        <row r="32">
          <cell r="Y32">
            <v>-138446.04</v>
          </cell>
          <cell r="AH32">
            <v>0</v>
          </cell>
        </row>
        <row r="33">
          <cell r="Y33">
            <v>-126061.97</v>
          </cell>
          <cell r="AH33">
            <v>0</v>
          </cell>
        </row>
        <row r="34">
          <cell r="Y34">
            <v>-149832.15</v>
          </cell>
          <cell r="AH34">
            <v>0</v>
          </cell>
        </row>
        <row r="35">
          <cell r="Y35">
            <v>-167967.93</v>
          </cell>
          <cell r="AH35">
            <v>0</v>
          </cell>
        </row>
        <row r="36">
          <cell r="Y36">
            <v>-99536.82</v>
          </cell>
          <cell r="AH36">
            <v>0</v>
          </cell>
        </row>
        <row r="37">
          <cell r="Y37">
            <v>-121815.67999999999</v>
          </cell>
          <cell r="AH37">
            <v>0</v>
          </cell>
        </row>
        <row r="38">
          <cell r="Y38">
            <v>-127993.82</v>
          </cell>
          <cell r="AH38">
            <v>0</v>
          </cell>
        </row>
        <row r="39">
          <cell r="Y39">
            <v>-179854.4</v>
          </cell>
          <cell r="AH39">
            <v>0</v>
          </cell>
        </row>
        <row r="40">
          <cell r="Y40">
            <v>-126628.77</v>
          </cell>
          <cell r="AH40">
            <v>0</v>
          </cell>
        </row>
        <row r="41">
          <cell r="Y41">
            <v>-200144.83</v>
          </cell>
          <cell r="AH41">
            <v>0</v>
          </cell>
        </row>
        <row r="42">
          <cell r="Y42">
            <v>-194200.95</v>
          </cell>
          <cell r="AH42">
            <v>0</v>
          </cell>
        </row>
        <row r="43">
          <cell r="Y43">
            <v>-135735.71</v>
          </cell>
          <cell r="AH43">
            <v>0</v>
          </cell>
        </row>
        <row r="44">
          <cell r="Y44">
            <v>-127493.53</v>
          </cell>
          <cell r="AH44">
            <v>0</v>
          </cell>
        </row>
        <row r="45">
          <cell r="Y45">
            <v>-373289.33</v>
          </cell>
          <cell r="AH45">
            <v>0</v>
          </cell>
        </row>
        <row r="46">
          <cell r="Y46">
            <v>-79853.31</v>
          </cell>
          <cell r="AH46">
            <v>0</v>
          </cell>
        </row>
        <row r="47">
          <cell r="Y47">
            <v>-90242.81</v>
          </cell>
          <cell r="AH47">
            <v>0</v>
          </cell>
        </row>
        <row r="48">
          <cell r="Y48">
            <v>-136071.47</v>
          </cell>
          <cell r="AH48">
            <v>0</v>
          </cell>
        </row>
        <row r="49">
          <cell r="Y49">
            <v>-199827.49</v>
          </cell>
          <cell r="AH49">
            <v>0</v>
          </cell>
        </row>
        <row r="50">
          <cell r="Y50">
            <v>-151569.51</v>
          </cell>
          <cell r="AH50">
            <v>0</v>
          </cell>
        </row>
        <row r="51">
          <cell r="Y51">
            <v>-111325.62</v>
          </cell>
          <cell r="AH51">
            <v>0</v>
          </cell>
        </row>
        <row r="52">
          <cell r="Y52">
            <v>-197380.7</v>
          </cell>
          <cell r="AH52">
            <v>0</v>
          </cell>
        </row>
        <row r="53">
          <cell r="Y53">
            <v>-125302.22</v>
          </cell>
          <cell r="AH53">
            <v>0</v>
          </cell>
        </row>
        <row r="54">
          <cell r="Y54">
            <v>-114237.62</v>
          </cell>
          <cell r="AH54">
            <v>0</v>
          </cell>
        </row>
        <row r="55">
          <cell r="Y55">
            <v>-137988.56</v>
          </cell>
          <cell r="AH55">
            <v>0</v>
          </cell>
        </row>
        <row r="56">
          <cell r="Y56">
            <v>0</v>
          </cell>
          <cell r="AH56">
            <v>0</v>
          </cell>
        </row>
        <row r="57">
          <cell r="Y57">
            <v>-112213.82</v>
          </cell>
          <cell r="AH57">
            <v>0</v>
          </cell>
        </row>
        <row r="58">
          <cell r="Y58">
            <v>0</v>
          </cell>
          <cell r="AH58">
            <v>0</v>
          </cell>
        </row>
        <row r="59">
          <cell r="Y59">
            <v>0</v>
          </cell>
          <cell r="AH59">
            <v>0</v>
          </cell>
        </row>
        <row r="60">
          <cell r="Y60">
            <v>0</v>
          </cell>
          <cell r="AH60">
            <v>0</v>
          </cell>
        </row>
        <row r="61">
          <cell r="Y61">
            <v>0</v>
          </cell>
          <cell r="AH61">
            <v>0</v>
          </cell>
        </row>
        <row r="62">
          <cell r="Y62">
            <v>0</v>
          </cell>
          <cell r="AH62">
            <v>0</v>
          </cell>
        </row>
        <row r="63">
          <cell r="Y63">
            <v>0</v>
          </cell>
          <cell r="AH63">
            <v>0</v>
          </cell>
        </row>
        <row r="64">
          <cell r="Y64">
            <v>0</v>
          </cell>
          <cell r="AH64">
            <v>0</v>
          </cell>
        </row>
        <row r="65">
          <cell r="Y65">
            <v>0</v>
          </cell>
          <cell r="AH65">
            <v>0</v>
          </cell>
        </row>
        <row r="66">
          <cell r="Y66">
            <v>-141746.23000000001</v>
          </cell>
          <cell r="AH66">
            <v>0</v>
          </cell>
        </row>
        <row r="67">
          <cell r="Y67">
            <v>-117359.52</v>
          </cell>
          <cell r="AH67">
            <v>0</v>
          </cell>
        </row>
        <row r="68">
          <cell r="Y68">
            <v>-137492.10999999999</v>
          </cell>
          <cell r="AH68">
            <v>0</v>
          </cell>
        </row>
        <row r="69">
          <cell r="Y69">
            <v>-118193.95</v>
          </cell>
          <cell r="AH69">
            <v>0</v>
          </cell>
        </row>
        <row r="70">
          <cell r="Y70">
            <v>-211594.57</v>
          </cell>
          <cell r="AH70">
            <v>0</v>
          </cell>
        </row>
        <row r="71">
          <cell r="Y71">
            <v>-116124.94</v>
          </cell>
          <cell r="AH71">
            <v>0</v>
          </cell>
        </row>
        <row r="72">
          <cell r="Y72">
            <v>-132318.69</v>
          </cell>
          <cell r="AH72">
            <v>0</v>
          </cell>
        </row>
        <row r="73">
          <cell r="Y73">
            <v>-165683.67000000001</v>
          </cell>
          <cell r="AH73">
            <v>0</v>
          </cell>
        </row>
        <row r="74">
          <cell r="Y74">
            <v>-126023.88</v>
          </cell>
          <cell r="AH74">
            <v>0</v>
          </cell>
        </row>
        <row r="75">
          <cell r="Y75">
            <v>-87104.26</v>
          </cell>
          <cell r="AH75">
            <v>0</v>
          </cell>
        </row>
        <row r="76">
          <cell r="Y76">
            <v>-174982.99</v>
          </cell>
          <cell r="AH76">
            <v>0</v>
          </cell>
        </row>
        <row r="77">
          <cell r="Y77">
            <v>-131415</v>
          </cell>
          <cell r="AH77">
            <v>0</v>
          </cell>
        </row>
        <row r="78">
          <cell r="Y78">
            <v>-160552.35</v>
          </cell>
          <cell r="AH78">
            <v>0</v>
          </cell>
        </row>
        <row r="79">
          <cell r="Y79">
            <v>-156042.04</v>
          </cell>
          <cell r="AH79">
            <v>0</v>
          </cell>
        </row>
        <row r="80">
          <cell r="Y80">
            <v>-136509.01</v>
          </cell>
          <cell r="AH80">
            <v>0</v>
          </cell>
        </row>
        <row r="81">
          <cell r="Y81">
            <v>-111320.87</v>
          </cell>
          <cell r="AH81">
            <v>0</v>
          </cell>
        </row>
        <row r="82">
          <cell r="Y82">
            <v>-104986.77</v>
          </cell>
          <cell r="AH82">
            <v>0</v>
          </cell>
        </row>
        <row r="83">
          <cell r="Y83">
            <v>-253770.4</v>
          </cell>
          <cell r="AH83">
            <v>0</v>
          </cell>
        </row>
        <row r="84">
          <cell r="Y84">
            <v>-109923.91</v>
          </cell>
          <cell r="AH84">
            <v>0</v>
          </cell>
        </row>
        <row r="85">
          <cell r="Y85">
            <v>-204237.16</v>
          </cell>
          <cell r="AH85">
            <v>0</v>
          </cell>
        </row>
        <row r="86">
          <cell r="Y86">
            <v>-111646.98</v>
          </cell>
          <cell r="AH86">
            <v>0</v>
          </cell>
        </row>
        <row r="87">
          <cell r="Y87">
            <v>-158500.38</v>
          </cell>
          <cell r="AH87">
            <v>0</v>
          </cell>
        </row>
        <row r="88">
          <cell r="Y88">
            <v>-147393.21</v>
          </cell>
          <cell r="AH88">
            <v>0</v>
          </cell>
        </row>
        <row r="89">
          <cell r="Y89">
            <v>-154359.17000000001</v>
          </cell>
          <cell r="AH89">
            <v>0</v>
          </cell>
        </row>
        <row r="90">
          <cell r="Y90">
            <v>-110636.92</v>
          </cell>
          <cell r="AH90">
            <v>0</v>
          </cell>
        </row>
        <row r="91">
          <cell r="Y91">
            <v>-121475.5</v>
          </cell>
          <cell r="AH91">
            <v>0</v>
          </cell>
        </row>
        <row r="92">
          <cell r="Y92">
            <v>-86954.66</v>
          </cell>
          <cell r="AH92">
            <v>0</v>
          </cell>
        </row>
        <row r="93">
          <cell r="Y93">
            <v>-130453.91</v>
          </cell>
          <cell r="AH93">
            <v>0</v>
          </cell>
        </row>
        <row r="94">
          <cell r="Y94">
            <v>0</v>
          </cell>
          <cell r="AH94">
            <v>0</v>
          </cell>
        </row>
        <row r="95">
          <cell r="Y95">
            <v>-129487.7</v>
          </cell>
          <cell r="AH95">
            <v>0</v>
          </cell>
        </row>
        <row r="96">
          <cell r="Y96">
            <v>-124533.18</v>
          </cell>
          <cell r="AH96">
            <v>0</v>
          </cell>
        </row>
        <row r="97">
          <cell r="Y97">
            <v>-197307.05</v>
          </cell>
          <cell r="AH97">
            <v>0</v>
          </cell>
        </row>
        <row r="98">
          <cell r="Y98">
            <v>-103862.39999999999</v>
          </cell>
          <cell r="AH98">
            <v>0</v>
          </cell>
        </row>
        <row r="99">
          <cell r="Y99">
            <v>-126991.41</v>
          </cell>
          <cell r="AH99">
            <v>0</v>
          </cell>
        </row>
        <row r="100">
          <cell r="Y100">
            <v>-94846.59</v>
          </cell>
          <cell r="AH100">
            <v>0</v>
          </cell>
        </row>
        <row r="101">
          <cell r="Y101">
            <v>-147832.37</v>
          </cell>
          <cell r="AH101">
            <v>0</v>
          </cell>
        </row>
        <row r="102">
          <cell r="Y102">
            <v>-136925.59</v>
          </cell>
          <cell r="AH102">
            <v>0</v>
          </cell>
        </row>
        <row r="103">
          <cell r="Y103">
            <v>-142654.74</v>
          </cell>
          <cell r="AH103">
            <v>0</v>
          </cell>
        </row>
        <row r="104">
          <cell r="Y104">
            <v>-122676.34</v>
          </cell>
          <cell r="AH104">
            <v>0</v>
          </cell>
        </row>
        <row r="105">
          <cell r="Y105">
            <v>-109945.61</v>
          </cell>
          <cell r="AH105">
            <v>0</v>
          </cell>
        </row>
        <row r="106">
          <cell r="Y106">
            <v>-229640.11</v>
          </cell>
          <cell r="AH106">
            <v>0</v>
          </cell>
        </row>
        <row r="107">
          <cell r="Y107">
            <v>-126999.46</v>
          </cell>
          <cell r="AH107">
            <v>0</v>
          </cell>
        </row>
        <row r="108">
          <cell r="Y108">
            <v>-147504.1</v>
          </cell>
          <cell r="AH108">
            <v>0</v>
          </cell>
        </row>
        <row r="109">
          <cell r="Y109">
            <v>-126176.82</v>
          </cell>
          <cell r="AH109">
            <v>0</v>
          </cell>
        </row>
        <row r="110">
          <cell r="Y110">
            <v>-9526.9500000000007</v>
          </cell>
          <cell r="AH110">
            <v>0</v>
          </cell>
        </row>
        <row r="111">
          <cell r="Y111">
            <v>-21337.86</v>
          </cell>
          <cell r="AH111">
            <v>0</v>
          </cell>
        </row>
        <row r="112">
          <cell r="Y112">
            <v>-28358.89</v>
          </cell>
          <cell r="AH112">
            <v>0</v>
          </cell>
        </row>
        <row r="113">
          <cell r="Y113">
            <v>-13034.36</v>
          </cell>
          <cell r="AH113">
            <v>0</v>
          </cell>
        </row>
        <row r="114">
          <cell r="Y114">
            <v>0</v>
          </cell>
          <cell r="AH114">
            <v>0</v>
          </cell>
        </row>
        <row r="115">
          <cell r="Y115">
            <v>-24816.9</v>
          </cell>
          <cell r="AH115">
            <v>0</v>
          </cell>
        </row>
        <row r="116">
          <cell r="Y116">
            <v>-22235.55</v>
          </cell>
          <cell r="AH116">
            <v>0</v>
          </cell>
        </row>
        <row r="117">
          <cell r="Y117">
            <v>-18244.669999999998</v>
          </cell>
          <cell r="AH117">
            <v>0</v>
          </cell>
        </row>
        <row r="118">
          <cell r="Y118">
            <v>-21886</v>
          </cell>
          <cell r="AH118">
            <v>0</v>
          </cell>
        </row>
        <row r="119">
          <cell r="Y119">
            <v>-31288.6</v>
          </cell>
          <cell r="AH119">
            <v>0</v>
          </cell>
        </row>
        <row r="120">
          <cell r="Y120">
            <v>-24012.45</v>
          </cell>
          <cell r="AH120">
            <v>0</v>
          </cell>
        </row>
        <row r="121">
          <cell r="Y121">
            <v>-10965.7</v>
          </cell>
          <cell r="AH121">
            <v>0</v>
          </cell>
        </row>
        <row r="122">
          <cell r="Y122">
            <v>-22760.27</v>
          </cell>
          <cell r="AH122">
            <v>0</v>
          </cell>
        </row>
        <row r="123">
          <cell r="Y123">
            <v>-21959.3</v>
          </cell>
          <cell r="AH123">
            <v>0</v>
          </cell>
        </row>
        <row r="124">
          <cell r="Y124">
            <v>-21890.81</v>
          </cell>
          <cell r="AH124">
            <v>0</v>
          </cell>
        </row>
        <row r="125">
          <cell r="Y125">
            <v>-757.5</v>
          </cell>
          <cell r="AH125">
            <v>0</v>
          </cell>
        </row>
        <row r="126">
          <cell r="Y126">
            <v>-28349.85</v>
          </cell>
          <cell r="AH126">
            <v>0</v>
          </cell>
        </row>
        <row r="127">
          <cell r="Y127">
            <v>-25993.85</v>
          </cell>
          <cell r="AH127">
            <v>0</v>
          </cell>
        </row>
        <row r="128">
          <cell r="Y128">
            <v>-19135.189999999999</v>
          </cell>
          <cell r="AH128">
            <v>0</v>
          </cell>
        </row>
        <row r="129">
          <cell r="Y129">
            <v>-14047.65</v>
          </cell>
          <cell r="AH129">
            <v>0</v>
          </cell>
        </row>
        <row r="130">
          <cell r="Y130">
            <v>0</v>
          </cell>
          <cell r="AH130">
            <v>0</v>
          </cell>
        </row>
        <row r="131">
          <cell r="Y131">
            <v>-23290.45</v>
          </cell>
          <cell r="AH131">
            <v>0</v>
          </cell>
        </row>
        <row r="132">
          <cell r="Y132">
            <v>-20551.05</v>
          </cell>
          <cell r="AH132">
            <v>0</v>
          </cell>
        </row>
        <row r="133">
          <cell r="Y133">
            <v>-30787.5</v>
          </cell>
          <cell r="AH133">
            <v>0</v>
          </cell>
        </row>
        <row r="134">
          <cell r="Y134">
            <v>-20494.099999999999</v>
          </cell>
          <cell r="AH134">
            <v>0</v>
          </cell>
        </row>
        <row r="135">
          <cell r="Y135">
            <v>-27460.35</v>
          </cell>
          <cell r="AH135">
            <v>0</v>
          </cell>
        </row>
        <row r="136">
          <cell r="Y136">
            <v>-3167.6</v>
          </cell>
          <cell r="AH136">
            <v>0</v>
          </cell>
        </row>
        <row r="137">
          <cell r="Y137">
            <v>-10903.05</v>
          </cell>
          <cell r="AH137">
            <v>0</v>
          </cell>
        </row>
        <row r="138">
          <cell r="Y138">
            <v>-11954.84</v>
          </cell>
          <cell r="AH138">
            <v>0</v>
          </cell>
        </row>
        <row r="139">
          <cell r="Y139">
            <v>-13118.21</v>
          </cell>
          <cell r="AH139">
            <v>0</v>
          </cell>
        </row>
        <row r="140">
          <cell r="Y140">
            <v>-9110.7999999999993</v>
          </cell>
          <cell r="AH140">
            <v>0</v>
          </cell>
        </row>
        <row r="141">
          <cell r="Y141">
            <v>-15840.85</v>
          </cell>
          <cell r="AH141">
            <v>0</v>
          </cell>
        </row>
        <row r="142">
          <cell r="Y142">
            <v>-14347.2</v>
          </cell>
          <cell r="AH142">
            <v>0</v>
          </cell>
        </row>
        <row r="143">
          <cell r="Y143">
            <v>-11322.76</v>
          </cell>
          <cell r="AH143">
            <v>0</v>
          </cell>
        </row>
        <row r="144">
          <cell r="Y144">
            <v>-11595.25</v>
          </cell>
          <cell r="AH144">
            <v>0</v>
          </cell>
        </row>
        <row r="145">
          <cell r="Y145">
            <v>-16535.13</v>
          </cell>
          <cell r="AH145">
            <v>0</v>
          </cell>
        </row>
        <row r="146">
          <cell r="Y146">
            <v>-12180.68</v>
          </cell>
          <cell r="AH146">
            <v>0</v>
          </cell>
        </row>
        <row r="147">
          <cell r="Y147">
            <v>-12834.44</v>
          </cell>
          <cell r="AH147">
            <v>0</v>
          </cell>
        </row>
        <row r="148">
          <cell r="Y148">
            <v>-7093.49</v>
          </cell>
          <cell r="AH148">
            <v>0</v>
          </cell>
        </row>
        <row r="149">
          <cell r="Y149">
            <v>-22695.97</v>
          </cell>
          <cell r="AH149">
            <v>0</v>
          </cell>
        </row>
        <row r="150">
          <cell r="Y150">
            <v>-12082.22</v>
          </cell>
          <cell r="AH150">
            <v>0</v>
          </cell>
        </row>
        <row r="151">
          <cell r="Y151">
            <v>-6336.91</v>
          </cell>
          <cell r="AH151">
            <v>0</v>
          </cell>
        </row>
        <row r="152">
          <cell r="Y152">
            <v>-18504.5</v>
          </cell>
          <cell r="AH152">
            <v>0</v>
          </cell>
        </row>
        <row r="153">
          <cell r="Y153">
            <v>-16152.65</v>
          </cell>
          <cell r="AH153">
            <v>0</v>
          </cell>
        </row>
        <row r="154">
          <cell r="Y154">
            <v>-10389.85</v>
          </cell>
          <cell r="AH154">
            <v>0</v>
          </cell>
        </row>
        <row r="155">
          <cell r="Y155">
            <v>-20013.45</v>
          </cell>
          <cell r="AH155">
            <v>0</v>
          </cell>
        </row>
        <row r="156">
          <cell r="Y156">
            <v>-19323.78</v>
          </cell>
          <cell r="AH156">
            <v>0</v>
          </cell>
        </row>
        <row r="157">
          <cell r="Y157">
            <v>-16321.25</v>
          </cell>
          <cell r="AH157">
            <v>0</v>
          </cell>
        </row>
        <row r="158">
          <cell r="Y158">
            <v>-14798.58</v>
          </cell>
          <cell r="AH158">
            <v>0</v>
          </cell>
        </row>
        <row r="159">
          <cell r="Y159">
            <v>-13146.84</v>
          </cell>
          <cell r="AH159">
            <v>0</v>
          </cell>
        </row>
        <row r="160">
          <cell r="Y160">
            <v>-11710.2</v>
          </cell>
          <cell r="AH160">
            <v>0</v>
          </cell>
        </row>
        <row r="161">
          <cell r="Y161">
            <v>-8493.4500000000007</v>
          </cell>
          <cell r="AH161">
            <v>0</v>
          </cell>
        </row>
        <row r="162">
          <cell r="Y162">
            <v>-10247.08</v>
          </cell>
          <cell r="AH162">
            <v>0</v>
          </cell>
        </row>
        <row r="163">
          <cell r="Y163">
            <v>0</v>
          </cell>
          <cell r="AH163">
            <v>0</v>
          </cell>
        </row>
        <row r="164">
          <cell r="Y164">
            <v>-26401.65</v>
          </cell>
          <cell r="AH164">
            <v>0</v>
          </cell>
        </row>
        <row r="165">
          <cell r="Y165">
            <v>0</v>
          </cell>
          <cell r="AH165">
            <v>0</v>
          </cell>
        </row>
        <row r="166">
          <cell r="Y166">
            <v>0</v>
          </cell>
          <cell r="AH166">
            <v>0</v>
          </cell>
        </row>
        <row r="167">
          <cell r="Y167">
            <v>0</v>
          </cell>
          <cell r="AH167">
            <v>0</v>
          </cell>
        </row>
        <row r="168">
          <cell r="Y168">
            <v>0</v>
          </cell>
          <cell r="AH168">
            <v>0</v>
          </cell>
        </row>
        <row r="169">
          <cell r="Y169">
            <v>0</v>
          </cell>
          <cell r="AH169">
            <v>0</v>
          </cell>
        </row>
        <row r="170">
          <cell r="Y170">
            <v>0</v>
          </cell>
          <cell r="AH170">
            <v>0</v>
          </cell>
        </row>
        <row r="171">
          <cell r="Y171">
            <v>0</v>
          </cell>
          <cell r="AH171">
            <v>0</v>
          </cell>
        </row>
        <row r="172">
          <cell r="Y172">
            <v>0</v>
          </cell>
          <cell r="AH172">
            <v>0</v>
          </cell>
        </row>
        <row r="173">
          <cell r="Y173">
            <v>-16994.400000000001</v>
          </cell>
          <cell r="AH173">
            <v>0</v>
          </cell>
        </row>
        <row r="174">
          <cell r="Y174">
            <v>-12099.2</v>
          </cell>
          <cell r="AH174">
            <v>0</v>
          </cell>
        </row>
        <row r="175">
          <cell r="Y175">
            <v>-15820.53</v>
          </cell>
          <cell r="AH175">
            <v>0</v>
          </cell>
        </row>
        <row r="176">
          <cell r="Y176">
            <v>-24795.599999999999</v>
          </cell>
          <cell r="AH176">
            <v>0</v>
          </cell>
        </row>
        <row r="177">
          <cell r="Y177">
            <v>-73010.59</v>
          </cell>
          <cell r="AH177">
            <v>0</v>
          </cell>
        </row>
        <row r="178">
          <cell r="Y178">
            <v>-48266.37</v>
          </cell>
          <cell r="AH178">
            <v>0</v>
          </cell>
        </row>
        <row r="179">
          <cell r="Y179">
            <v>-30205.47</v>
          </cell>
          <cell r="AH179">
            <v>0</v>
          </cell>
        </row>
        <row r="180">
          <cell r="Y180">
            <v>-21643.5</v>
          </cell>
          <cell r="AH180">
            <v>0</v>
          </cell>
        </row>
        <row r="181">
          <cell r="Y181">
            <v>-7633.61</v>
          </cell>
          <cell r="AH181">
            <v>0</v>
          </cell>
        </row>
        <row r="182">
          <cell r="Y182">
            <v>-10240.299999999999</v>
          </cell>
          <cell r="AH182">
            <v>0</v>
          </cell>
        </row>
        <row r="183">
          <cell r="Y183">
            <v>-11166.72</v>
          </cell>
          <cell r="AH183">
            <v>0</v>
          </cell>
        </row>
        <row r="184">
          <cell r="Y184">
            <v>-33179.25</v>
          </cell>
          <cell r="AH184">
            <v>0</v>
          </cell>
        </row>
        <row r="185">
          <cell r="Y185">
            <v>-11825.66</v>
          </cell>
          <cell r="AH185">
            <v>0</v>
          </cell>
        </row>
        <row r="186">
          <cell r="Y186">
            <v>-8933.52</v>
          </cell>
          <cell r="AH186">
            <v>0</v>
          </cell>
        </row>
        <row r="187">
          <cell r="Y187">
            <v>-5935.35</v>
          </cell>
          <cell r="AH187">
            <v>0</v>
          </cell>
        </row>
        <row r="188">
          <cell r="Y188">
            <v>-5791.32</v>
          </cell>
          <cell r="AH188">
            <v>0</v>
          </cell>
        </row>
        <row r="189">
          <cell r="Y189">
            <v>-11736.5</v>
          </cell>
          <cell r="AH189">
            <v>0</v>
          </cell>
        </row>
        <row r="190">
          <cell r="Y190">
            <v>-19276.02</v>
          </cell>
          <cell r="AH190">
            <v>0</v>
          </cell>
        </row>
        <row r="191">
          <cell r="Y191">
            <v>-24263.599999999999</v>
          </cell>
          <cell r="AH191">
            <v>0</v>
          </cell>
        </row>
        <row r="192">
          <cell r="Y192">
            <v>-14576.68</v>
          </cell>
          <cell r="AH192">
            <v>0</v>
          </cell>
        </row>
        <row r="193">
          <cell r="Y193">
            <v>-12093.45</v>
          </cell>
          <cell r="AH193">
            <v>0</v>
          </cell>
        </row>
        <row r="194">
          <cell r="Y194">
            <v>-18410.12</v>
          </cell>
          <cell r="AH194">
            <v>0</v>
          </cell>
        </row>
        <row r="195">
          <cell r="Y195">
            <v>-16930.599999999999</v>
          </cell>
          <cell r="AH195">
            <v>0</v>
          </cell>
        </row>
        <row r="196">
          <cell r="Y196">
            <v>-8027.75</v>
          </cell>
          <cell r="AH196">
            <v>0</v>
          </cell>
        </row>
        <row r="197">
          <cell r="Y197">
            <v>-17257.490000000002</v>
          </cell>
          <cell r="AH197">
            <v>0</v>
          </cell>
        </row>
        <row r="198">
          <cell r="Y198">
            <v>-11431</v>
          </cell>
          <cell r="AH198">
            <v>0</v>
          </cell>
        </row>
        <row r="199">
          <cell r="Y199">
            <v>-6121.75</v>
          </cell>
          <cell r="AH199">
            <v>0</v>
          </cell>
        </row>
        <row r="200">
          <cell r="Y200">
            <v>-11305.8</v>
          </cell>
          <cell r="AH200">
            <v>0</v>
          </cell>
        </row>
        <row r="201">
          <cell r="Y201">
            <v>0</v>
          </cell>
          <cell r="AH201">
            <v>0</v>
          </cell>
        </row>
        <row r="202">
          <cell r="Y202">
            <v>-12424.14</v>
          </cell>
          <cell r="AH202">
            <v>0</v>
          </cell>
        </row>
        <row r="203">
          <cell r="Y203">
            <v>-11846.24</v>
          </cell>
          <cell r="AH203">
            <v>0</v>
          </cell>
        </row>
        <row r="204">
          <cell r="Y204">
            <v>-12649.95</v>
          </cell>
          <cell r="AH204">
            <v>0</v>
          </cell>
        </row>
        <row r="205">
          <cell r="Y205">
            <v>-13406.83</v>
          </cell>
          <cell r="AH205">
            <v>0</v>
          </cell>
        </row>
        <row r="206">
          <cell r="Y206">
            <v>-18988</v>
          </cell>
          <cell r="AH206">
            <v>0</v>
          </cell>
        </row>
        <row r="207">
          <cell r="Y207">
            <v>-14425.75</v>
          </cell>
          <cell r="AH207">
            <v>0</v>
          </cell>
        </row>
        <row r="208">
          <cell r="Y208">
            <v>-13002.79</v>
          </cell>
          <cell r="AH208">
            <v>0</v>
          </cell>
        </row>
        <row r="209">
          <cell r="Y209">
            <v>-15981.18</v>
          </cell>
          <cell r="AH209">
            <v>0</v>
          </cell>
        </row>
        <row r="210">
          <cell r="Y210">
            <v>-10808.9</v>
          </cell>
          <cell r="AH210">
            <v>0</v>
          </cell>
        </row>
        <row r="211">
          <cell r="Y211">
            <v>-14218.3</v>
          </cell>
          <cell r="AH211">
            <v>0</v>
          </cell>
        </row>
        <row r="212">
          <cell r="Y212">
            <v>-8184.7</v>
          </cell>
          <cell r="AH212">
            <v>0</v>
          </cell>
        </row>
        <row r="213">
          <cell r="Y213">
            <v>-9520.75</v>
          </cell>
          <cell r="AH213">
            <v>0</v>
          </cell>
        </row>
        <row r="214">
          <cell r="Y214">
            <v>-11551.95</v>
          </cell>
          <cell r="AH214">
            <v>0</v>
          </cell>
        </row>
        <row r="215">
          <cell r="Y215">
            <v>-10168.780000000001</v>
          </cell>
          <cell r="AH215">
            <v>0</v>
          </cell>
        </row>
        <row r="216">
          <cell r="Y216">
            <v>-6889.9</v>
          </cell>
          <cell r="AH216">
            <v>0</v>
          </cell>
        </row>
        <row r="217">
          <cell r="Y217">
            <v>-10672.19</v>
          </cell>
          <cell r="AH217">
            <v>0</v>
          </cell>
        </row>
        <row r="218">
          <cell r="Y218">
            <v>-7083.59</v>
          </cell>
          <cell r="AH218">
            <v>0</v>
          </cell>
        </row>
        <row r="219">
          <cell r="Y219">
            <v>-7332.54</v>
          </cell>
          <cell r="AH219">
            <v>0</v>
          </cell>
        </row>
        <row r="220">
          <cell r="Y220">
            <v>-8155.31</v>
          </cell>
          <cell r="AH220">
            <v>0</v>
          </cell>
        </row>
        <row r="221">
          <cell r="Y221">
            <v>0</v>
          </cell>
          <cell r="AH221">
            <v>0</v>
          </cell>
        </row>
        <row r="222">
          <cell r="Y222">
            <v>-6429.47</v>
          </cell>
          <cell r="AH222">
            <v>0</v>
          </cell>
        </row>
        <row r="223">
          <cell r="Y223">
            <v>-14906.21</v>
          </cell>
          <cell r="AH223">
            <v>0</v>
          </cell>
        </row>
        <row r="224">
          <cell r="Y224">
            <v>-9514.34</v>
          </cell>
          <cell r="AH224">
            <v>0</v>
          </cell>
        </row>
        <row r="225">
          <cell r="Y225">
            <v>-6539.85</v>
          </cell>
          <cell r="AH225">
            <v>0</v>
          </cell>
        </row>
        <row r="226">
          <cell r="Y226">
            <v>-8772.91</v>
          </cell>
          <cell r="AH226">
            <v>0</v>
          </cell>
        </row>
        <row r="227">
          <cell r="Y227">
            <v>-11747.96</v>
          </cell>
          <cell r="AH227">
            <v>0</v>
          </cell>
        </row>
        <row r="228">
          <cell r="Y228">
            <v>-7138.33</v>
          </cell>
          <cell r="AH228">
            <v>0</v>
          </cell>
        </row>
        <row r="229">
          <cell r="Y229">
            <v>-18305.5</v>
          </cell>
          <cell r="AH229">
            <v>0</v>
          </cell>
        </row>
        <row r="230">
          <cell r="Y230">
            <v>-10641.49</v>
          </cell>
          <cell r="AH230">
            <v>0</v>
          </cell>
        </row>
        <row r="231">
          <cell r="Y231">
            <v>-8275.1</v>
          </cell>
          <cell r="AH231">
            <v>0</v>
          </cell>
        </row>
        <row r="232">
          <cell r="Y232">
            <v>-9991.7000000000007</v>
          </cell>
          <cell r="AH232">
            <v>0</v>
          </cell>
        </row>
        <row r="233">
          <cell r="Y233">
            <v>-9556.0499999999993</v>
          </cell>
          <cell r="AH233">
            <v>0</v>
          </cell>
        </row>
        <row r="234">
          <cell r="Y234">
            <v>-8393.2099999999991</v>
          </cell>
          <cell r="AH234">
            <v>0</v>
          </cell>
        </row>
        <row r="235">
          <cell r="Y235">
            <v>-10513.73</v>
          </cell>
          <cell r="AH235">
            <v>0</v>
          </cell>
        </row>
        <row r="236">
          <cell r="Y236">
            <v>-14953.42</v>
          </cell>
          <cell r="AH236">
            <v>0</v>
          </cell>
        </row>
        <row r="237">
          <cell r="Y237">
            <v>0</v>
          </cell>
          <cell r="AH237">
            <v>0</v>
          </cell>
        </row>
        <row r="238">
          <cell r="Y238">
            <v>-11174.73</v>
          </cell>
          <cell r="AH238">
            <v>0</v>
          </cell>
        </row>
        <row r="239">
          <cell r="Y239">
            <v>-9694.7199999999993</v>
          </cell>
          <cell r="AH239">
            <v>0</v>
          </cell>
        </row>
        <row r="240">
          <cell r="Y240">
            <v>-10646</v>
          </cell>
          <cell r="AH240">
            <v>0</v>
          </cell>
        </row>
        <row r="241">
          <cell r="Y241">
            <v>-7263.57</v>
          </cell>
          <cell r="AH241">
            <v>0</v>
          </cell>
        </row>
        <row r="242">
          <cell r="Y242">
            <v>-8525.69</v>
          </cell>
          <cell r="AH242">
            <v>0</v>
          </cell>
        </row>
        <row r="243">
          <cell r="Y243">
            <v>-7446.15</v>
          </cell>
          <cell r="AH243">
            <v>0</v>
          </cell>
        </row>
        <row r="244">
          <cell r="Y244">
            <v>-3430.79</v>
          </cell>
          <cell r="AH244">
            <v>0</v>
          </cell>
        </row>
        <row r="245">
          <cell r="Y245">
            <v>-5931.95</v>
          </cell>
          <cell r="AH245">
            <v>0</v>
          </cell>
        </row>
        <row r="246">
          <cell r="Y246">
            <v>-6138.21</v>
          </cell>
          <cell r="AH246">
            <v>0</v>
          </cell>
        </row>
        <row r="247">
          <cell r="Y247">
            <v>-6649.11</v>
          </cell>
          <cell r="AH247">
            <v>0</v>
          </cell>
        </row>
        <row r="248">
          <cell r="Y248">
            <v>-6264.22</v>
          </cell>
          <cell r="AH248">
            <v>0</v>
          </cell>
        </row>
        <row r="249">
          <cell r="Y249">
            <v>-6397.87</v>
          </cell>
          <cell r="AH249">
            <v>0</v>
          </cell>
        </row>
        <row r="250">
          <cell r="Y250">
            <v>-5136.76</v>
          </cell>
          <cell r="AH250">
            <v>0</v>
          </cell>
        </row>
        <row r="251">
          <cell r="Y251">
            <v>-5918.67</v>
          </cell>
          <cell r="AH251">
            <v>0</v>
          </cell>
        </row>
        <row r="252">
          <cell r="Y252">
            <v>-6223.78</v>
          </cell>
          <cell r="AH252">
            <v>0</v>
          </cell>
        </row>
        <row r="253">
          <cell r="Y253">
            <v>-7429.71</v>
          </cell>
          <cell r="AH253">
            <v>0</v>
          </cell>
        </row>
        <row r="254">
          <cell r="Y254">
            <v>-5281.64</v>
          </cell>
          <cell r="AH254">
            <v>0</v>
          </cell>
        </row>
        <row r="255">
          <cell r="Y255">
            <v>-9315.61</v>
          </cell>
          <cell r="AH255">
            <v>0</v>
          </cell>
        </row>
        <row r="256">
          <cell r="Y256">
            <v>-6477.49</v>
          </cell>
          <cell r="AH256">
            <v>0</v>
          </cell>
        </row>
        <row r="257">
          <cell r="Y257">
            <v>-3953.61</v>
          </cell>
          <cell r="AH257">
            <v>0</v>
          </cell>
        </row>
        <row r="258">
          <cell r="Y258">
            <v>-5746.78</v>
          </cell>
          <cell r="AH258">
            <v>0</v>
          </cell>
        </row>
        <row r="259">
          <cell r="Y259">
            <v>-22628.560000000001</v>
          </cell>
          <cell r="AH259">
            <v>0</v>
          </cell>
        </row>
        <row r="260">
          <cell r="Y260">
            <v>-6186.89</v>
          </cell>
          <cell r="AH260">
            <v>0</v>
          </cell>
        </row>
        <row r="261">
          <cell r="Y261">
            <v>-6069.15</v>
          </cell>
          <cell r="AH261">
            <v>0</v>
          </cell>
        </row>
        <row r="262">
          <cell r="Y262">
            <v>-7378.66</v>
          </cell>
          <cell r="AH262">
            <v>0</v>
          </cell>
        </row>
        <row r="263">
          <cell r="Y263">
            <v>-10330.19</v>
          </cell>
          <cell r="AH263">
            <v>0</v>
          </cell>
        </row>
        <row r="264">
          <cell r="Y264">
            <v>-8416.93</v>
          </cell>
          <cell r="AH264">
            <v>0</v>
          </cell>
        </row>
        <row r="265">
          <cell r="Y265">
            <v>-6990.93</v>
          </cell>
          <cell r="AH265">
            <v>0</v>
          </cell>
        </row>
        <row r="266">
          <cell r="Y266">
            <v>-14971.96</v>
          </cell>
          <cell r="AH266">
            <v>0</v>
          </cell>
        </row>
        <row r="267">
          <cell r="Y267">
            <v>-5305.75</v>
          </cell>
          <cell r="AH267">
            <v>0</v>
          </cell>
        </row>
        <row r="268">
          <cell r="Y268">
            <v>-5162.33</v>
          </cell>
          <cell r="AH268">
            <v>0</v>
          </cell>
        </row>
        <row r="269">
          <cell r="Y269">
            <v>-6630.61</v>
          </cell>
          <cell r="AH269">
            <v>0</v>
          </cell>
        </row>
        <row r="270">
          <cell r="Y270">
            <v>0</v>
          </cell>
          <cell r="AH270">
            <v>0</v>
          </cell>
        </row>
        <row r="271">
          <cell r="Y271">
            <v>-4773.76</v>
          </cell>
          <cell r="AH271">
            <v>0</v>
          </cell>
        </row>
        <row r="272">
          <cell r="Y272">
            <v>0</v>
          </cell>
          <cell r="AH272">
            <v>0</v>
          </cell>
        </row>
        <row r="273">
          <cell r="Y273">
            <v>0</v>
          </cell>
          <cell r="AH273">
            <v>0</v>
          </cell>
        </row>
        <row r="274">
          <cell r="Y274">
            <v>0</v>
          </cell>
          <cell r="AH274">
            <v>0</v>
          </cell>
        </row>
        <row r="275">
          <cell r="Y275">
            <v>0</v>
          </cell>
          <cell r="AH275">
            <v>0</v>
          </cell>
        </row>
        <row r="276">
          <cell r="Y276">
            <v>0</v>
          </cell>
          <cell r="AH276">
            <v>0</v>
          </cell>
        </row>
        <row r="277">
          <cell r="Y277">
            <v>0</v>
          </cell>
          <cell r="AH277">
            <v>0</v>
          </cell>
        </row>
        <row r="278">
          <cell r="Y278">
            <v>0</v>
          </cell>
          <cell r="AH278">
            <v>0</v>
          </cell>
        </row>
        <row r="279">
          <cell r="Y279">
            <v>0</v>
          </cell>
          <cell r="AH279">
            <v>0</v>
          </cell>
        </row>
        <row r="280">
          <cell r="Y280">
            <v>-8497.84</v>
          </cell>
          <cell r="AH280">
            <v>0</v>
          </cell>
        </row>
        <row r="281">
          <cell r="Y281">
            <v>-5385.07</v>
          </cell>
          <cell r="AH281">
            <v>0</v>
          </cell>
        </row>
        <row r="282">
          <cell r="Y282">
            <v>-7355.16</v>
          </cell>
          <cell r="AH282">
            <v>0</v>
          </cell>
        </row>
        <row r="283">
          <cell r="Y283">
            <v>-9335.09</v>
          </cell>
          <cell r="AH283">
            <v>0</v>
          </cell>
        </row>
        <row r="284">
          <cell r="Y284">
            <v>-17966.669999999998</v>
          </cell>
          <cell r="AH284">
            <v>0</v>
          </cell>
        </row>
        <row r="285">
          <cell r="Y285">
            <v>-10264.959999999999</v>
          </cell>
          <cell r="AH285">
            <v>0</v>
          </cell>
        </row>
        <row r="286">
          <cell r="Y286">
            <v>-10935.17</v>
          </cell>
          <cell r="AH286">
            <v>0</v>
          </cell>
        </row>
        <row r="287">
          <cell r="Y287">
            <v>-12989.73</v>
          </cell>
          <cell r="AH287">
            <v>0</v>
          </cell>
        </row>
        <row r="288">
          <cell r="Y288">
            <v>-7395.06</v>
          </cell>
          <cell r="AH288">
            <v>0</v>
          </cell>
        </row>
        <row r="289">
          <cell r="Y289">
            <v>-4004.42</v>
          </cell>
          <cell r="AH289">
            <v>0</v>
          </cell>
        </row>
        <row r="290">
          <cell r="Y290">
            <v>-11011.85</v>
          </cell>
          <cell r="AH290">
            <v>0</v>
          </cell>
        </row>
        <row r="291">
          <cell r="Y291">
            <v>-4904.49</v>
          </cell>
          <cell r="AH291">
            <v>0</v>
          </cell>
        </row>
        <row r="292">
          <cell r="Y292">
            <v>-8579.0300000000007</v>
          </cell>
          <cell r="AH292">
            <v>0</v>
          </cell>
        </row>
        <row r="293">
          <cell r="Y293">
            <v>-6804.47</v>
          </cell>
          <cell r="AH293">
            <v>0</v>
          </cell>
        </row>
        <row r="294">
          <cell r="Y294">
            <v>-5507.11</v>
          </cell>
          <cell r="AH294">
            <v>0</v>
          </cell>
        </row>
        <row r="295">
          <cell r="Y295">
            <v>-4627.0600000000004</v>
          </cell>
          <cell r="AH295">
            <v>0</v>
          </cell>
        </row>
        <row r="296">
          <cell r="Y296">
            <v>-6583.27</v>
          </cell>
          <cell r="AH296">
            <v>0</v>
          </cell>
        </row>
        <row r="297">
          <cell r="Y297">
            <v>-19704.38</v>
          </cell>
          <cell r="AH297">
            <v>0</v>
          </cell>
        </row>
        <row r="298">
          <cell r="Y298">
            <v>-5857.07</v>
          </cell>
          <cell r="AH298">
            <v>0</v>
          </cell>
        </row>
        <row r="299">
          <cell r="Y299">
            <v>-14971.34</v>
          </cell>
          <cell r="AH299">
            <v>0</v>
          </cell>
        </row>
        <row r="300">
          <cell r="Y300">
            <v>-4287.8599999999997</v>
          </cell>
          <cell r="AH300">
            <v>0</v>
          </cell>
        </row>
        <row r="301">
          <cell r="Y301">
            <v>-9212.14</v>
          </cell>
          <cell r="AH301">
            <v>0</v>
          </cell>
        </row>
        <row r="302">
          <cell r="Y302">
            <v>-8312.7999999999993</v>
          </cell>
          <cell r="AH302">
            <v>0</v>
          </cell>
        </row>
        <row r="303">
          <cell r="Y303">
            <v>-12242.88</v>
          </cell>
          <cell r="AH303">
            <v>0</v>
          </cell>
        </row>
        <row r="304">
          <cell r="Y304">
            <v>-5414.6</v>
          </cell>
          <cell r="AH304">
            <v>0</v>
          </cell>
        </row>
        <row r="305">
          <cell r="Y305">
            <v>-5795.25</v>
          </cell>
          <cell r="AH305">
            <v>0</v>
          </cell>
        </row>
        <row r="306">
          <cell r="Y306">
            <v>-5210.76</v>
          </cell>
          <cell r="AH306">
            <v>0</v>
          </cell>
        </row>
        <row r="307">
          <cell r="Y307">
            <v>-6863.5</v>
          </cell>
          <cell r="AH307">
            <v>0</v>
          </cell>
        </row>
        <row r="308">
          <cell r="Y308">
            <v>0</v>
          </cell>
          <cell r="AH308">
            <v>0</v>
          </cell>
        </row>
        <row r="309">
          <cell r="Y309">
            <v>-6447.15</v>
          </cell>
          <cell r="AH309">
            <v>0</v>
          </cell>
        </row>
        <row r="310">
          <cell r="Y310">
            <v>-7414</v>
          </cell>
          <cell r="AH310">
            <v>0</v>
          </cell>
        </row>
        <row r="311">
          <cell r="Y311">
            <v>-7480.7</v>
          </cell>
          <cell r="AH311">
            <v>0</v>
          </cell>
        </row>
        <row r="312">
          <cell r="Y312">
            <v>-4129.1000000000004</v>
          </cell>
          <cell r="AH312">
            <v>0</v>
          </cell>
        </row>
        <row r="313">
          <cell r="Y313">
            <v>-4661.3</v>
          </cell>
          <cell r="AH313">
            <v>0</v>
          </cell>
        </row>
        <row r="314">
          <cell r="Y314">
            <v>-3073.9</v>
          </cell>
          <cell r="AH314">
            <v>0</v>
          </cell>
        </row>
        <row r="315">
          <cell r="Y315">
            <v>-8372.9500000000007</v>
          </cell>
          <cell r="AH315">
            <v>0</v>
          </cell>
        </row>
        <row r="316">
          <cell r="Y316">
            <v>-6898.35</v>
          </cell>
          <cell r="AH316">
            <v>0</v>
          </cell>
        </row>
        <row r="317">
          <cell r="Y317">
            <v>-5623.2</v>
          </cell>
          <cell r="AH317">
            <v>0</v>
          </cell>
        </row>
        <row r="318">
          <cell r="Y318">
            <v>-3677.4</v>
          </cell>
          <cell r="AH318">
            <v>0</v>
          </cell>
        </row>
        <row r="319">
          <cell r="Y319">
            <v>-4192.3500000000004</v>
          </cell>
          <cell r="AH319">
            <v>0</v>
          </cell>
        </row>
        <row r="320">
          <cell r="Y320">
            <v>-10540.74</v>
          </cell>
          <cell r="AH320">
            <v>0</v>
          </cell>
        </row>
        <row r="321">
          <cell r="Y321">
            <v>-6063.36</v>
          </cell>
          <cell r="AH321">
            <v>0</v>
          </cell>
        </row>
        <row r="322">
          <cell r="Y322">
            <v>-12259.62</v>
          </cell>
          <cell r="AH322">
            <v>0</v>
          </cell>
        </row>
        <row r="323">
          <cell r="Y323">
            <v>-6641.92</v>
          </cell>
          <cell r="AH323">
            <v>0</v>
          </cell>
        </row>
        <row r="324">
          <cell r="Y324">
            <v>-33351.97</v>
          </cell>
          <cell r="AH324">
            <v>0</v>
          </cell>
        </row>
        <row r="325">
          <cell r="Y325">
            <v>-17185.169999999998</v>
          </cell>
          <cell r="AH325">
            <v>0</v>
          </cell>
        </row>
        <row r="326">
          <cell r="Y326">
            <v>-17964.669999999998</v>
          </cell>
          <cell r="AH326">
            <v>0</v>
          </cell>
        </row>
        <row r="327">
          <cell r="Y327">
            <v>-18598.099999999999</v>
          </cell>
          <cell r="AH327">
            <v>0</v>
          </cell>
        </row>
        <row r="328">
          <cell r="Y328">
            <v>0</v>
          </cell>
          <cell r="AH328">
            <v>0</v>
          </cell>
        </row>
        <row r="329">
          <cell r="Y329">
            <v>-22059.06</v>
          </cell>
          <cell r="AH329">
            <v>0</v>
          </cell>
        </row>
        <row r="330">
          <cell r="Y330">
            <v>-47597.21</v>
          </cell>
          <cell r="AH330">
            <v>0</v>
          </cell>
        </row>
        <row r="331">
          <cell r="Y331">
            <v>-23347.599999999999</v>
          </cell>
          <cell r="AH331">
            <v>0</v>
          </cell>
        </row>
        <row r="332">
          <cell r="Y332">
            <v>-19415.11</v>
          </cell>
          <cell r="AH332">
            <v>0</v>
          </cell>
        </row>
        <row r="333">
          <cell r="Y333">
            <v>-23986.89</v>
          </cell>
          <cell r="AH333">
            <v>0</v>
          </cell>
        </row>
        <row r="334">
          <cell r="Y334">
            <v>-20103.509999999998</v>
          </cell>
          <cell r="AH334">
            <v>0</v>
          </cell>
        </row>
        <row r="335">
          <cell r="Y335">
            <v>-22037.15</v>
          </cell>
          <cell r="AH335">
            <v>0</v>
          </cell>
        </row>
        <row r="336">
          <cell r="Y336">
            <v>-47778.46</v>
          </cell>
          <cell r="AH336">
            <v>0</v>
          </cell>
        </row>
        <row r="337">
          <cell r="Y337">
            <v>-20381.89</v>
          </cell>
          <cell r="AH337">
            <v>0</v>
          </cell>
        </row>
        <row r="338">
          <cell r="Y338">
            <v>-20989.72</v>
          </cell>
          <cell r="AH338">
            <v>0</v>
          </cell>
        </row>
        <row r="339">
          <cell r="Y339">
            <v>-19491.54</v>
          </cell>
          <cell r="AH339">
            <v>0</v>
          </cell>
        </row>
        <row r="340">
          <cell r="Y340">
            <v>-28123.3</v>
          </cell>
          <cell r="AH340">
            <v>0</v>
          </cell>
        </row>
        <row r="341">
          <cell r="Y341">
            <v>-22659.74</v>
          </cell>
          <cell r="AH341">
            <v>0</v>
          </cell>
        </row>
        <row r="342">
          <cell r="Y342">
            <v>-26892.51</v>
          </cell>
          <cell r="AH342">
            <v>0</v>
          </cell>
        </row>
        <row r="343">
          <cell r="Y343">
            <v>-30308.15</v>
          </cell>
          <cell r="AH343">
            <v>0</v>
          </cell>
        </row>
        <row r="344">
          <cell r="Y344">
            <v>0</v>
          </cell>
          <cell r="AH344">
            <v>0</v>
          </cell>
        </row>
        <row r="345">
          <cell r="Y345">
            <v>-33266.11</v>
          </cell>
          <cell r="AH345">
            <v>0</v>
          </cell>
        </row>
        <row r="346">
          <cell r="Y346">
            <v>-20658.37</v>
          </cell>
          <cell r="AH346">
            <v>0</v>
          </cell>
        </row>
        <row r="347">
          <cell r="Y347">
            <v>-32691.97</v>
          </cell>
          <cell r="AH347">
            <v>0</v>
          </cell>
        </row>
        <row r="348">
          <cell r="Y348">
            <v>-16213.7</v>
          </cell>
          <cell r="AH348">
            <v>0</v>
          </cell>
        </row>
        <row r="349">
          <cell r="Y349">
            <v>-25119.19</v>
          </cell>
          <cell r="AH349">
            <v>0</v>
          </cell>
        </row>
        <row r="350">
          <cell r="Y350">
            <v>-25569.66</v>
          </cell>
          <cell r="AH350">
            <v>0</v>
          </cell>
        </row>
        <row r="351">
          <cell r="Y351">
            <v>-11602.93</v>
          </cell>
          <cell r="AH351">
            <v>0</v>
          </cell>
        </row>
        <row r="352">
          <cell r="Y352">
            <v>-23981.27</v>
          </cell>
          <cell r="AH352">
            <v>0</v>
          </cell>
        </row>
        <row r="353">
          <cell r="Y353">
            <v>-27349.58</v>
          </cell>
          <cell r="AH353">
            <v>0</v>
          </cell>
        </row>
        <row r="354">
          <cell r="Y354">
            <v>-17732.87</v>
          </cell>
          <cell r="AH354">
            <v>0</v>
          </cell>
        </row>
        <row r="355">
          <cell r="Y355">
            <v>-25133.08</v>
          </cell>
          <cell r="AH355">
            <v>0</v>
          </cell>
        </row>
        <row r="356">
          <cell r="Y356">
            <v>-22777.43</v>
          </cell>
          <cell r="AH356">
            <v>0</v>
          </cell>
        </row>
        <row r="357">
          <cell r="Y357">
            <v>-14004.64</v>
          </cell>
          <cell r="AH357">
            <v>0</v>
          </cell>
        </row>
        <row r="358">
          <cell r="Y358">
            <v>-17786.91</v>
          </cell>
          <cell r="AH358">
            <v>0</v>
          </cell>
        </row>
        <row r="359">
          <cell r="Y359">
            <v>-26294.51</v>
          </cell>
          <cell r="AH359">
            <v>0</v>
          </cell>
        </row>
        <row r="360">
          <cell r="Y360">
            <v>-21246.14</v>
          </cell>
          <cell r="AH360">
            <v>0</v>
          </cell>
        </row>
        <row r="361">
          <cell r="Y361">
            <v>-15112.11</v>
          </cell>
          <cell r="AH361">
            <v>0</v>
          </cell>
        </row>
        <row r="362">
          <cell r="Y362">
            <v>-23933.91</v>
          </cell>
          <cell r="AH362">
            <v>0</v>
          </cell>
        </row>
        <row r="363">
          <cell r="Y363">
            <v>-24979.18</v>
          </cell>
          <cell r="AH363">
            <v>0</v>
          </cell>
        </row>
        <row r="364">
          <cell r="Y364">
            <v>-18707.89</v>
          </cell>
          <cell r="AH364">
            <v>0</v>
          </cell>
        </row>
        <row r="365">
          <cell r="Y365">
            <v>-21692.35</v>
          </cell>
          <cell r="AH365">
            <v>0</v>
          </cell>
        </row>
        <row r="366">
          <cell r="Y366">
            <v>-36893.629999999997</v>
          </cell>
          <cell r="AH366">
            <v>0</v>
          </cell>
        </row>
        <row r="367">
          <cell r="Y367">
            <v>-8868.19</v>
          </cell>
          <cell r="AH367">
            <v>0</v>
          </cell>
        </row>
        <row r="368">
          <cell r="Y368">
            <v>-21520.15</v>
          </cell>
          <cell r="AH368">
            <v>0</v>
          </cell>
        </row>
        <row r="369">
          <cell r="Y369">
            <v>-19765.14</v>
          </cell>
          <cell r="AH369">
            <v>0</v>
          </cell>
        </row>
        <row r="370">
          <cell r="Y370">
            <v>-28411.88</v>
          </cell>
          <cell r="AH370">
            <v>0</v>
          </cell>
        </row>
        <row r="371">
          <cell r="Y371">
            <v>-16921.04</v>
          </cell>
          <cell r="AH371">
            <v>0</v>
          </cell>
        </row>
        <row r="372">
          <cell r="Y372">
            <v>-19178.96</v>
          </cell>
          <cell r="AH372">
            <v>0</v>
          </cell>
        </row>
        <row r="373">
          <cell r="Y373">
            <v>-27617.09</v>
          </cell>
          <cell r="AH373">
            <v>0</v>
          </cell>
        </row>
        <row r="374">
          <cell r="Y374">
            <v>-12946.39</v>
          </cell>
          <cell r="AH374">
            <v>0</v>
          </cell>
        </row>
        <row r="375">
          <cell r="Y375">
            <v>-8694.61</v>
          </cell>
          <cell r="AH375">
            <v>0</v>
          </cell>
        </row>
        <row r="376">
          <cell r="Y376">
            <v>-15342.94</v>
          </cell>
          <cell r="AH376">
            <v>0</v>
          </cell>
        </row>
        <row r="377">
          <cell r="Y377">
            <v>0</v>
          </cell>
          <cell r="AH377">
            <v>0</v>
          </cell>
        </row>
        <row r="378">
          <cell r="Y378">
            <v>-16806.96</v>
          </cell>
          <cell r="AH378">
            <v>0</v>
          </cell>
        </row>
        <row r="379">
          <cell r="Y379">
            <v>0</v>
          </cell>
          <cell r="AH379">
            <v>0</v>
          </cell>
        </row>
        <row r="380">
          <cell r="Y380">
            <v>0</v>
          </cell>
          <cell r="AH380">
            <v>0</v>
          </cell>
        </row>
        <row r="381">
          <cell r="Y381">
            <v>0</v>
          </cell>
          <cell r="AH381">
            <v>0</v>
          </cell>
        </row>
        <row r="382">
          <cell r="Y382">
            <v>0</v>
          </cell>
          <cell r="AH382">
            <v>0</v>
          </cell>
        </row>
        <row r="383">
          <cell r="Y383">
            <v>0</v>
          </cell>
          <cell r="AH383">
            <v>0</v>
          </cell>
        </row>
        <row r="384">
          <cell r="Y384">
            <v>0</v>
          </cell>
          <cell r="AH384">
            <v>0</v>
          </cell>
        </row>
        <row r="385">
          <cell r="Y385">
            <v>0</v>
          </cell>
          <cell r="AH385">
            <v>0</v>
          </cell>
        </row>
        <row r="386">
          <cell r="Y386">
            <v>0</v>
          </cell>
          <cell r="AH386">
            <v>0</v>
          </cell>
        </row>
        <row r="387">
          <cell r="Y387">
            <v>-20682.46</v>
          </cell>
          <cell r="AH387">
            <v>0</v>
          </cell>
        </row>
        <row r="388">
          <cell r="Y388">
            <v>-22204.51</v>
          </cell>
          <cell r="AH388">
            <v>0</v>
          </cell>
        </row>
        <row r="389">
          <cell r="Y389">
            <v>-16010.85</v>
          </cell>
          <cell r="AH389">
            <v>0</v>
          </cell>
        </row>
        <row r="390">
          <cell r="Y390">
            <v>-27910.34</v>
          </cell>
          <cell r="AH390">
            <v>0</v>
          </cell>
        </row>
        <row r="391">
          <cell r="Y391">
            <v>-41902.26</v>
          </cell>
          <cell r="AH391">
            <v>0</v>
          </cell>
        </row>
        <row r="392">
          <cell r="Y392">
            <v>-22967.73</v>
          </cell>
          <cell r="AH392">
            <v>0</v>
          </cell>
        </row>
        <row r="393">
          <cell r="Y393">
            <v>-21202.27</v>
          </cell>
          <cell r="AH393">
            <v>0</v>
          </cell>
        </row>
        <row r="394">
          <cell r="Y394">
            <v>-26792.37</v>
          </cell>
          <cell r="AH394">
            <v>0</v>
          </cell>
        </row>
        <row r="395">
          <cell r="Y395">
            <v>-19054.759999999998</v>
          </cell>
          <cell r="AH395">
            <v>0</v>
          </cell>
        </row>
        <row r="396">
          <cell r="Y396">
            <v>-9701.7199999999993</v>
          </cell>
          <cell r="AH396">
            <v>0</v>
          </cell>
        </row>
        <row r="397">
          <cell r="Y397">
            <v>-26191.040000000001</v>
          </cell>
          <cell r="AH397">
            <v>0</v>
          </cell>
        </row>
        <row r="398">
          <cell r="Y398">
            <v>-18146.349999999999</v>
          </cell>
          <cell r="AH398">
            <v>0</v>
          </cell>
        </row>
        <row r="399">
          <cell r="Y399">
            <v>-20492.37</v>
          </cell>
          <cell r="AH399">
            <v>0</v>
          </cell>
        </row>
        <row r="400">
          <cell r="Y400">
            <v>-19796.71</v>
          </cell>
          <cell r="AH400">
            <v>0</v>
          </cell>
        </row>
        <row r="401">
          <cell r="Y401">
            <v>-16279.8</v>
          </cell>
          <cell r="AH401">
            <v>0</v>
          </cell>
        </row>
        <row r="402">
          <cell r="Y402">
            <v>-14142.41</v>
          </cell>
          <cell r="AH402">
            <v>0</v>
          </cell>
        </row>
        <row r="403">
          <cell r="Y403">
            <v>-15274.89</v>
          </cell>
          <cell r="AH403">
            <v>0</v>
          </cell>
        </row>
        <row r="404">
          <cell r="Y404">
            <v>-35272.29</v>
          </cell>
          <cell r="AH404">
            <v>0</v>
          </cell>
        </row>
        <row r="405">
          <cell r="Y405">
            <v>-17094.25</v>
          </cell>
          <cell r="AH405">
            <v>0</v>
          </cell>
        </row>
        <row r="406">
          <cell r="Y406">
            <v>-28414.35</v>
          </cell>
          <cell r="AH406">
            <v>0</v>
          </cell>
        </row>
        <row r="407">
          <cell r="Y407">
            <v>-15488.1</v>
          </cell>
          <cell r="AH407">
            <v>0</v>
          </cell>
        </row>
        <row r="408">
          <cell r="Y408">
            <v>-20257.63</v>
          </cell>
          <cell r="AH408">
            <v>0</v>
          </cell>
        </row>
        <row r="409">
          <cell r="Y409">
            <v>-16355.85</v>
          </cell>
          <cell r="AH409">
            <v>0</v>
          </cell>
        </row>
        <row r="410">
          <cell r="Y410">
            <v>-25439.8</v>
          </cell>
          <cell r="AH410">
            <v>0</v>
          </cell>
        </row>
        <row r="411">
          <cell r="Y411">
            <v>-16779.25</v>
          </cell>
          <cell r="AH411">
            <v>0</v>
          </cell>
        </row>
        <row r="412">
          <cell r="Y412">
            <v>-15187.35</v>
          </cell>
          <cell r="AH412">
            <v>0</v>
          </cell>
        </row>
        <row r="413">
          <cell r="Y413">
            <v>-15305.15</v>
          </cell>
          <cell r="AH413">
            <v>0</v>
          </cell>
        </row>
        <row r="414">
          <cell r="Y414">
            <v>-12787.15</v>
          </cell>
          <cell r="AH414">
            <v>0</v>
          </cell>
        </row>
        <row r="415">
          <cell r="Y415">
            <v>0</v>
          </cell>
          <cell r="AH415">
            <v>0</v>
          </cell>
        </row>
        <row r="416">
          <cell r="Y416">
            <v>-12176.4</v>
          </cell>
          <cell r="AH416">
            <v>0</v>
          </cell>
        </row>
        <row r="417">
          <cell r="Y417">
            <v>-17186.38</v>
          </cell>
          <cell r="AH417">
            <v>0</v>
          </cell>
        </row>
        <row r="418">
          <cell r="Y418">
            <v>-24980.6</v>
          </cell>
          <cell r="AH418">
            <v>0</v>
          </cell>
        </row>
        <row r="419">
          <cell r="Y419">
            <v>-19990.73</v>
          </cell>
          <cell r="AH419">
            <v>0</v>
          </cell>
        </row>
        <row r="420">
          <cell r="Y420">
            <v>-20966.75</v>
          </cell>
          <cell r="AH420">
            <v>0</v>
          </cell>
        </row>
        <row r="421">
          <cell r="Y421">
            <v>-14090.75</v>
          </cell>
          <cell r="AH421">
            <v>0</v>
          </cell>
        </row>
        <row r="422">
          <cell r="Y422">
            <v>-25941.78</v>
          </cell>
          <cell r="AH422">
            <v>0</v>
          </cell>
        </row>
        <row r="423">
          <cell r="Y423">
            <v>-23078.47</v>
          </cell>
          <cell r="AH423">
            <v>0</v>
          </cell>
        </row>
        <row r="424">
          <cell r="Y424">
            <v>-22032.5</v>
          </cell>
          <cell r="AH424">
            <v>0</v>
          </cell>
        </row>
        <row r="425">
          <cell r="Y425">
            <v>-10343.700000000001</v>
          </cell>
          <cell r="AH425">
            <v>0</v>
          </cell>
        </row>
        <row r="426">
          <cell r="Y426">
            <v>-12332.69</v>
          </cell>
          <cell r="AH426">
            <v>0</v>
          </cell>
        </row>
        <row r="427">
          <cell r="Y427">
            <v>-48082.400000000001</v>
          </cell>
          <cell r="AH427">
            <v>0</v>
          </cell>
        </row>
        <row r="428">
          <cell r="Y428">
            <v>-17464.169999999998</v>
          </cell>
          <cell r="AH428">
            <v>0</v>
          </cell>
        </row>
        <row r="429">
          <cell r="Y429">
            <v>-26572.65</v>
          </cell>
          <cell r="AH429">
            <v>0</v>
          </cell>
        </row>
        <row r="430">
          <cell r="Y430">
            <v>-26288.78</v>
          </cell>
          <cell r="AH430">
            <v>0</v>
          </cell>
        </row>
        <row r="431">
          <cell r="Y431">
            <v>-11119.78</v>
          </cell>
          <cell r="AH431">
            <v>0</v>
          </cell>
        </row>
        <row r="432">
          <cell r="Y432">
            <v>-6920.7</v>
          </cell>
          <cell r="AH432">
            <v>0</v>
          </cell>
        </row>
        <row r="433">
          <cell r="Y433">
            <v>-7705.67</v>
          </cell>
          <cell r="AH433">
            <v>0</v>
          </cell>
        </row>
        <row r="434">
          <cell r="Y434">
            <v>-7761.49</v>
          </cell>
          <cell r="AH434">
            <v>0</v>
          </cell>
        </row>
        <row r="435">
          <cell r="Y435">
            <v>0</v>
          </cell>
          <cell r="AH435">
            <v>0</v>
          </cell>
        </row>
        <row r="436">
          <cell r="Y436">
            <v>-7804.5</v>
          </cell>
          <cell r="AH436">
            <v>0</v>
          </cell>
        </row>
        <row r="437">
          <cell r="Y437">
            <v>-25711.72</v>
          </cell>
          <cell r="AH437">
            <v>0</v>
          </cell>
        </row>
        <row r="438">
          <cell r="Y438">
            <v>-12827.83</v>
          </cell>
          <cell r="AH438">
            <v>0</v>
          </cell>
        </row>
        <row r="439">
          <cell r="Y439">
            <v>-11441.14</v>
          </cell>
          <cell r="AH439">
            <v>0</v>
          </cell>
        </row>
        <row r="440">
          <cell r="Y440">
            <v>-8948.7999999999993</v>
          </cell>
          <cell r="AH440">
            <v>0</v>
          </cell>
        </row>
        <row r="441">
          <cell r="Y441">
            <v>-13769.63</v>
          </cell>
          <cell r="AH441">
            <v>0</v>
          </cell>
        </row>
        <row r="442">
          <cell r="Y442">
            <v>-9629.8700000000008</v>
          </cell>
          <cell r="AH442">
            <v>0</v>
          </cell>
        </row>
        <row r="443">
          <cell r="Y443">
            <v>-20000.16</v>
          </cell>
          <cell r="AH443">
            <v>0</v>
          </cell>
        </row>
        <row r="444">
          <cell r="Y444">
            <v>-12999.51</v>
          </cell>
          <cell r="AH444">
            <v>0</v>
          </cell>
        </row>
        <row r="445">
          <cell r="Y445">
            <v>-12892.95</v>
          </cell>
          <cell r="AH445">
            <v>0</v>
          </cell>
        </row>
        <row r="446">
          <cell r="Y446">
            <v>-18347.38</v>
          </cell>
          <cell r="AH446">
            <v>0</v>
          </cell>
        </row>
        <row r="447">
          <cell r="Y447">
            <v>-12361.32</v>
          </cell>
          <cell r="AH447">
            <v>0</v>
          </cell>
        </row>
        <row r="448">
          <cell r="Y448">
            <v>-11956.06</v>
          </cell>
          <cell r="AH448">
            <v>0</v>
          </cell>
        </row>
        <row r="449">
          <cell r="Y449">
            <v>-14105.85</v>
          </cell>
          <cell r="AH449">
            <v>0</v>
          </cell>
        </row>
        <row r="450">
          <cell r="Y450">
            <v>-16379.84</v>
          </cell>
          <cell r="AH450">
            <v>0</v>
          </cell>
        </row>
        <row r="451">
          <cell r="Y451">
            <v>0</v>
          </cell>
          <cell r="AH451">
            <v>0</v>
          </cell>
        </row>
        <row r="452">
          <cell r="Y452">
            <v>-12234.85</v>
          </cell>
          <cell r="AH452">
            <v>0</v>
          </cell>
        </row>
        <row r="453">
          <cell r="Y453">
            <v>-13045.39</v>
          </cell>
          <cell r="AH453">
            <v>0</v>
          </cell>
        </row>
        <row r="454">
          <cell r="Y454">
            <v>-13444.16</v>
          </cell>
          <cell r="AH454">
            <v>0</v>
          </cell>
        </row>
        <row r="455">
          <cell r="Y455">
            <v>-10914.33</v>
          </cell>
          <cell r="AH455">
            <v>0</v>
          </cell>
        </row>
        <row r="456">
          <cell r="Y456">
            <v>-11493.59</v>
          </cell>
          <cell r="AH456">
            <v>0</v>
          </cell>
        </row>
        <row r="457">
          <cell r="Y457">
            <v>-7995</v>
          </cell>
          <cell r="AH457">
            <v>0</v>
          </cell>
        </row>
        <row r="458">
          <cell r="Y458">
            <v>-3665.56</v>
          </cell>
          <cell r="AH458">
            <v>0</v>
          </cell>
        </row>
        <row r="459">
          <cell r="Y459">
            <v>-6453.05</v>
          </cell>
          <cell r="AH459">
            <v>0</v>
          </cell>
        </row>
        <row r="460">
          <cell r="Y460">
            <v>-6722.48</v>
          </cell>
          <cell r="AH460">
            <v>0</v>
          </cell>
        </row>
        <row r="461">
          <cell r="Y461">
            <v>-9665.85</v>
          </cell>
          <cell r="AH461">
            <v>0</v>
          </cell>
        </row>
        <row r="462">
          <cell r="Y462">
            <v>-13103.85</v>
          </cell>
          <cell r="AH462">
            <v>0</v>
          </cell>
        </row>
        <row r="463">
          <cell r="Y463">
            <v>-11872.97</v>
          </cell>
          <cell r="AH463">
            <v>0</v>
          </cell>
        </row>
        <row r="464">
          <cell r="Y464">
            <v>-6215.96</v>
          </cell>
          <cell r="AH464">
            <v>0</v>
          </cell>
        </row>
        <row r="465">
          <cell r="Y465">
            <v>-8768.18</v>
          </cell>
          <cell r="AH465">
            <v>0</v>
          </cell>
        </row>
        <row r="466">
          <cell r="Y466">
            <v>-7667.03</v>
          </cell>
          <cell r="AH466">
            <v>0</v>
          </cell>
        </row>
        <row r="467">
          <cell r="Y467">
            <v>-10524.28</v>
          </cell>
          <cell r="AH467">
            <v>0</v>
          </cell>
        </row>
        <row r="468">
          <cell r="Y468">
            <v>-7143.9</v>
          </cell>
          <cell r="AH468">
            <v>0</v>
          </cell>
        </row>
        <row r="469">
          <cell r="Y469">
            <v>-8832.91</v>
          </cell>
          <cell r="AH469">
            <v>0</v>
          </cell>
        </row>
        <row r="470">
          <cell r="Y470">
            <v>-10472.42</v>
          </cell>
          <cell r="AH470">
            <v>0</v>
          </cell>
        </row>
        <row r="471">
          <cell r="Y471">
            <v>-9021.0400000000009</v>
          </cell>
          <cell r="AH471">
            <v>0</v>
          </cell>
        </row>
        <row r="472">
          <cell r="Y472">
            <v>-6164</v>
          </cell>
          <cell r="AH472">
            <v>0</v>
          </cell>
        </row>
        <row r="473">
          <cell r="Y473">
            <v>-21267.07</v>
          </cell>
          <cell r="AH473">
            <v>0</v>
          </cell>
        </row>
        <row r="474">
          <cell r="Y474">
            <v>-5993.63</v>
          </cell>
          <cell r="AH474">
            <v>0</v>
          </cell>
        </row>
        <row r="475">
          <cell r="Y475">
            <v>-7287.81</v>
          </cell>
          <cell r="AH475">
            <v>0</v>
          </cell>
        </row>
        <row r="476">
          <cell r="Y476">
            <v>-9533.2099999999991</v>
          </cell>
          <cell r="AH476">
            <v>0</v>
          </cell>
        </row>
        <row r="477">
          <cell r="Y477">
            <v>-14598.4</v>
          </cell>
          <cell r="AH477">
            <v>0</v>
          </cell>
        </row>
        <row r="478">
          <cell r="Y478">
            <v>-9828.7900000000009</v>
          </cell>
          <cell r="AH478">
            <v>0</v>
          </cell>
        </row>
        <row r="479">
          <cell r="Y479">
            <v>-9564.1299999999992</v>
          </cell>
          <cell r="AH479">
            <v>0</v>
          </cell>
        </row>
        <row r="480">
          <cell r="Y480">
            <v>-11833.06</v>
          </cell>
          <cell r="AH480">
            <v>0</v>
          </cell>
        </row>
        <row r="481">
          <cell r="Y481">
            <v>-5469.82</v>
          </cell>
          <cell r="AH481">
            <v>0</v>
          </cell>
        </row>
        <row r="482">
          <cell r="Y482">
            <v>-4886.6099999999997</v>
          </cell>
          <cell r="AH482">
            <v>0</v>
          </cell>
        </row>
        <row r="483">
          <cell r="Y483">
            <v>-5918.2</v>
          </cell>
          <cell r="AH483">
            <v>0</v>
          </cell>
        </row>
        <row r="484">
          <cell r="Y484">
            <v>0</v>
          </cell>
          <cell r="AH484">
            <v>0</v>
          </cell>
        </row>
        <row r="485">
          <cell r="Y485">
            <v>-6670.17</v>
          </cell>
          <cell r="AH485">
            <v>0</v>
          </cell>
        </row>
        <row r="486">
          <cell r="Y486">
            <v>0</v>
          </cell>
          <cell r="AH486">
            <v>0</v>
          </cell>
        </row>
        <row r="487">
          <cell r="Y487">
            <v>0</v>
          </cell>
          <cell r="AH487">
            <v>0</v>
          </cell>
        </row>
        <row r="488">
          <cell r="Y488">
            <v>0</v>
          </cell>
          <cell r="AH488">
            <v>0</v>
          </cell>
        </row>
        <row r="489">
          <cell r="Y489">
            <v>0</v>
          </cell>
          <cell r="AH489">
            <v>0</v>
          </cell>
        </row>
        <row r="490">
          <cell r="Y490">
            <v>0</v>
          </cell>
          <cell r="AH490">
            <v>0</v>
          </cell>
        </row>
        <row r="491">
          <cell r="Y491">
            <v>0</v>
          </cell>
          <cell r="AH491">
            <v>0</v>
          </cell>
        </row>
        <row r="492">
          <cell r="Y492">
            <v>0</v>
          </cell>
          <cell r="AH492">
            <v>0</v>
          </cell>
        </row>
        <row r="493">
          <cell r="Y493">
            <v>0</v>
          </cell>
          <cell r="AH493">
            <v>0</v>
          </cell>
        </row>
        <row r="494">
          <cell r="Y494">
            <v>-9020.2900000000009</v>
          </cell>
          <cell r="AH494">
            <v>0</v>
          </cell>
        </row>
        <row r="495">
          <cell r="Y495">
            <v>-7277.29</v>
          </cell>
          <cell r="AH495">
            <v>0</v>
          </cell>
        </row>
        <row r="496">
          <cell r="Y496">
            <v>-10533.69</v>
          </cell>
          <cell r="AH496">
            <v>0</v>
          </cell>
        </row>
        <row r="497">
          <cell r="Y497">
            <v>-9061.25</v>
          </cell>
          <cell r="AH497">
            <v>0</v>
          </cell>
        </row>
        <row r="498">
          <cell r="Y498">
            <v>-16040.95</v>
          </cell>
          <cell r="AH498">
            <v>0</v>
          </cell>
        </row>
        <row r="499">
          <cell r="Y499">
            <v>-8853.93</v>
          </cell>
          <cell r="AH499">
            <v>0</v>
          </cell>
        </row>
        <row r="500">
          <cell r="Y500">
            <v>-9786.6</v>
          </cell>
          <cell r="AH500">
            <v>0</v>
          </cell>
        </row>
        <row r="501">
          <cell r="Y501">
            <v>-12444.37</v>
          </cell>
          <cell r="AH501">
            <v>0</v>
          </cell>
        </row>
        <row r="502">
          <cell r="Y502">
            <v>-8783.7000000000007</v>
          </cell>
          <cell r="AH502">
            <v>0</v>
          </cell>
        </row>
        <row r="503">
          <cell r="Y503">
            <v>-3986.54</v>
          </cell>
          <cell r="AH503">
            <v>0</v>
          </cell>
        </row>
        <row r="504">
          <cell r="Y504">
            <v>-15619.52</v>
          </cell>
          <cell r="AH504">
            <v>0</v>
          </cell>
        </row>
        <row r="505">
          <cell r="Y505">
            <v>-9373.5499999999993</v>
          </cell>
          <cell r="AH505">
            <v>0</v>
          </cell>
        </row>
        <row r="506">
          <cell r="Y506">
            <v>-7566.67</v>
          </cell>
          <cell r="AH506">
            <v>0</v>
          </cell>
        </row>
        <row r="507">
          <cell r="Y507">
            <v>-10052.64</v>
          </cell>
          <cell r="AH507">
            <v>0</v>
          </cell>
        </row>
        <row r="508">
          <cell r="Y508">
            <v>-6414.93</v>
          </cell>
          <cell r="AH508">
            <v>0</v>
          </cell>
        </row>
        <row r="509">
          <cell r="Y509">
            <v>-4535.58</v>
          </cell>
          <cell r="AH509">
            <v>0</v>
          </cell>
        </row>
        <row r="510">
          <cell r="Y510">
            <v>-5722.21</v>
          </cell>
          <cell r="AH510">
            <v>0</v>
          </cell>
        </row>
        <row r="511">
          <cell r="Y511">
            <v>-17692.650000000001</v>
          </cell>
          <cell r="AH511">
            <v>0</v>
          </cell>
        </row>
        <row r="512">
          <cell r="Y512">
            <v>-5774.8</v>
          </cell>
          <cell r="AH512">
            <v>0</v>
          </cell>
        </row>
        <row r="513">
          <cell r="Y513">
            <v>-10236.219999999999</v>
          </cell>
          <cell r="AH513">
            <v>0</v>
          </cell>
        </row>
        <row r="514">
          <cell r="Y514">
            <v>-5643.37</v>
          </cell>
          <cell r="AH514">
            <v>0</v>
          </cell>
        </row>
        <row r="515">
          <cell r="Y515">
            <v>-7443.06</v>
          </cell>
          <cell r="AH515">
            <v>0</v>
          </cell>
        </row>
        <row r="516">
          <cell r="Y516">
            <v>-6956.58</v>
          </cell>
          <cell r="AH516">
            <v>0</v>
          </cell>
        </row>
        <row r="517">
          <cell r="Y517">
            <v>-10236.56</v>
          </cell>
          <cell r="AH517">
            <v>0</v>
          </cell>
        </row>
        <row r="518">
          <cell r="Y518">
            <v>-7079.75</v>
          </cell>
          <cell r="AH518">
            <v>0</v>
          </cell>
        </row>
        <row r="519">
          <cell r="Y519">
            <v>-7344.75</v>
          </cell>
          <cell r="AH519">
            <v>0</v>
          </cell>
        </row>
        <row r="520">
          <cell r="Y520">
            <v>-6305.11</v>
          </cell>
          <cell r="AH520">
            <v>0</v>
          </cell>
        </row>
        <row r="521">
          <cell r="Y521">
            <v>-5688.98</v>
          </cell>
          <cell r="AH521">
            <v>0</v>
          </cell>
        </row>
        <row r="522">
          <cell r="Y522">
            <v>0</v>
          </cell>
          <cell r="AH522">
            <v>0</v>
          </cell>
        </row>
        <row r="523">
          <cell r="Y523">
            <v>-5580.1</v>
          </cell>
          <cell r="AH523">
            <v>0</v>
          </cell>
        </row>
        <row r="524">
          <cell r="Y524">
            <v>-7002.85</v>
          </cell>
          <cell r="AH524">
            <v>0</v>
          </cell>
        </row>
        <row r="525">
          <cell r="Y525">
            <v>-7656.95</v>
          </cell>
          <cell r="AH525">
            <v>0</v>
          </cell>
        </row>
        <row r="526">
          <cell r="Y526">
            <v>-7462.45</v>
          </cell>
          <cell r="AH526">
            <v>0</v>
          </cell>
        </row>
        <row r="527">
          <cell r="Y527">
            <v>-7766.2</v>
          </cell>
          <cell r="AH527">
            <v>0</v>
          </cell>
        </row>
        <row r="528">
          <cell r="Y528">
            <v>-4427.8500000000004</v>
          </cell>
          <cell r="AH528">
            <v>0</v>
          </cell>
        </row>
        <row r="529">
          <cell r="Y529">
            <v>-8832.2000000000007</v>
          </cell>
          <cell r="AH529">
            <v>0</v>
          </cell>
        </row>
        <row r="530">
          <cell r="Y530">
            <v>-6482</v>
          </cell>
          <cell r="AH530">
            <v>0</v>
          </cell>
        </row>
        <row r="531">
          <cell r="Y531">
            <v>-6606.5</v>
          </cell>
          <cell r="AH531">
            <v>0</v>
          </cell>
        </row>
        <row r="532">
          <cell r="Y532">
            <v>-5780.83</v>
          </cell>
          <cell r="AH532">
            <v>0</v>
          </cell>
        </row>
        <row r="533">
          <cell r="Y533">
            <v>-6400.15</v>
          </cell>
          <cell r="AH533">
            <v>0</v>
          </cell>
        </row>
        <row r="534">
          <cell r="Y534">
            <v>-16448.25</v>
          </cell>
          <cell r="AH534">
            <v>0</v>
          </cell>
        </row>
        <row r="535">
          <cell r="Y535">
            <v>-7224.71</v>
          </cell>
          <cell r="AH535">
            <v>0</v>
          </cell>
        </row>
        <row r="536">
          <cell r="Y536">
            <v>-15277.76</v>
          </cell>
          <cell r="AH536">
            <v>0</v>
          </cell>
        </row>
        <row r="537">
          <cell r="Y537">
            <v>-7167.66</v>
          </cell>
          <cell r="AH537">
            <v>0</v>
          </cell>
        </row>
        <row r="538">
          <cell r="Y538">
            <v>-139.30000000000001</v>
          </cell>
          <cell r="AH538">
            <v>0</v>
          </cell>
        </row>
        <row r="539">
          <cell r="Y539">
            <v>-19.899999999999999</v>
          </cell>
          <cell r="AH539">
            <v>0</v>
          </cell>
        </row>
        <row r="540">
          <cell r="Y540">
            <v>-99.5</v>
          </cell>
          <cell r="AH540">
            <v>0</v>
          </cell>
        </row>
        <row r="541">
          <cell r="Y541">
            <v>-29.85</v>
          </cell>
          <cell r="AH541">
            <v>0</v>
          </cell>
        </row>
        <row r="542">
          <cell r="Y542">
            <v>0</v>
          </cell>
          <cell r="AH542">
            <v>0</v>
          </cell>
        </row>
        <row r="543">
          <cell r="Y543">
            <v>-9.9499999999999993</v>
          </cell>
          <cell r="AH543">
            <v>0</v>
          </cell>
        </row>
        <row r="544">
          <cell r="Y544">
            <v>-29.85</v>
          </cell>
          <cell r="AH544">
            <v>0</v>
          </cell>
        </row>
        <row r="545">
          <cell r="Y545">
            <v>0</v>
          </cell>
          <cell r="AH545">
            <v>0</v>
          </cell>
        </row>
        <row r="546">
          <cell r="Y546">
            <v>0</v>
          </cell>
          <cell r="AH546">
            <v>0</v>
          </cell>
        </row>
        <row r="547">
          <cell r="Y547">
            <v>0</v>
          </cell>
          <cell r="AH547">
            <v>0</v>
          </cell>
        </row>
        <row r="548">
          <cell r="Y548">
            <v>-69.650000000000006</v>
          </cell>
          <cell r="AH548">
            <v>0</v>
          </cell>
        </row>
        <row r="549">
          <cell r="Y549">
            <v>-9.9499999999999993</v>
          </cell>
          <cell r="AH549">
            <v>0</v>
          </cell>
        </row>
        <row r="550">
          <cell r="Y550">
            <v>-9.9499999999999993</v>
          </cell>
          <cell r="AH550">
            <v>0</v>
          </cell>
        </row>
        <row r="551">
          <cell r="Y551">
            <v>0</v>
          </cell>
          <cell r="AH551">
            <v>0</v>
          </cell>
        </row>
        <row r="552">
          <cell r="Y552">
            <v>-9.9499999999999993</v>
          </cell>
          <cell r="AH552">
            <v>0</v>
          </cell>
        </row>
        <row r="553">
          <cell r="Y553">
            <v>-79.599999999999994</v>
          </cell>
          <cell r="AH553">
            <v>0</v>
          </cell>
        </row>
        <row r="554">
          <cell r="Y554">
            <v>0</v>
          </cell>
          <cell r="AH554">
            <v>0</v>
          </cell>
        </row>
        <row r="555">
          <cell r="Y555">
            <v>0</v>
          </cell>
          <cell r="AH555">
            <v>0</v>
          </cell>
        </row>
        <row r="556">
          <cell r="Y556">
            <v>-39.799999999999997</v>
          </cell>
          <cell r="AH556">
            <v>0</v>
          </cell>
        </row>
        <row r="557">
          <cell r="Y557">
            <v>0</v>
          </cell>
          <cell r="AH557">
            <v>0</v>
          </cell>
        </row>
        <row r="558">
          <cell r="Y558">
            <v>-19.899999999999999</v>
          </cell>
          <cell r="AH558">
            <v>0</v>
          </cell>
        </row>
        <row r="559">
          <cell r="Y559">
            <v>-39.799999999999997</v>
          </cell>
          <cell r="AH559">
            <v>0</v>
          </cell>
        </row>
        <row r="560">
          <cell r="Y560">
            <v>-54.75</v>
          </cell>
          <cell r="AH560">
            <v>0</v>
          </cell>
        </row>
        <row r="561">
          <cell r="Y561">
            <v>-79.599999999999994</v>
          </cell>
          <cell r="AH561">
            <v>0</v>
          </cell>
        </row>
        <row r="562">
          <cell r="Y562">
            <v>-89.65</v>
          </cell>
          <cell r="AH562">
            <v>0</v>
          </cell>
        </row>
        <row r="563">
          <cell r="Y563">
            <v>-29.85</v>
          </cell>
          <cell r="AH563">
            <v>0</v>
          </cell>
        </row>
        <row r="564">
          <cell r="Y564">
            <v>-139.30000000000001</v>
          </cell>
          <cell r="AH564">
            <v>0</v>
          </cell>
        </row>
        <row r="565">
          <cell r="Y565">
            <v>0</v>
          </cell>
          <cell r="AH565">
            <v>0</v>
          </cell>
        </row>
        <row r="566">
          <cell r="Y566">
            <v>-59.7</v>
          </cell>
          <cell r="AH566">
            <v>0</v>
          </cell>
        </row>
        <row r="567">
          <cell r="Y567">
            <v>0</v>
          </cell>
          <cell r="AH567">
            <v>0</v>
          </cell>
        </row>
        <row r="568">
          <cell r="Y568">
            <v>-49.75</v>
          </cell>
          <cell r="AH568">
            <v>0</v>
          </cell>
        </row>
        <row r="569">
          <cell r="Y569">
            <v>0</v>
          </cell>
          <cell r="AH569">
            <v>0</v>
          </cell>
        </row>
        <row r="570">
          <cell r="Y570">
            <v>-19.899999999999999</v>
          </cell>
          <cell r="AH570">
            <v>0</v>
          </cell>
        </row>
        <row r="571">
          <cell r="Y571">
            <v>0</v>
          </cell>
          <cell r="AH571">
            <v>0</v>
          </cell>
        </row>
        <row r="572">
          <cell r="Y572">
            <v>-49.75</v>
          </cell>
          <cell r="AH572">
            <v>0</v>
          </cell>
        </row>
        <row r="573">
          <cell r="Y573">
            <v>0</v>
          </cell>
          <cell r="AH573">
            <v>0</v>
          </cell>
        </row>
        <row r="574">
          <cell r="Y574">
            <v>-29.85</v>
          </cell>
          <cell r="AH574">
            <v>0</v>
          </cell>
        </row>
        <row r="575">
          <cell r="Y575">
            <v>-9.9499999999999993</v>
          </cell>
          <cell r="AH575">
            <v>0</v>
          </cell>
        </row>
        <row r="576">
          <cell r="Y576">
            <v>-69.650000000000006</v>
          </cell>
          <cell r="AH576">
            <v>0</v>
          </cell>
        </row>
        <row r="577">
          <cell r="Y577">
            <v>-19.899999999999999</v>
          </cell>
          <cell r="AH577">
            <v>0</v>
          </cell>
        </row>
        <row r="578">
          <cell r="Y578">
            <v>-194.1</v>
          </cell>
          <cell r="AH578">
            <v>0</v>
          </cell>
        </row>
        <row r="579">
          <cell r="Y579">
            <v>0</v>
          </cell>
          <cell r="AH579">
            <v>0</v>
          </cell>
        </row>
        <row r="580">
          <cell r="Y580">
            <v>0</v>
          </cell>
          <cell r="AH580">
            <v>0</v>
          </cell>
        </row>
        <row r="581">
          <cell r="Y581">
            <v>-29.85</v>
          </cell>
          <cell r="AH581">
            <v>0</v>
          </cell>
        </row>
        <row r="582">
          <cell r="Y582">
            <v>0</v>
          </cell>
          <cell r="AH582">
            <v>0</v>
          </cell>
        </row>
        <row r="583">
          <cell r="Y583">
            <v>0</v>
          </cell>
          <cell r="AH583">
            <v>0</v>
          </cell>
        </row>
        <row r="584">
          <cell r="Y584">
            <v>-9.9499999999999993</v>
          </cell>
          <cell r="AH584">
            <v>0</v>
          </cell>
        </row>
        <row r="585">
          <cell r="Y585">
            <v>0</v>
          </cell>
          <cell r="AH585">
            <v>0</v>
          </cell>
        </row>
        <row r="586">
          <cell r="Y586">
            <v>0</v>
          </cell>
          <cell r="AH586">
            <v>0</v>
          </cell>
        </row>
        <row r="587">
          <cell r="Y587">
            <v>-89.55</v>
          </cell>
          <cell r="AH587">
            <v>0</v>
          </cell>
        </row>
        <row r="588">
          <cell r="Y588">
            <v>-89.55</v>
          </cell>
          <cell r="AH588">
            <v>0</v>
          </cell>
        </row>
        <row r="589">
          <cell r="Y589">
            <v>-179.15</v>
          </cell>
          <cell r="AH589">
            <v>0</v>
          </cell>
        </row>
        <row r="590">
          <cell r="Y590">
            <v>-19.899999999999999</v>
          </cell>
          <cell r="AH590">
            <v>0</v>
          </cell>
        </row>
        <row r="591">
          <cell r="Y591">
            <v>-39.799999999999997</v>
          </cell>
          <cell r="AH591">
            <v>0</v>
          </cell>
        </row>
        <row r="592">
          <cell r="Y592">
            <v>-9.9499999999999993</v>
          </cell>
          <cell r="AH592">
            <v>0</v>
          </cell>
        </row>
        <row r="593">
          <cell r="Y593">
            <v>-99.5</v>
          </cell>
          <cell r="AH593">
            <v>0</v>
          </cell>
        </row>
        <row r="594">
          <cell r="Y594">
            <v>-19.899999999999999</v>
          </cell>
          <cell r="AH594">
            <v>0</v>
          </cell>
        </row>
        <row r="595">
          <cell r="Y595">
            <v>-199</v>
          </cell>
          <cell r="AH595">
            <v>0</v>
          </cell>
        </row>
        <row r="596">
          <cell r="Y596">
            <v>-49.75</v>
          </cell>
          <cell r="AH596">
            <v>0</v>
          </cell>
        </row>
        <row r="597">
          <cell r="Y597">
            <v>0</v>
          </cell>
          <cell r="AH597">
            <v>0</v>
          </cell>
        </row>
        <row r="598">
          <cell r="Y598">
            <v>0</v>
          </cell>
          <cell r="AH598">
            <v>0</v>
          </cell>
        </row>
        <row r="599">
          <cell r="Y599">
            <v>-94.55</v>
          </cell>
          <cell r="AH599">
            <v>0</v>
          </cell>
        </row>
        <row r="600">
          <cell r="Y600">
            <v>0</v>
          </cell>
          <cell r="AH600">
            <v>0</v>
          </cell>
        </row>
        <row r="601">
          <cell r="Y601">
            <v>-29.85</v>
          </cell>
          <cell r="AH601">
            <v>0</v>
          </cell>
        </row>
        <row r="602">
          <cell r="Y602">
            <v>-19.899999999999999</v>
          </cell>
          <cell r="AH602">
            <v>0</v>
          </cell>
        </row>
        <row r="603">
          <cell r="Y603">
            <v>-238.8</v>
          </cell>
          <cell r="AH603">
            <v>0</v>
          </cell>
        </row>
        <row r="604">
          <cell r="Y604">
            <v>-89.6</v>
          </cell>
          <cell r="AH604">
            <v>0</v>
          </cell>
        </row>
        <row r="605">
          <cell r="Y605">
            <v>-99.5</v>
          </cell>
          <cell r="AH605">
            <v>0</v>
          </cell>
        </row>
        <row r="606">
          <cell r="Y606">
            <v>-9.9499999999999993</v>
          </cell>
          <cell r="AH606">
            <v>0</v>
          </cell>
        </row>
        <row r="607">
          <cell r="Y607">
            <v>-49.75</v>
          </cell>
          <cell r="AH607">
            <v>0</v>
          </cell>
        </row>
        <row r="608">
          <cell r="Y608">
            <v>-154.30000000000001</v>
          </cell>
          <cell r="AH608">
            <v>0</v>
          </cell>
        </row>
        <row r="609">
          <cell r="Y609">
            <v>-154.25</v>
          </cell>
          <cell r="AH609">
            <v>0</v>
          </cell>
        </row>
        <row r="610">
          <cell r="Y610">
            <v>0</v>
          </cell>
          <cell r="AH610">
            <v>0</v>
          </cell>
        </row>
        <row r="611">
          <cell r="Y611">
            <v>-139.30000000000001</v>
          </cell>
          <cell r="AH611">
            <v>0</v>
          </cell>
        </row>
        <row r="612">
          <cell r="Y612">
            <v>0</v>
          </cell>
          <cell r="AH612">
            <v>0</v>
          </cell>
        </row>
        <row r="613">
          <cell r="Y613">
            <v>0</v>
          </cell>
          <cell r="AH613">
            <v>0</v>
          </cell>
        </row>
        <row r="614">
          <cell r="Y614">
            <v>0</v>
          </cell>
          <cell r="AH614">
            <v>0</v>
          </cell>
        </row>
        <row r="615">
          <cell r="Y615">
            <v>-49.75</v>
          </cell>
          <cell r="AH615">
            <v>0</v>
          </cell>
        </row>
        <row r="616">
          <cell r="Y616">
            <v>0</v>
          </cell>
          <cell r="AH616">
            <v>0</v>
          </cell>
        </row>
        <row r="617">
          <cell r="Y617">
            <v>-29.85</v>
          </cell>
          <cell r="AH617">
            <v>0</v>
          </cell>
        </row>
        <row r="618">
          <cell r="Y618">
            <v>-104.5</v>
          </cell>
          <cell r="AH618">
            <v>0</v>
          </cell>
        </row>
        <row r="619">
          <cell r="Y619">
            <v>-9.9499999999999993</v>
          </cell>
          <cell r="AH619">
            <v>0</v>
          </cell>
        </row>
        <row r="620">
          <cell r="Y620">
            <v>-9.9499999999999993</v>
          </cell>
          <cell r="AH620">
            <v>0</v>
          </cell>
        </row>
        <row r="621">
          <cell r="Y621">
            <v>-89.6</v>
          </cell>
          <cell r="AH621">
            <v>0</v>
          </cell>
        </row>
        <row r="622">
          <cell r="Y622">
            <v>-9.9499999999999993</v>
          </cell>
          <cell r="AH622">
            <v>0</v>
          </cell>
        </row>
        <row r="623">
          <cell r="Y623">
            <v>-79.599999999999994</v>
          </cell>
          <cell r="AH623">
            <v>0</v>
          </cell>
        </row>
        <row r="624">
          <cell r="Y624">
            <v>-29.85</v>
          </cell>
          <cell r="AH624">
            <v>0</v>
          </cell>
        </row>
        <row r="625">
          <cell r="Y625">
            <v>-9.9499999999999993</v>
          </cell>
          <cell r="AH625">
            <v>0</v>
          </cell>
        </row>
        <row r="626">
          <cell r="Y626">
            <v>-39.799999999999997</v>
          </cell>
          <cell r="AH626">
            <v>0</v>
          </cell>
        </row>
        <row r="627">
          <cell r="Y627">
            <v>-19.899999999999999</v>
          </cell>
          <cell r="AH627">
            <v>0</v>
          </cell>
        </row>
        <row r="628">
          <cell r="Y628">
            <v>-94.55</v>
          </cell>
          <cell r="AH628">
            <v>0</v>
          </cell>
        </row>
        <row r="629">
          <cell r="Y629">
            <v>-39.799999999999997</v>
          </cell>
          <cell r="AH629">
            <v>0</v>
          </cell>
        </row>
        <row r="630">
          <cell r="Y630">
            <v>0</v>
          </cell>
          <cell r="AH630">
            <v>0</v>
          </cell>
        </row>
        <row r="631">
          <cell r="Y631">
            <v>-59.7</v>
          </cell>
          <cell r="AH631">
            <v>0</v>
          </cell>
        </row>
        <row r="632">
          <cell r="Y632">
            <v>-124.4</v>
          </cell>
          <cell r="AH632">
            <v>0</v>
          </cell>
        </row>
        <row r="633">
          <cell r="Y633">
            <v>-49.75</v>
          </cell>
          <cell r="AH633">
            <v>0</v>
          </cell>
        </row>
        <row r="634">
          <cell r="Y634">
            <v>0</v>
          </cell>
          <cell r="AH634">
            <v>0</v>
          </cell>
        </row>
        <row r="635">
          <cell r="Y635">
            <v>0</v>
          </cell>
          <cell r="AH635">
            <v>0</v>
          </cell>
        </row>
        <row r="636">
          <cell r="Y636">
            <v>0</v>
          </cell>
          <cell r="AH636">
            <v>0</v>
          </cell>
        </row>
        <row r="637">
          <cell r="Y637">
            <v>0</v>
          </cell>
          <cell r="AH637">
            <v>0</v>
          </cell>
        </row>
        <row r="638">
          <cell r="Y638">
            <v>0</v>
          </cell>
          <cell r="AH638">
            <v>0</v>
          </cell>
        </row>
        <row r="639">
          <cell r="Y639">
            <v>0</v>
          </cell>
          <cell r="AH639">
            <v>0</v>
          </cell>
        </row>
        <row r="640">
          <cell r="Y640">
            <v>0</v>
          </cell>
          <cell r="AH640">
            <v>0</v>
          </cell>
        </row>
        <row r="641">
          <cell r="Y641">
            <v>0</v>
          </cell>
          <cell r="AH641">
            <v>0</v>
          </cell>
        </row>
        <row r="642">
          <cell r="Y642">
            <v>0</v>
          </cell>
          <cell r="AH642">
            <v>0</v>
          </cell>
        </row>
        <row r="643">
          <cell r="Y643">
            <v>0</v>
          </cell>
          <cell r="AH643">
            <v>0</v>
          </cell>
        </row>
        <row r="644">
          <cell r="Y644">
            <v>0</v>
          </cell>
          <cell r="AH644">
            <v>0</v>
          </cell>
        </row>
        <row r="645">
          <cell r="Y645">
            <v>11954.99</v>
          </cell>
          <cell r="AH645">
            <v>0</v>
          </cell>
        </row>
        <row r="646">
          <cell r="Y646">
            <v>11617.74</v>
          </cell>
          <cell r="AH646">
            <v>0</v>
          </cell>
        </row>
        <row r="647">
          <cell r="Y647">
            <v>15178.04</v>
          </cell>
          <cell r="AH647">
            <v>0</v>
          </cell>
        </row>
        <row r="648">
          <cell r="Y648">
            <v>11977.69</v>
          </cell>
          <cell r="AH648">
            <v>0</v>
          </cell>
        </row>
        <row r="649">
          <cell r="Y649">
            <v>0</v>
          </cell>
          <cell r="AH649">
            <v>0</v>
          </cell>
        </row>
        <row r="650">
          <cell r="Y650">
            <v>6073.98</v>
          </cell>
          <cell r="AH650">
            <v>0</v>
          </cell>
        </row>
        <row r="651">
          <cell r="Y651">
            <v>11409.35</v>
          </cell>
          <cell r="AH651">
            <v>0</v>
          </cell>
        </row>
        <row r="652">
          <cell r="Y652">
            <v>7991.56</v>
          </cell>
          <cell r="AH652">
            <v>0</v>
          </cell>
        </row>
        <row r="653">
          <cell r="Y653">
            <v>8071.39</v>
          </cell>
          <cell r="AH653">
            <v>0</v>
          </cell>
        </row>
        <row r="654">
          <cell r="Y654">
            <v>10383.18</v>
          </cell>
          <cell r="AH654">
            <v>0</v>
          </cell>
        </row>
        <row r="655">
          <cell r="Y655">
            <v>11371.58</v>
          </cell>
          <cell r="AH655">
            <v>0</v>
          </cell>
        </row>
        <row r="656">
          <cell r="Y656">
            <v>7330.02</v>
          </cell>
          <cell r="AH656">
            <v>0</v>
          </cell>
        </row>
        <row r="657">
          <cell r="Y657">
            <v>13446.16</v>
          </cell>
          <cell r="AH657">
            <v>0</v>
          </cell>
        </row>
        <row r="658">
          <cell r="Y658">
            <v>11222.47</v>
          </cell>
          <cell r="AH658">
            <v>0</v>
          </cell>
        </row>
        <row r="659">
          <cell r="Y659">
            <v>10557.98</v>
          </cell>
          <cell r="AH659">
            <v>0</v>
          </cell>
        </row>
        <row r="660">
          <cell r="Y660">
            <v>9148.35</v>
          </cell>
          <cell r="AH660">
            <v>0</v>
          </cell>
        </row>
        <row r="661">
          <cell r="Y661">
            <v>12760.22</v>
          </cell>
          <cell r="AH661">
            <v>0</v>
          </cell>
        </row>
        <row r="662">
          <cell r="Y662">
            <v>12220.04</v>
          </cell>
          <cell r="AH662">
            <v>0</v>
          </cell>
        </row>
        <row r="663">
          <cell r="Y663">
            <v>10962.77</v>
          </cell>
          <cell r="AH663">
            <v>0</v>
          </cell>
        </row>
        <row r="664">
          <cell r="Y664">
            <v>8936.65</v>
          </cell>
          <cell r="AH664">
            <v>0</v>
          </cell>
        </row>
        <row r="665">
          <cell r="Y665">
            <v>0</v>
          </cell>
          <cell r="AH665">
            <v>0</v>
          </cell>
        </row>
        <row r="666">
          <cell r="Y666">
            <v>11998.65</v>
          </cell>
          <cell r="AH666">
            <v>0</v>
          </cell>
        </row>
        <row r="667">
          <cell r="Y667">
            <v>14334.16</v>
          </cell>
          <cell r="AH667">
            <v>0</v>
          </cell>
        </row>
        <row r="668">
          <cell r="Y668">
            <v>12632.78</v>
          </cell>
          <cell r="AH668">
            <v>0</v>
          </cell>
        </row>
        <row r="669">
          <cell r="Y669">
            <v>8360.43</v>
          </cell>
          <cell r="AH669">
            <v>0</v>
          </cell>
        </row>
        <row r="670">
          <cell r="Y670">
            <v>8444.23</v>
          </cell>
          <cell r="AH670">
            <v>0</v>
          </cell>
        </row>
        <row r="671">
          <cell r="Y671">
            <v>9439.9599999999991</v>
          </cell>
          <cell r="AH671">
            <v>0</v>
          </cell>
        </row>
        <row r="672">
          <cell r="Y672">
            <v>10230.89</v>
          </cell>
          <cell r="AH672">
            <v>0</v>
          </cell>
        </row>
        <row r="673">
          <cell r="Y673">
            <v>11577.59</v>
          </cell>
          <cell r="AH673">
            <v>0</v>
          </cell>
        </row>
        <row r="674">
          <cell r="Y674">
            <v>12907.73</v>
          </cell>
          <cell r="AH674">
            <v>0</v>
          </cell>
        </row>
        <row r="675">
          <cell r="Y675">
            <v>12238.9</v>
          </cell>
          <cell r="AH675">
            <v>0</v>
          </cell>
        </row>
        <row r="676">
          <cell r="Y676">
            <v>10233.969999999999</v>
          </cell>
          <cell r="AH676">
            <v>0</v>
          </cell>
        </row>
        <row r="677">
          <cell r="Y677">
            <v>11805.42</v>
          </cell>
          <cell r="AH677">
            <v>0</v>
          </cell>
        </row>
        <row r="678">
          <cell r="Y678">
            <v>9512.36</v>
          </cell>
          <cell r="AH678">
            <v>0</v>
          </cell>
        </row>
        <row r="679">
          <cell r="Y679">
            <v>8974.7999999999993</v>
          </cell>
          <cell r="AH679">
            <v>0</v>
          </cell>
        </row>
        <row r="680">
          <cell r="Y680">
            <v>8323.1299999999992</v>
          </cell>
          <cell r="AH680">
            <v>0</v>
          </cell>
        </row>
        <row r="681">
          <cell r="Y681">
            <v>12947.85</v>
          </cell>
          <cell r="AH681">
            <v>0</v>
          </cell>
        </row>
        <row r="682">
          <cell r="Y682">
            <v>12259.91</v>
          </cell>
          <cell r="AH682">
            <v>0</v>
          </cell>
        </row>
        <row r="683">
          <cell r="Y683">
            <v>13922.71</v>
          </cell>
          <cell r="AH683">
            <v>0</v>
          </cell>
        </row>
        <row r="684">
          <cell r="Y684">
            <v>15079.87</v>
          </cell>
          <cell r="AH684">
            <v>0</v>
          </cell>
        </row>
        <row r="685">
          <cell r="Y685">
            <v>7773.78</v>
          </cell>
          <cell r="AH685">
            <v>0</v>
          </cell>
        </row>
        <row r="686">
          <cell r="Y686">
            <v>7071.88</v>
          </cell>
          <cell r="AH686">
            <v>0</v>
          </cell>
        </row>
        <row r="687">
          <cell r="Y687">
            <v>17760.77</v>
          </cell>
          <cell r="AH687">
            <v>0</v>
          </cell>
        </row>
        <row r="688">
          <cell r="Y688">
            <v>14210.97</v>
          </cell>
          <cell r="AH688">
            <v>0</v>
          </cell>
        </row>
        <row r="689">
          <cell r="Y689">
            <v>5278.05</v>
          </cell>
          <cell r="AH689">
            <v>0</v>
          </cell>
        </row>
        <row r="690">
          <cell r="Y690">
            <v>8827.5</v>
          </cell>
          <cell r="AH690">
            <v>0</v>
          </cell>
        </row>
        <row r="691">
          <cell r="Y691">
            <v>10916.23</v>
          </cell>
          <cell r="AH691">
            <v>0</v>
          </cell>
        </row>
        <row r="692">
          <cell r="Y692">
            <v>12241.12</v>
          </cell>
          <cell r="AH692">
            <v>0</v>
          </cell>
        </row>
        <row r="693">
          <cell r="Y693">
            <v>6384.47</v>
          </cell>
          <cell r="AH693">
            <v>0</v>
          </cell>
        </row>
        <row r="694">
          <cell r="Y694">
            <v>7869.71</v>
          </cell>
          <cell r="AH694">
            <v>0</v>
          </cell>
        </row>
        <row r="695">
          <cell r="Y695">
            <v>11009.4</v>
          </cell>
          <cell r="AH695">
            <v>0</v>
          </cell>
        </row>
        <row r="696">
          <cell r="Y696">
            <v>10804</v>
          </cell>
          <cell r="AH696">
            <v>0</v>
          </cell>
        </row>
        <row r="697">
          <cell r="Y697">
            <v>7233.49</v>
          </cell>
          <cell r="AH697">
            <v>0</v>
          </cell>
        </row>
        <row r="698">
          <cell r="Y698">
            <v>0</v>
          </cell>
          <cell r="AH698">
            <v>0</v>
          </cell>
        </row>
        <row r="699">
          <cell r="Y699">
            <v>9283.39</v>
          </cell>
          <cell r="AH699">
            <v>0</v>
          </cell>
        </row>
        <row r="700">
          <cell r="Y700">
            <v>0</v>
          </cell>
          <cell r="AH700">
            <v>0</v>
          </cell>
        </row>
        <row r="701">
          <cell r="Y701">
            <v>0</v>
          </cell>
          <cell r="AH701">
            <v>0</v>
          </cell>
        </row>
        <row r="702">
          <cell r="Y702">
            <v>0</v>
          </cell>
          <cell r="AH702">
            <v>0</v>
          </cell>
        </row>
        <row r="703">
          <cell r="Y703">
            <v>0</v>
          </cell>
          <cell r="AH703">
            <v>0</v>
          </cell>
        </row>
        <row r="704">
          <cell r="Y704">
            <v>0</v>
          </cell>
          <cell r="AH704">
            <v>0</v>
          </cell>
        </row>
        <row r="705">
          <cell r="Y705">
            <v>0</v>
          </cell>
          <cell r="AH705">
            <v>0</v>
          </cell>
        </row>
        <row r="706">
          <cell r="Y706">
            <v>0</v>
          </cell>
          <cell r="AH706">
            <v>0</v>
          </cell>
        </row>
        <row r="707">
          <cell r="Y707">
            <v>0</v>
          </cell>
          <cell r="AH707">
            <v>0</v>
          </cell>
        </row>
        <row r="708">
          <cell r="Y708">
            <v>7895.57</v>
          </cell>
          <cell r="AH708">
            <v>0</v>
          </cell>
        </row>
        <row r="709">
          <cell r="Y709">
            <v>8052.1</v>
          </cell>
          <cell r="AH709">
            <v>0</v>
          </cell>
        </row>
        <row r="710">
          <cell r="Y710">
            <v>11788.76</v>
          </cell>
          <cell r="AH710">
            <v>0</v>
          </cell>
        </row>
        <row r="711">
          <cell r="Y711">
            <v>8935.36</v>
          </cell>
          <cell r="AH711">
            <v>0</v>
          </cell>
        </row>
        <row r="712">
          <cell r="Y712">
            <v>55372.77</v>
          </cell>
          <cell r="AH712">
            <v>0</v>
          </cell>
        </row>
        <row r="713">
          <cell r="Y713">
            <v>11488.43</v>
          </cell>
          <cell r="AH713">
            <v>0</v>
          </cell>
        </row>
        <row r="714">
          <cell r="Y714">
            <v>13061.84</v>
          </cell>
          <cell r="AH714">
            <v>0</v>
          </cell>
        </row>
        <row r="715">
          <cell r="Y715">
            <v>14079.61</v>
          </cell>
          <cell r="AH715">
            <v>0</v>
          </cell>
        </row>
        <row r="716">
          <cell r="Y716">
            <v>6410.99</v>
          </cell>
          <cell r="AH716">
            <v>0</v>
          </cell>
        </row>
        <row r="717">
          <cell r="Y717">
            <v>10132.41</v>
          </cell>
          <cell r="AH717">
            <v>0</v>
          </cell>
        </row>
        <row r="718">
          <cell r="Y718">
            <v>11222.89</v>
          </cell>
          <cell r="AH718">
            <v>0</v>
          </cell>
        </row>
        <row r="719">
          <cell r="Y719">
            <v>11732.38</v>
          </cell>
          <cell r="AH719">
            <v>0</v>
          </cell>
        </row>
        <row r="720">
          <cell r="Y720">
            <v>8184.53</v>
          </cell>
          <cell r="AH720">
            <v>0</v>
          </cell>
        </row>
        <row r="721">
          <cell r="Y721">
            <v>9833.59</v>
          </cell>
          <cell r="AH721">
            <v>0</v>
          </cell>
        </row>
        <row r="722">
          <cell r="Y722">
            <v>12762.78</v>
          </cell>
          <cell r="AH722">
            <v>0</v>
          </cell>
        </row>
        <row r="723">
          <cell r="Y723">
            <v>15690.31</v>
          </cell>
          <cell r="AH723">
            <v>0</v>
          </cell>
        </row>
        <row r="724">
          <cell r="Y724">
            <v>7380.2</v>
          </cell>
          <cell r="AH724">
            <v>0</v>
          </cell>
        </row>
        <row r="725">
          <cell r="Y725">
            <v>13522.01</v>
          </cell>
          <cell r="AH725">
            <v>0</v>
          </cell>
        </row>
        <row r="726">
          <cell r="Y726">
            <v>10619.86</v>
          </cell>
          <cell r="AH726">
            <v>0</v>
          </cell>
        </row>
        <row r="727">
          <cell r="Y727">
            <v>13162.73</v>
          </cell>
          <cell r="AH727">
            <v>0</v>
          </cell>
        </row>
        <row r="728">
          <cell r="Y728">
            <v>8135.36</v>
          </cell>
          <cell r="AH728">
            <v>0</v>
          </cell>
        </row>
        <row r="729">
          <cell r="Y729">
            <v>8766.75</v>
          </cell>
          <cell r="AH729">
            <v>0</v>
          </cell>
        </row>
        <row r="730">
          <cell r="Y730">
            <v>14303.35</v>
          </cell>
          <cell r="AH730">
            <v>0</v>
          </cell>
        </row>
        <row r="731">
          <cell r="Y731">
            <v>7881.41</v>
          </cell>
          <cell r="AH731">
            <v>0</v>
          </cell>
        </row>
        <row r="732">
          <cell r="Y732">
            <v>7827.57</v>
          </cell>
          <cell r="AH732">
            <v>0</v>
          </cell>
        </row>
        <row r="733">
          <cell r="Y733">
            <v>6200.51</v>
          </cell>
          <cell r="AH733">
            <v>0</v>
          </cell>
        </row>
        <row r="734">
          <cell r="Y734">
            <v>7271.09</v>
          </cell>
          <cell r="AH734">
            <v>0</v>
          </cell>
        </row>
        <row r="735">
          <cell r="Y735">
            <v>10283.030000000001</v>
          </cell>
          <cell r="AH735">
            <v>0</v>
          </cell>
        </row>
        <row r="736">
          <cell r="Y736">
            <v>0</v>
          </cell>
          <cell r="AH736">
            <v>0</v>
          </cell>
        </row>
        <row r="737">
          <cell r="Y737">
            <v>13689.47</v>
          </cell>
          <cell r="AH737">
            <v>0</v>
          </cell>
        </row>
        <row r="738">
          <cell r="Y738">
            <v>7437.8</v>
          </cell>
          <cell r="AH738">
            <v>0</v>
          </cell>
        </row>
        <row r="739">
          <cell r="Y739">
            <v>13175.88</v>
          </cell>
          <cell r="AH739">
            <v>0</v>
          </cell>
        </row>
        <row r="740">
          <cell r="Y740">
            <v>7576.96</v>
          </cell>
          <cell r="AH740">
            <v>0</v>
          </cell>
        </row>
        <row r="741">
          <cell r="Y741">
            <v>11607.32</v>
          </cell>
          <cell r="AH741">
            <v>0</v>
          </cell>
        </row>
        <row r="742">
          <cell r="Y742">
            <v>9554.75</v>
          </cell>
          <cell r="AH742">
            <v>0</v>
          </cell>
        </row>
        <row r="743">
          <cell r="Y743">
            <v>13827.5</v>
          </cell>
          <cell r="AH743">
            <v>0</v>
          </cell>
        </row>
        <row r="744">
          <cell r="Y744">
            <v>10303.73</v>
          </cell>
          <cell r="AH744">
            <v>0</v>
          </cell>
        </row>
        <row r="745">
          <cell r="Y745">
            <v>10483.52</v>
          </cell>
          <cell r="AH745">
            <v>0</v>
          </cell>
        </row>
        <row r="746">
          <cell r="Y746">
            <v>12867.61</v>
          </cell>
          <cell r="AH746">
            <v>0</v>
          </cell>
        </row>
        <row r="747">
          <cell r="Y747">
            <v>11794.28</v>
          </cell>
          <cell r="AH747">
            <v>0</v>
          </cell>
        </row>
        <row r="748">
          <cell r="Y748">
            <v>9579.07</v>
          </cell>
          <cell r="AH748">
            <v>0</v>
          </cell>
        </row>
        <row r="749">
          <cell r="Y749">
            <v>7798.93</v>
          </cell>
          <cell r="AH749">
            <v>0</v>
          </cell>
        </row>
        <row r="750">
          <cell r="Y750">
            <v>7701.27</v>
          </cell>
          <cell r="AH750">
            <v>0</v>
          </cell>
        </row>
        <row r="751">
          <cell r="Y751">
            <v>4959.24</v>
          </cell>
          <cell r="AH751">
            <v>0</v>
          </cell>
        </row>
        <row r="752">
          <cell r="Y752">
            <v>6623.63</v>
          </cell>
          <cell r="AH752">
            <v>0</v>
          </cell>
        </row>
        <row r="753">
          <cell r="Y753">
            <v>5308.68</v>
          </cell>
          <cell r="AH753">
            <v>0</v>
          </cell>
        </row>
        <row r="754">
          <cell r="Y754">
            <v>5806.58</v>
          </cell>
          <cell r="AH754">
            <v>0</v>
          </cell>
        </row>
        <row r="755">
          <cell r="Y755">
            <v>4425.4799999999996</v>
          </cell>
          <cell r="AH755">
            <v>0</v>
          </cell>
        </row>
        <row r="756">
          <cell r="Y756">
            <v>0</v>
          </cell>
          <cell r="AH756">
            <v>0</v>
          </cell>
        </row>
        <row r="757">
          <cell r="Y757">
            <v>6785.87</v>
          </cell>
          <cell r="AH757">
            <v>0</v>
          </cell>
        </row>
        <row r="758">
          <cell r="Y758">
            <v>11855.35</v>
          </cell>
          <cell r="AH758">
            <v>0</v>
          </cell>
        </row>
        <row r="759">
          <cell r="Y759">
            <v>7224.12</v>
          </cell>
          <cell r="AH759">
            <v>0</v>
          </cell>
        </row>
        <row r="760">
          <cell r="Y760">
            <v>6020.12</v>
          </cell>
          <cell r="AH760">
            <v>0</v>
          </cell>
        </row>
        <row r="761">
          <cell r="Y761">
            <v>6694.32</v>
          </cell>
          <cell r="AH761">
            <v>0</v>
          </cell>
        </row>
        <row r="762">
          <cell r="Y762">
            <v>7352.71</v>
          </cell>
          <cell r="AH762">
            <v>0</v>
          </cell>
        </row>
        <row r="763">
          <cell r="Y763">
            <v>5113.18</v>
          </cell>
          <cell r="AH763">
            <v>0</v>
          </cell>
        </row>
        <row r="764">
          <cell r="Y764">
            <v>9784.4699999999993</v>
          </cell>
          <cell r="AH764">
            <v>0</v>
          </cell>
        </row>
        <row r="765">
          <cell r="Y765">
            <v>7532.96</v>
          </cell>
          <cell r="AH765">
            <v>0</v>
          </cell>
        </row>
        <row r="766">
          <cell r="Y766">
            <v>7599.14</v>
          </cell>
          <cell r="AH766">
            <v>0</v>
          </cell>
        </row>
        <row r="767">
          <cell r="Y767">
            <v>7347.79</v>
          </cell>
          <cell r="AH767">
            <v>0</v>
          </cell>
        </row>
        <row r="768">
          <cell r="Y768">
            <v>7756.49</v>
          </cell>
          <cell r="AH768">
            <v>0</v>
          </cell>
        </row>
        <row r="769">
          <cell r="Y769">
            <v>9394.82</v>
          </cell>
          <cell r="AH769">
            <v>0</v>
          </cell>
        </row>
        <row r="770">
          <cell r="Y770">
            <v>6928.46</v>
          </cell>
          <cell r="AH770">
            <v>0</v>
          </cell>
        </row>
        <row r="771">
          <cell r="Y771">
            <v>6326.54</v>
          </cell>
          <cell r="AH771">
            <v>0</v>
          </cell>
        </row>
        <row r="772">
          <cell r="Y772">
            <v>0</v>
          </cell>
          <cell r="AH772">
            <v>0</v>
          </cell>
        </row>
        <row r="773">
          <cell r="Y773">
            <v>9168.64</v>
          </cell>
          <cell r="AH773">
            <v>0</v>
          </cell>
        </row>
        <row r="774">
          <cell r="Y774">
            <v>6547.67</v>
          </cell>
          <cell r="AH774">
            <v>0</v>
          </cell>
        </row>
        <row r="775">
          <cell r="Y775">
            <v>8992.19</v>
          </cell>
          <cell r="AH775">
            <v>0</v>
          </cell>
        </row>
        <row r="776">
          <cell r="Y776">
            <v>7344.85</v>
          </cell>
          <cell r="AH776">
            <v>0</v>
          </cell>
        </row>
        <row r="777">
          <cell r="Y777">
            <v>8791.43</v>
          </cell>
          <cell r="AH777">
            <v>0</v>
          </cell>
        </row>
        <row r="778">
          <cell r="Y778">
            <v>3724.85</v>
          </cell>
          <cell r="AH778">
            <v>0</v>
          </cell>
        </row>
        <row r="779">
          <cell r="Y779">
            <v>3767.92</v>
          </cell>
          <cell r="AH779">
            <v>0</v>
          </cell>
        </row>
        <row r="780">
          <cell r="Y780">
            <v>5509.49</v>
          </cell>
          <cell r="AH780">
            <v>0</v>
          </cell>
        </row>
        <row r="781">
          <cell r="Y781">
            <v>5201.5600000000004</v>
          </cell>
          <cell r="AH781">
            <v>0</v>
          </cell>
        </row>
        <row r="782">
          <cell r="Y782">
            <v>4607.22</v>
          </cell>
          <cell r="AH782">
            <v>0</v>
          </cell>
        </row>
        <row r="783">
          <cell r="Y783">
            <v>6227.54</v>
          </cell>
          <cell r="AH783">
            <v>0</v>
          </cell>
        </row>
        <row r="784">
          <cell r="Y784">
            <v>6915.23</v>
          </cell>
          <cell r="AH784">
            <v>0</v>
          </cell>
        </row>
        <row r="785">
          <cell r="Y785">
            <v>4206.8900000000003</v>
          </cell>
          <cell r="AH785">
            <v>0</v>
          </cell>
        </row>
        <row r="786">
          <cell r="Y786">
            <v>4846.42</v>
          </cell>
          <cell r="AH786">
            <v>0</v>
          </cell>
        </row>
        <row r="787">
          <cell r="Y787">
            <v>4759.51</v>
          </cell>
          <cell r="AH787">
            <v>0</v>
          </cell>
        </row>
        <row r="788">
          <cell r="Y788">
            <v>6645.77</v>
          </cell>
          <cell r="AH788">
            <v>0</v>
          </cell>
        </row>
        <row r="789">
          <cell r="Y789">
            <v>5083.18</v>
          </cell>
          <cell r="AH789">
            <v>0</v>
          </cell>
        </row>
        <row r="790">
          <cell r="Y790">
            <v>7065.64</v>
          </cell>
          <cell r="AH790">
            <v>0</v>
          </cell>
        </row>
        <row r="791">
          <cell r="Y791">
            <v>8136.71</v>
          </cell>
          <cell r="AH791">
            <v>0</v>
          </cell>
        </row>
        <row r="792">
          <cell r="Y792">
            <v>4615.84</v>
          </cell>
          <cell r="AH792">
            <v>0</v>
          </cell>
        </row>
        <row r="793">
          <cell r="Y793">
            <v>5275.77</v>
          </cell>
          <cell r="AH793">
            <v>0</v>
          </cell>
        </row>
        <row r="794">
          <cell r="Y794">
            <v>16295.8</v>
          </cell>
          <cell r="AH794">
            <v>0</v>
          </cell>
        </row>
        <row r="795">
          <cell r="Y795">
            <v>3793.36</v>
          </cell>
          <cell r="AH795">
            <v>0</v>
          </cell>
        </row>
        <row r="796">
          <cell r="Y796">
            <v>3559.04</v>
          </cell>
          <cell r="AH796">
            <v>0</v>
          </cell>
        </row>
        <row r="797">
          <cell r="Y797">
            <v>5450.99</v>
          </cell>
          <cell r="AH797">
            <v>0</v>
          </cell>
        </row>
        <row r="798">
          <cell r="Y798">
            <v>7642.17</v>
          </cell>
          <cell r="AH798">
            <v>0</v>
          </cell>
        </row>
        <row r="799">
          <cell r="Y799">
            <v>5671.82</v>
          </cell>
          <cell r="AH799">
            <v>0</v>
          </cell>
        </row>
        <row r="800">
          <cell r="Y800">
            <v>4667.9799999999996</v>
          </cell>
          <cell r="AH800">
            <v>0</v>
          </cell>
        </row>
        <row r="801">
          <cell r="Y801">
            <v>8676.56</v>
          </cell>
          <cell r="AH801">
            <v>0</v>
          </cell>
        </row>
        <row r="802">
          <cell r="Y802">
            <v>5741.12</v>
          </cell>
          <cell r="AH802">
            <v>0</v>
          </cell>
        </row>
        <row r="803">
          <cell r="Y803">
            <v>4714.97</v>
          </cell>
          <cell r="AH803">
            <v>0</v>
          </cell>
        </row>
        <row r="804">
          <cell r="Y804">
            <v>5905.48</v>
          </cell>
          <cell r="AH804">
            <v>0</v>
          </cell>
        </row>
        <row r="805">
          <cell r="Y805">
            <v>0</v>
          </cell>
          <cell r="AH805">
            <v>0</v>
          </cell>
        </row>
        <row r="806">
          <cell r="Y806">
            <v>4690.82</v>
          </cell>
          <cell r="AH806">
            <v>0</v>
          </cell>
        </row>
        <row r="807">
          <cell r="Y807">
            <v>0</v>
          </cell>
          <cell r="AH807">
            <v>0</v>
          </cell>
        </row>
        <row r="808">
          <cell r="Y808">
            <v>0</v>
          </cell>
          <cell r="AH808">
            <v>0</v>
          </cell>
        </row>
        <row r="809">
          <cell r="Y809">
            <v>0</v>
          </cell>
          <cell r="AH809">
            <v>0</v>
          </cell>
        </row>
        <row r="810">
          <cell r="Y810">
            <v>0</v>
          </cell>
          <cell r="AH810">
            <v>0</v>
          </cell>
        </row>
        <row r="811">
          <cell r="Y811">
            <v>0</v>
          </cell>
          <cell r="AH811">
            <v>0</v>
          </cell>
        </row>
        <row r="812">
          <cell r="Y812">
            <v>0</v>
          </cell>
          <cell r="AH812">
            <v>0</v>
          </cell>
        </row>
        <row r="813">
          <cell r="Y813">
            <v>0</v>
          </cell>
          <cell r="AH813">
            <v>0</v>
          </cell>
        </row>
        <row r="814">
          <cell r="Y814">
            <v>0</v>
          </cell>
          <cell r="AH814">
            <v>0</v>
          </cell>
        </row>
        <row r="815">
          <cell r="Y815">
            <v>6339.48</v>
          </cell>
          <cell r="AH815">
            <v>0</v>
          </cell>
        </row>
        <row r="816">
          <cell r="Y816">
            <v>5519.43</v>
          </cell>
          <cell r="AH816">
            <v>0</v>
          </cell>
        </row>
        <row r="817">
          <cell r="Y817">
            <v>5567.27</v>
          </cell>
          <cell r="AH817">
            <v>0</v>
          </cell>
        </row>
        <row r="818">
          <cell r="Y818">
            <v>6256.59</v>
          </cell>
          <cell r="AH818">
            <v>0</v>
          </cell>
        </row>
        <row r="819">
          <cell r="Y819">
            <v>11155.35</v>
          </cell>
          <cell r="AH819">
            <v>0</v>
          </cell>
        </row>
        <row r="820">
          <cell r="Y820">
            <v>6720.76</v>
          </cell>
          <cell r="AH820">
            <v>0</v>
          </cell>
        </row>
        <row r="821">
          <cell r="Y821">
            <v>6271.47</v>
          </cell>
          <cell r="AH821">
            <v>0</v>
          </cell>
        </row>
        <row r="822">
          <cell r="Y822">
            <v>6982.95</v>
          </cell>
          <cell r="AH822">
            <v>0</v>
          </cell>
        </row>
        <row r="823">
          <cell r="Y823">
            <v>5133.05</v>
          </cell>
          <cell r="AH823">
            <v>0</v>
          </cell>
        </row>
        <row r="824">
          <cell r="Y824">
            <v>3514.46</v>
          </cell>
          <cell r="AH824">
            <v>0</v>
          </cell>
        </row>
        <row r="825">
          <cell r="Y825">
            <v>6429.14</v>
          </cell>
          <cell r="AH825">
            <v>0</v>
          </cell>
        </row>
        <row r="826">
          <cell r="Y826">
            <v>5086.7700000000004</v>
          </cell>
          <cell r="AH826">
            <v>0</v>
          </cell>
        </row>
        <row r="827">
          <cell r="Y827">
            <v>6306.67</v>
          </cell>
          <cell r="AH827">
            <v>0</v>
          </cell>
        </row>
        <row r="828">
          <cell r="Y828">
            <v>6174.74</v>
          </cell>
          <cell r="AH828">
            <v>0</v>
          </cell>
        </row>
        <row r="829">
          <cell r="Y829">
            <v>5509.3</v>
          </cell>
          <cell r="AH829">
            <v>0</v>
          </cell>
        </row>
        <row r="830">
          <cell r="Y830">
            <v>3764.87</v>
          </cell>
          <cell r="AH830">
            <v>0</v>
          </cell>
        </row>
        <row r="831">
          <cell r="Y831">
            <v>4113.25</v>
          </cell>
          <cell r="AH831">
            <v>0</v>
          </cell>
        </row>
        <row r="832">
          <cell r="Y832">
            <v>11259.7</v>
          </cell>
          <cell r="AH832">
            <v>0</v>
          </cell>
        </row>
        <row r="833">
          <cell r="Y833">
            <v>5185.46</v>
          </cell>
          <cell r="AH833">
            <v>0</v>
          </cell>
        </row>
        <row r="834">
          <cell r="Y834">
            <v>7565.36</v>
          </cell>
          <cell r="AH834">
            <v>0</v>
          </cell>
        </row>
        <row r="835">
          <cell r="Y835">
            <v>4617.97</v>
          </cell>
          <cell r="AH835">
            <v>0</v>
          </cell>
        </row>
        <row r="836">
          <cell r="Y836">
            <v>7550.68</v>
          </cell>
          <cell r="AH836">
            <v>0</v>
          </cell>
        </row>
        <row r="837">
          <cell r="Y837">
            <v>5905.97</v>
          </cell>
          <cell r="AH837">
            <v>0</v>
          </cell>
        </row>
        <row r="838">
          <cell r="Y838">
            <v>5940.58</v>
          </cell>
          <cell r="AH838">
            <v>0</v>
          </cell>
        </row>
        <row r="839">
          <cell r="Y839">
            <v>4682.59</v>
          </cell>
          <cell r="AH839">
            <v>0</v>
          </cell>
        </row>
        <row r="840">
          <cell r="Y840">
            <v>4662.58</v>
          </cell>
          <cell r="AH840">
            <v>0</v>
          </cell>
        </row>
        <row r="841">
          <cell r="Y841">
            <v>3443.48</v>
          </cell>
          <cell r="AH841">
            <v>0</v>
          </cell>
        </row>
        <row r="842">
          <cell r="Y842">
            <v>5401.95</v>
          </cell>
          <cell r="AH842">
            <v>0</v>
          </cell>
        </row>
        <row r="843">
          <cell r="Y843">
            <v>0</v>
          </cell>
          <cell r="AH843">
            <v>0</v>
          </cell>
        </row>
        <row r="844">
          <cell r="Y844">
            <v>5214.97</v>
          </cell>
          <cell r="AH844">
            <v>0</v>
          </cell>
        </row>
        <row r="845">
          <cell r="Y845">
            <v>4668.21</v>
          </cell>
          <cell r="AH845">
            <v>0</v>
          </cell>
        </row>
        <row r="846">
          <cell r="Y846">
            <v>7563.44</v>
          </cell>
          <cell r="AH846">
            <v>0</v>
          </cell>
        </row>
        <row r="847">
          <cell r="Y847">
            <v>4586.3500000000004</v>
          </cell>
          <cell r="AH847">
            <v>0</v>
          </cell>
        </row>
        <row r="848">
          <cell r="Y848">
            <v>5827.44</v>
          </cell>
          <cell r="AH848">
            <v>0</v>
          </cell>
        </row>
        <row r="849">
          <cell r="Y849">
            <v>4029.87</v>
          </cell>
          <cell r="AH849">
            <v>0</v>
          </cell>
        </row>
        <row r="850">
          <cell r="Y850">
            <v>6042.97</v>
          </cell>
          <cell r="AH850">
            <v>0</v>
          </cell>
        </row>
        <row r="851">
          <cell r="Y851">
            <v>5062.62</v>
          </cell>
          <cell r="AH851">
            <v>0</v>
          </cell>
        </row>
        <row r="852">
          <cell r="Y852">
            <v>4879.54</v>
          </cell>
          <cell r="AH852">
            <v>0</v>
          </cell>
        </row>
        <row r="853">
          <cell r="Y853">
            <v>4750.42</v>
          </cell>
          <cell r="AH853">
            <v>0</v>
          </cell>
        </row>
        <row r="854">
          <cell r="Y854">
            <v>4244.96</v>
          </cell>
          <cell r="AH854">
            <v>0</v>
          </cell>
        </row>
        <row r="855">
          <cell r="Y855">
            <v>9064.76</v>
          </cell>
          <cell r="AH855">
            <v>0</v>
          </cell>
        </row>
        <row r="856">
          <cell r="Y856">
            <v>4813.04</v>
          </cell>
          <cell r="AH856">
            <v>0</v>
          </cell>
        </row>
        <row r="857">
          <cell r="Y857">
            <v>5614.62</v>
          </cell>
          <cell r="AH857">
            <v>0</v>
          </cell>
        </row>
        <row r="858">
          <cell r="Y858">
            <v>4695.66</v>
          </cell>
          <cell r="AH858">
            <v>0</v>
          </cell>
        </row>
        <row r="859">
          <cell r="Y859">
            <v>-13461.54</v>
          </cell>
          <cell r="AH859">
            <v>0</v>
          </cell>
        </row>
        <row r="860">
          <cell r="Y860">
            <v>4492.8100000000004</v>
          </cell>
          <cell r="AH860">
            <v>0</v>
          </cell>
        </row>
        <row r="861">
          <cell r="Y861">
            <v>3595.14</v>
          </cell>
          <cell r="AH861">
            <v>0</v>
          </cell>
        </row>
        <row r="862">
          <cell r="Y862">
            <v>4467.8599999999997</v>
          </cell>
          <cell r="AH862">
            <v>0</v>
          </cell>
        </row>
        <row r="863">
          <cell r="Y863">
            <v>3390.63</v>
          </cell>
          <cell r="AH863">
            <v>0</v>
          </cell>
        </row>
        <row r="864">
          <cell r="Y864">
            <v>0</v>
          </cell>
          <cell r="AH864">
            <v>0</v>
          </cell>
        </row>
        <row r="865">
          <cell r="Y865">
            <v>3879.15</v>
          </cell>
          <cell r="AH865">
            <v>0</v>
          </cell>
        </row>
        <row r="866">
          <cell r="Y866">
            <v>7173.61</v>
          </cell>
          <cell r="AH866">
            <v>0</v>
          </cell>
        </row>
        <row r="867">
          <cell r="Y867">
            <v>4331.4399999999996</v>
          </cell>
          <cell r="AH867">
            <v>0</v>
          </cell>
        </row>
        <row r="868">
          <cell r="Y868">
            <v>4156.22</v>
          </cell>
          <cell r="AH868">
            <v>0</v>
          </cell>
        </row>
        <row r="869">
          <cell r="Y869">
            <v>4517.88</v>
          </cell>
          <cell r="AH869">
            <v>0</v>
          </cell>
        </row>
        <row r="870">
          <cell r="Y870">
            <v>4996.49</v>
          </cell>
          <cell r="AH870">
            <v>0</v>
          </cell>
        </row>
        <row r="871">
          <cell r="Y871">
            <v>3609.52</v>
          </cell>
          <cell r="AH871">
            <v>0</v>
          </cell>
        </row>
        <row r="872">
          <cell r="Y872">
            <v>6546.81</v>
          </cell>
          <cell r="AH872">
            <v>0</v>
          </cell>
        </row>
        <row r="873">
          <cell r="Y873">
            <v>4932.21</v>
          </cell>
          <cell r="AH873">
            <v>0</v>
          </cell>
        </row>
        <row r="874">
          <cell r="Y874">
            <v>5111.3900000000003</v>
          </cell>
          <cell r="AH874">
            <v>0</v>
          </cell>
        </row>
        <row r="875">
          <cell r="Y875">
            <v>5413.79</v>
          </cell>
          <cell r="AH875">
            <v>0</v>
          </cell>
        </row>
        <row r="876">
          <cell r="Y876">
            <v>4975.07</v>
          </cell>
          <cell r="AH876">
            <v>0</v>
          </cell>
        </row>
        <row r="877">
          <cell r="Y877">
            <v>4548.6099999999997</v>
          </cell>
          <cell r="AH877">
            <v>0</v>
          </cell>
        </row>
        <row r="878">
          <cell r="Y878">
            <v>5052.9399999999996</v>
          </cell>
          <cell r="AH878">
            <v>0</v>
          </cell>
        </row>
        <row r="879">
          <cell r="Y879">
            <v>4643.2</v>
          </cell>
          <cell r="AH879">
            <v>0</v>
          </cell>
        </row>
        <row r="880">
          <cell r="Y880">
            <v>0</v>
          </cell>
          <cell r="AH880">
            <v>0</v>
          </cell>
        </row>
        <row r="881">
          <cell r="Y881">
            <v>5896.85</v>
          </cell>
          <cell r="AH881">
            <v>0</v>
          </cell>
        </row>
        <row r="882">
          <cell r="Y882">
            <v>4433.5</v>
          </cell>
          <cell r="AH882">
            <v>0</v>
          </cell>
        </row>
        <row r="883">
          <cell r="Y883">
            <v>5761.04</v>
          </cell>
          <cell r="AH883">
            <v>0</v>
          </cell>
        </row>
        <row r="884">
          <cell r="Y884">
            <v>4641.22</v>
          </cell>
          <cell r="AH884">
            <v>0</v>
          </cell>
        </row>
        <row r="885">
          <cell r="Y885">
            <v>5602.86</v>
          </cell>
          <cell r="AH885">
            <v>0</v>
          </cell>
        </row>
        <row r="886">
          <cell r="Y886">
            <v>2247.7399999999998</v>
          </cell>
          <cell r="AH886">
            <v>0</v>
          </cell>
        </row>
        <row r="887">
          <cell r="Y887">
            <v>2374.0700000000002</v>
          </cell>
          <cell r="AH887">
            <v>0</v>
          </cell>
        </row>
        <row r="888">
          <cell r="Y888">
            <v>2872.06</v>
          </cell>
          <cell r="AH888">
            <v>0</v>
          </cell>
        </row>
        <row r="889">
          <cell r="Y889">
            <v>3338.02</v>
          </cell>
          <cell r="AH889">
            <v>0</v>
          </cell>
        </row>
        <row r="890">
          <cell r="Y890">
            <v>3119.34</v>
          </cell>
          <cell r="AH890">
            <v>0</v>
          </cell>
        </row>
        <row r="891">
          <cell r="Y891">
            <v>4103.8</v>
          </cell>
          <cell r="AH891">
            <v>0</v>
          </cell>
        </row>
        <row r="892">
          <cell r="Y892">
            <v>4498.66</v>
          </cell>
          <cell r="AH892">
            <v>0</v>
          </cell>
        </row>
        <row r="893">
          <cell r="Y893">
            <v>2993.09</v>
          </cell>
          <cell r="AH893">
            <v>0</v>
          </cell>
        </row>
        <row r="894">
          <cell r="Y894">
            <v>3006.23</v>
          </cell>
          <cell r="AH894">
            <v>0</v>
          </cell>
        </row>
        <row r="895">
          <cell r="Y895">
            <v>3078.01</v>
          </cell>
          <cell r="AH895">
            <v>0</v>
          </cell>
        </row>
        <row r="896">
          <cell r="Y896">
            <v>3627.92</v>
          </cell>
          <cell r="AH896">
            <v>0</v>
          </cell>
        </row>
        <row r="897">
          <cell r="Y897">
            <v>3117.95</v>
          </cell>
          <cell r="AH897">
            <v>0</v>
          </cell>
        </row>
        <row r="898">
          <cell r="Y898">
            <v>4340.9799999999996</v>
          </cell>
          <cell r="AH898">
            <v>0</v>
          </cell>
        </row>
        <row r="899">
          <cell r="Y899">
            <v>5502.44</v>
          </cell>
          <cell r="AH899">
            <v>0</v>
          </cell>
        </row>
        <row r="900">
          <cell r="Y900">
            <v>3179.26</v>
          </cell>
          <cell r="AH900">
            <v>0</v>
          </cell>
        </row>
        <row r="901">
          <cell r="Y901">
            <v>3025.1</v>
          </cell>
          <cell r="AH901">
            <v>0</v>
          </cell>
        </row>
        <row r="902">
          <cell r="Y902">
            <v>7520.84</v>
          </cell>
          <cell r="AH902">
            <v>0</v>
          </cell>
        </row>
        <row r="903">
          <cell r="Y903">
            <v>2639.33</v>
          </cell>
          <cell r="AH903">
            <v>0</v>
          </cell>
        </row>
        <row r="904">
          <cell r="Y904">
            <v>2398.17</v>
          </cell>
          <cell r="AH904">
            <v>0</v>
          </cell>
        </row>
        <row r="905">
          <cell r="Y905">
            <v>4036.67</v>
          </cell>
          <cell r="AH905">
            <v>0</v>
          </cell>
        </row>
        <row r="906">
          <cell r="Y906">
            <v>5300.17</v>
          </cell>
          <cell r="AH906">
            <v>0</v>
          </cell>
        </row>
        <row r="907">
          <cell r="Y907">
            <v>4082.8</v>
          </cell>
          <cell r="AH907">
            <v>0</v>
          </cell>
        </row>
        <row r="908">
          <cell r="Y908">
            <v>2322.91</v>
          </cell>
          <cell r="AH908">
            <v>0</v>
          </cell>
        </row>
        <row r="909">
          <cell r="Y909">
            <v>4023.78</v>
          </cell>
          <cell r="AH909">
            <v>0</v>
          </cell>
        </row>
        <row r="910">
          <cell r="Y910">
            <v>2536.7800000000002</v>
          </cell>
          <cell r="AH910">
            <v>0</v>
          </cell>
        </row>
        <row r="911">
          <cell r="Y911">
            <v>2409.33</v>
          </cell>
          <cell r="AH911">
            <v>0</v>
          </cell>
        </row>
        <row r="912">
          <cell r="Y912">
            <v>2682.86</v>
          </cell>
          <cell r="AH912">
            <v>0</v>
          </cell>
        </row>
        <row r="913">
          <cell r="Y913">
            <v>0</v>
          </cell>
          <cell r="AH913">
            <v>0</v>
          </cell>
        </row>
        <row r="914">
          <cell r="Y914">
            <v>3089.78</v>
          </cell>
          <cell r="AH914">
            <v>0</v>
          </cell>
        </row>
        <row r="915">
          <cell r="Y915">
            <v>0</v>
          </cell>
          <cell r="AH915">
            <v>0</v>
          </cell>
        </row>
        <row r="916">
          <cell r="Y916">
            <v>0</v>
          </cell>
          <cell r="AH916">
            <v>0</v>
          </cell>
        </row>
        <row r="917">
          <cell r="Y917">
            <v>0</v>
          </cell>
          <cell r="AH917">
            <v>0</v>
          </cell>
        </row>
        <row r="918">
          <cell r="Y918">
            <v>0</v>
          </cell>
          <cell r="AH918">
            <v>0</v>
          </cell>
        </row>
        <row r="919">
          <cell r="Y919">
            <v>0</v>
          </cell>
          <cell r="AH919">
            <v>0</v>
          </cell>
        </row>
        <row r="920">
          <cell r="Y920">
            <v>0</v>
          </cell>
          <cell r="AH920">
            <v>0</v>
          </cell>
        </row>
        <row r="921">
          <cell r="Y921">
            <v>0</v>
          </cell>
          <cell r="AH921">
            <v>0</v>
          </cell>
        </row>
        <row r="922">
          <cell r="Y922">
            <v>0</v>
          </cell>
          <cell r="AH922">
            <v>0</v>
          </cell>
        </row>
        <row r="923">
          <cell r="Y923">
            <v>4035.76</v>
          </cell>
          <cell r="AH923">
            <v>0</v>
          </cell>
        </row>
        <row r="924">
          <cell r="Y924">
            <v>3770.46</v>
          </cell>
          <cell r="AH924">
            <v>0</v>
          </cell>
        </row>
        <row r="925">
          <cell r="Y925">
            <v>3711.7</v>
          </cell>
          <cell r="AH925">
            <v>0</v>
          </cell>
        </row>
        <row r="926">
          <cell r="Y926">
            <v>3054.22</v>
          </cell>
          <cell r="AH926">
            <v>0</v>
          </cell>
        </row>
        <row r="927">
          <cell r="Y927">
            <v>6751.88</v>
          </cell>
          <cell r="AH927">
            <v>0</v>
          </cell>
        </row>
        <row r="928">
          <cell r="Y928">
            <v>4242.38</v>
          </cell>
          <cell r="AH928">
            <v>0</v>
          </cell>
        </row>
        <row r="929">
          <cell r="Y929">
            <v>4037.8</v>
          </cell>
          <cell r="AH929">
            <v>0</v>
          </cell>
        </row>
        <row r="930">
          <cell r="Y930">
            <v>4534.72</v>
          </cell>
          <cell r="AH930">
            <v>0</v>
          </cell>
        </row>
        <row r="931">
          <cell r="Y931">
            <v>2664.58</v>
          </cell>
          <cell r="AH931">
            <v>0</v>
          </cell>
        </row>
        <row r="932">
          <cell r="Y932">
            <v>1669.05</v>
          </cell>
          <cell r="AH932">
            <v>0</v>
          </cell>
        </row>
        <row r="933">
          <cell r="Y933">
            <v>4506.57</v>
          </cell>
          <cell r="AH933">
            <v>0</v>
          </cell>
        </row>
        <row r="934">
          <cell r="Y934">
            <v>3731.65</v>
          </cell>
          <cell r="AH934">
            <v>0</v>
          </cell>
        </row>
        <row r="935">
          <cell r="Y935">
            <v>3499.37</v>
          </cell>
          <cell r="AH935">
            <v>0</v>
          </cell>
        </row>
        <row r="936">
          <cell r="Y936">
            <v>3806.19</v>
          </cell>
          <cell r="AH936">
            <v>0</v>
          </cell>
        </row>
        <row r="937">
          <cell r="Y937">
            <v>2949.12</v>
          </cell>
          <cell r="AH937">
            <v>0</v>
          </cell>
        </row>
        <row r="938">
          <cell r="Y938">
            <v>2676.76</v>
          </cell>
          <cell r="AH938">
            <v>0</v>
          </cell>
        </row>
        <row r="939">
          <cell r="Y939">
            <v>3050.9</v>
          </cell>
          <cell r="AH939">
            <v>0</v>
          </cell>
        </row>
        <row r="940">
          <cell r="Y940">
            <v>5868.42</v>
          </cell>
          <cell r="AH940">
            <v>0</v>
          </cell>
        </row>
        <row r="941">
          <cell r="Y941">
            <v>3180.65</v>
          </cell>
          <cell r="AH941">
            <v>0</v>
          </cell>
        </row>
        <row r="942">
          <cell r="Y942">
            <v>4332.3599999999997</v>
          </cell>
          <cell r="AH942">
            <v>0</v>
          </cell>
        </row>
        <row r="943">
          <cell r="Y943">
            <v>2600.19</v>
          </cell>
          <cell r="AH943">
            <v>0</v>
          </cell>
        </row>
        <row r="944">
          <cell r="Y944">
            <v>3944.9</v>
          </cell>
          <cell r="AH944">
            <v>0</v>
          </cell>
        </row>
        <row r="945">
          <cell r="Y945">
            <v>4034.66</v>
          </cell>
          <cell r="AH945">
            <v>0</v>
          </cell>
        </row>
        <row r="946">
          <cell r="Y946">
            <v>3920.25</v>
          </cell>
          <cell r="AH946">
            <v>0</v>
          </cell>
        </row>
        <row r="947">
          <cell r="Y947">
            <v>3051.45</v>
          </cell>
          <cell r="AH947">
            <v>0</v>
          </cell>
        </row>
        <row r="948">
          <cell r="Y948">
            <v>3574.92</v>
          </cell>
          <cell r="AH948">
            <v>0</v>
          </cell>
        </row>
        <row r="949">
          <cell r="Y949">
            <v>2032.52</v>
          </cell>
          <cell r="AH949">
            <v>0</v>
          </cell>
        </row>
        <row r="950">
          <cell r="Y950">
            <v>2942.18</v>
          </cell>
          <cell r="AH950">
            <v>0</v>
          </cell>
        </row>
        <row r="951">
          <cell r="Y951">
            <v>0</v>
          </cell>
          <cell r="AH951">
            <v>0</v>
          </cell>
        </row>
        <row r="952">
          <cell r="Y952">
            <v>2550.41</v>
          </cell>
          <cell r="AH952">
            <v>0</v>
          </cell>
        </row>
        <row r="953">
          <cell r="Y953">
            <v>3295.84</v>
          </cell>
          <cell r="AH953">
            <v>0</v>
          </cell>
        </row>
        <row r="954">
          <cell r="Y954">
            <v>4183.32</v>
          </cell>
          <cell r="AH954">
            <v>0</v>
          </cell>
        </row>
        <row r="955">
          <cell r="Y955">
            <v>2537.1</v>
          </cell>
          <cell r="AH955">
            <v>0</v>
          </cell>
        </row>
        <row r="956">
          <cell r="Y956">
            <v>2953.65</v>
          </cell>
          <cell r="AH956">
            <v>0</v>
          </cell>
        </row>
        <row r="957">
          <cell r="Y957">
            <v>2164.84</v>
          </cell>
          <cell r="AH957">
            <v>0</v>
          </cell>
        </row>
        <row r="958">
          <cell r="Y958">
            <v>3346.43</v>
          </cell>
          <cell r="AH958">
            <v>0</v>
          </cell>
        </row>
        <row r="959">
          <cell r="Y959">
            <v>3391.99</v>
          </cell>
          <cell r="AH959">
            <v>0</v>
          </cell>
        </row>
        <row r="960">
          <cell r="Y960">
            <v>3418.6</v>
          </cell>
          <cell r="AH960">
            <v>0</v>
          </cell>
        </row>
        <row r="961">
          <cell r="Y961">
            <v>3475.15</v>
          </cell>
          <cell r="AH961">
            <v>0</v>
          </cell>
        </row>
        <row r="962">
          <cell r="Y962">
            <v>2870.56</v>
          </cell>
          <cell r="AH962">
            <v>0</v>
          </cell>
        </row>
        <row r="963">
          <cell r="Y963">
            <v>5276.03</v>
          </cell>
          <cell r="AH963">
            <v>0</v>
          </cell>
        </row>
        <row r="964">
          <cell r="Y964">
            <v>3309.76</v>
          </cell>
          <cell r="AH964">
            <v>0</v>
          </cell>
        </row>
        <row r="965">
          <cell r="Y965">
            <v>3696.1</v>
          </cell>
          <cell r="AH965">
            <v>0</v>
          </cell>
        </row>
        <row r="966">
          <cell r="Y966">
            <v>3030.74</v>
          </cell>
          <cell r="AH966">
            <v>0</v>
          </cell>
        </row>
        <row r="967">
          <cell r="Y967">
            <v>4788.6899999999996</v>
          </cell>
          <cell r="AH967">
            <v>0</v>
          </cell>
        </row>
        <row r="968">
          <cell r="Y968">
            <v>4099.07</v>
          </cell>
          <cell r="AH968">
            <v>0</v>
          </cell>
        </row>
        <row r="969">
          <cell r="Y969">
            <v>5031.53</v>
          </cell>
          <cell r="AH969">
            <v>0</v>
          </cell>
        </row>
        <row r="970">
          <cell r="Y970">
            <v>4928.63</v>
          </cell>
          <cell r="AH970">
            <v>0</v>
          </cell>
        </row>
        <row r="971">
          <cell r="Y971">
            <v>0</v>
          </cell>
          <cell r="AH971">
            <v>0</v>
          </cell>
        </row>
        <row r="972">
          <cell r="Y972">
            <v>3649</v>
          </cell>
          <cell r="AH972">
            <v>0</v>
          </cell>
        </row>
        <row r="973">
          <cell r="Y973">
            <v>7493.15</v>
          </cell>
          <cell r="AH973">
            <v>0</v>
          </cell>
        </row>
        <row r="974">
          <cell r="Y974">
            <v>5234</v>
          </cell>
          <cell r="AH974">
            <v>0</v>
          </cell>
        </row>
        <row r="975">
          <cell r="Y975">
            <v>4113.17</v>
          </cell>
          <cell r="AH975">
            <v>0</v>
          </cell>
        </row>
        <row r="976">
          <cell r="Y976">
            <v>4567.95</v>
          </cell>
          <cell r="AH976">
            <v>0</v>
          </cell>
        </row>
        <row r="977">
          <cell r="Y977">
            <v>5617.38</v>
          </cell>
          <cell r="AH977">
            <v>0</v>
          </cell>
        </row>
        <row r="978">
          <cell r="Y978">
            <v>3593.76</v>
          </cell>
          <cell r="AH978">
            <v>0</v>
          </cell>
        </row>
        <row r="979">
          <cell r="Y979">
            <v>8461.42</v>
          </cell>
          <cell r="AH979">
            <v>0</v>
          </cell>
        </row>
        <row r="980">
          <cell r="Y980">
            <v>5281.3</v>
          </cell>
          <cell r="AH980">
            <v>0</v>
          </cell>
        </row>
        <row r="981">
          <cell r="Y981">
            <v>5776.06</v>
          </cell>
          <cell r="AH981">
            <v>0</v>
          </cell>
        </row>
        <row r="982">
          <cell r="Y982">
            <v>5670.33</v>
          </cell>
          <cell r="AH982">
            <v>0</v>
          </cell>
        </row>
        <row r="983">
          <cell r="Y983">
            <v>5630.53</v>
          </cell>
          <cell r="AH983">
            <v>0</v>
          </cell>
        </row>
        <row r="984">
          <cell r="Y984">
            <v>6566.37</v>
          </cell>
          <cell r="AH984">
            <v>0</v>
          </cell>
        </row>
        <row r="985">
          <cell r="Y985">
            <v>5795.05</v>
          </cell>
          <cell r="AH985">
            <v>0</v>
          </cell>
        </row>
        <row r="986">
          <cell r="Y986">
            <v>4759.3</v>
          </cell>
          <cell r="AH986">
            <v>0</v>
          </cell>
        </row>
        <row r="987">
          <cell r="Y987">
            <v>0</v>
          </cell>
          <cell r="AH987">
            <v>0</v>
          </cell>
        </row>
        <row r="988">
          <cell r="Y988">
            <v>7026.86</v>
          </cell>
          <cell r="AH988">
            <v>0</v>
          </cell>
        </row>
        <row r="989">
          <cell r="Y989">
            <v>4865.1499999999996</v>
          </cell>
          <cell r="AH989">
            <v>0</v>
          </cell>
        </row>
        <row r="990">
          <cell r="Y990">
            <v>6519.57</v>
          </cell>
          <cell r="AH990">
            <v>0</v>
          </cell>
        </row>
        <row r="991">
          <cell r="Y991">
            <v>5285.94</v>
          </cell>
          <cell r="AH991">
            <v>0</v>
          </cell>
        </row>
        <row r="992">
          <cell r="Y992">
            <v>5687.77</v>
          </cell>
          <cell r="AH992">
            <v>0</v>
          </cell>
        </row>
        <row r="993">
          <cell r="Y993">
            <v>2925.49</v>
          </cell>
          <cell r="AH993">
            <v>0</v>
          </cell>
        </row>
        <row r="994">
          <cell r="Y994">
            <v>2947.84</v>
          </cell>
          <cell r="AH994">
            <v>0</v>
          </cell>
        </row>
        <row r="995">
          <cell r="Y995">
            <v>3987.59</v>
          </cell>
          <cell r="AH995">
            <v>0</v>
          </cell>
        </row>
        <row r="996">
          <cell r="Y996">
            <v>3896.65</v>
          </cell>
          <cell r="AH996">
            <v>0</v>
          </cell>
        </row>
        <row r="997">
          <cell r="Y997">
            <v>3207.39</v>
          </cell>
          <cell r="AH997">
            <v>0</v>
          </cell>
        </row>
        <row r="998">
          <cell r="Y998">
            <v>3281.6</v>
          </cell>
          <cell r="AH998">
            <v>0</v>
          </cell>
        </row>
        <row r="999">
          <cell r="Y999">
            <v>3991.19</v>
          </cell>
          <cell r="AH999">
            <v>0</v>
          </cell>
        </row>
        <row r="1000">
          <cell r="Y1000">
            <v>2664.14</v>
          </cell>
          <cell r="AH1000">
            <v>0</v>
          </cell>
        </row>
        <row r="1001">
          <cell r="Y1001">
            <v>3015.31</v>
          </cell>
          <cell r="AH1001">
            <v>0</v>
          </cell>
        </row>
        <row r="1002">
          <cell r="Y1002">
            <v>3154.12</v>
          </cell>
          <cell r="AH1002">
            <v>0</v>
          </cell>
        </row>
        <row r="1003">
          <cell r="Y1003">
            <v>4707.4399999999996</v>
          </cell>
          <cell r="AH1003">
            <v>0</v>
          </cell>
        </row>
        <row r="1004">
          <cell r="Y1004">
            <v>3639.46</v>
          </cell>
          <cell r="AH1004">
            <v>0</v>
          </cell>
        </row>
        <row r="1005">
          <cell r="Y1005">
            <v>4879.8900000000003</v>
          </cell>
          <cell r="AH1005">
            <v>0</v>
          </cell>
        </row>
        <row r="1006">
          <cell r="Y1006">
            <v>4106.93</v>
          </cell>
          <cell r="AH1006">
            <v>0</v>
          </cell>
        </row>
        <row r="1007">
          <cell r="Y1007">
            <v>3163.96</v>
          </cell>
          <cell r="AH1007">
            <v>0</v>
          </cell>
        </row>
        <row r="1008">
          <cell r="Y1008">
            <v>3278.58</v>
          </cell>
          <cell r="AH1008">
            <v>0</v>
          </cell>
        </row>
        <row r="1009">
          <cell r="Y1009">
            <v>9224.1200000000008</v>
          </cell>
          <cell r="AH1009">
            <v>0</v>
          </cell>
        </row>
        <row r="1010">
          <cell r="Y1010">
            <v>3676.53</v>
          </cell>
          <cell r="AH1010">
            <v>0</v>
          </cell>
        </row>
        <row r="1011">
          <cell r="Y1011">
            <v>2510.79</v>
          </cell>
          <cell r="AH1011">
            <v>0</v>
          </cell>
        </row>
        <row r="1012">
          <cell r="Y1012">
            <v>3511.43</v>
          </cell>
          <cell r="AH1012">
            <v>0</v>
          </cell>
        </row>
        <row r="1013">
          <cell r="Y1013">
            <v>5372.27</v>
          </cell>
          <cell r="AH1013">
            <v>0</v>
          </cell>
        </row>
        <row r="1014">
          <cell r="Y1014">
            <v>4223.84</v>
          </cell>
          <cell r="AH1014">
            <v>0</v>
          </cell>
        </row>
        <row r="1015">
          <cell r="Y1015">
            <v>2770.14</v>
          </cell>
          <cell r="AH1015">
            <v>0</v>
          </cell>
        </row>
        <row r="1016">
          <cell r="Y1016">
            <v>6449.89</v>
          </cell>
          <cell r="AH1016">
            <v>0</v>
          </cell>
        </row>
        <row r="1017">
          <cell r="Y1017">
            <v>4173.6400000000003</v>
          </cell>
          <cell r="AH1017">
            <v>0</v>
          </cell>
        </row>
        <row r="1018">
          <cell r="Y1018">
            <v>3714.93</v>
          </cell>
          <cell r="AH1018">
            <v>0</v>
          </cell>
        </row>
        <row r="1019">
          <cell r="Y1019">
            <v>4088.13</v>
          </cell>
          <cell r="AH1019">
            <v>0</v>
          </cell>
        </row>
        <row r="1020">
          <cell r="Y1020">
            <v>0</v>
          </cell>
          <cell r="AH1020">
            <v>0</v>
          </cell>
        </row>
        <row r="1021">
          <cell r="Y1021">
            <v>2378.44</v>
          </cell>
          <cell r="AH1021">
            <v>0</v>
          </cell>
        </row>
        <row r="1022">
          <cell r="Y1022">
            <v>0</v>
          </cell>
          <cell r="AH1022">
            <v>0</v>
          </cell>
        </row>
        <row r="1023">
          <cell r="Y1023">
            <v>0</v>
          </cell>
          <cell r="AH1023">
            <v>0</v>
          </cell>
        </row>
        <row r="1024">
          <cell r="Y1024">
            <v>0</v>
          </cell>
          <cell r="AH1024">
            <v>0</v>
          </cell>
        </row>
        <row r="1025">
          <cell r="Y1025">
            <v>0</v>
          </cell>
          <cell r="AH1025">
            <v>0</v>
          </cell>
        </row>
        <row r="1026">
          <cell r="Y1026">
            <v>0</v>
          </cell>
          <cell r="AH1026">
            <v>0</v>
          </cell>
        </row>
        <row r="1027">
          <cell r="Y1027">
            <v>0</v>
          </cell>
          <cell r="AH1027">
            <v>0</v>
          </cell>
        </row>
        <row r="1028">
          <cell r="Y1028">
            <v>0</v>
          </cell>
          <cell r="AH1028">
            <v>0</v>
          </cell>
        </row>
        <row r="1029">
          <cell r="Y1029">
            <v>0</v>
          </cell>
          <cell r="AH1029">
            <v>0</v>
          </cell>
        </row>
        <row r="1030">
          <cell r="Y1030">
            <v>4203.95</v>
          </cell>
          <cell r="AH1030">
            <v>0</v>
          </cell>
        </row>
        <row r="1031">
          <cell r="Y1031">
            <v>2649.04</v>
          </cell>
          <cell r="AH1031">
            <v>0</v>
          </cell>
        </row>
        <row r="1032">
          <cell r="Y1032">
            <v>3548.96</v>
          </cell>
          <cell r="AH1032">
            <v>0</v>
          </cell>
        </row>
        <row r="1033">
          <cell r="Y1033">
            <v>4055.31</v>
          </cell>
          <cell r="AH1033">
            <v>0</v>
          </cell>
        </row>
        <row r="1034">
          <cell r="Y1034">
            <v>7273.3</v>
          </cell>
          <cell r="AH1034">
            <v>0</v>
          </cell>
        </row>
        <row r="1035">
          <cell r="Y1035">
            <v>5114.88</v>
          </cell>
          <cell r="AH1035">
            <v>0</v>
          </cell>
        </row>
        <row r="1036">
          <cell r="Y1036">
            <v>4972.38</v>
          </cell>
          <cell r="AH1036">
            <v>0</v>
          </cell>
        </row>
        <row r="1037">
          <cell r="Y1037">
            <v>5767.88</v>
          </cell>
          <cell r="AH1037">
            <v>0</v>
          </cell>
        </row>
        <row r="1038">
          <cell r="Y1038">
            <v>3951.79</v>
          </cell>
          <cell r="AH1038">
            <v>0</v>
          </cell>
        </row>
        <row r="1039">
          <cell r="Y1039">
            <v>2790.72</v>
          </cell>
          <cell r="AH1039">
            <v>0</v>
          </cell>
        </row>
        <row r="1040">
          <cell r="Y1040">
            <v>4178.24</v>
          </cell>
          <cell r="AH1040">
            <v>0</v>
          </cell>
        </row>
        <row r="1041">
          <cell r="Y1041">
            <v>3993.18</v>
          </cell>
          <cell r="AH1041">
            <v>0</v>
          </cell>
        </row>
        <row r="1042">
          <cell r="Y1042">
            <v>4756.88</v>
          </cell>
          <cell r="AH1042">
            <v>0</v>
          </cell>
        </row>
        <row r="1043">
          <cell r="Y1043">
            <v>3613.53</v>
          </cell>
          <cell r="AH1043">
            <v>0</v>
          </cell>
        </row>
        <row r="1044">
          <cell r="Y1044">
            <v>3561.87</v>
          </cell>
          <cell r="AH1044">
            <v>0</v>
          </cell>
        </row>
        <row r="1045">
          <cell r="Y1045">
            <v>3017.67</v>
          </cell>
          <cell r="AH1045">
            <v>0</v>
          </cell>
        </row>
        <row r="1046">
          <cell r="Y1046">
            <v>2285.0300000000002</v>
          </cell>
          <cell r="AH1046">
            <v>0</v>
          </cell>
        </row>
        <row r="1047">
          <cell r="Y1047">
            <v>8288.68</v>
          </cell>
          <cell r="AH1047">
            <v>0</v>
          </cell>
        </row>
        <row r="1048">
          <cell r="Y1048">
            <v>2876.02</v>
          </cell>
          <cell r="AH1048">
            <v>0</v>
          </cell>
        </row>
        <row r="1049">
          <cell r="Y1049">
            <v>6390.1</v>
          </cell>
          <cell r="AH1049">
            <v>0</v>
          </cell>
        </row>
        <row r="1050">
          <cell r="Y1050">
            <v>2586.52</v>
          </cell>
          <cell r="AH1050">
            <v>0</v>
          </cell>
        </row>
        <row r="1051">
          <cell r="Y1051">
            <v>5245.79</v>
          </cell>
          <cell r="AH1051">
            <v>0</v>
          </cell>
        </row>
        <row r="1052">
          <cell r="Y1052">
            <v>3724.07</v>
          </cell>
          <cell r="AH1052">
            <v>0</v>
          </cell>
        </row>
        <row r="1053">
          <cell r="Y1053">
            <v>4417.3</v>
          </cell>
          <cell r="AH1053">
            <v>0</v>
          </cell>
        </row>
        <row r="1054">
          <cell r="Y1054">
            <v>3017.13</v>
          </cell>
          <cell r="AH1054">
            <v>0</v>
          </cell>
        </row>
        <row r="1055">
          <cell r="Y1055">
            <v>2950.59</v>
          </cell>
          <cell r="AH1055">
            <v>0</v>
          </cell>
        </row>
        <row r="1056">
          <cell r="Y1056">
            <v>1796.68</v>
          </cell>
          <cell r="AH1056">
            <v>0</v>
          </cell>
        </row>
        <row r="1057">
          <cell r="Y1057">
            <v>3195.27</v>
          </cell>
          <cell r="AH1057">
            <v>0</v>
          </cell>
        </row>
        <row r="1058">
          <cell r="Y1058">
            <v>0</v>
          </cell>
          <cell r="AH1058">
            <v>0</v>
          </cell>
        </row>
        <row r="1059">
          <cell r="Y1059">
            <v>3123.01</v>
          </cell>
          <cell r="AH1059">
            <v>0</v>
          </cell>
        </row>
        <row r="1060">
          <cell r="Y1060">
            <v>3282.91</v>
          </cell>
          <cell r="AH1060">
            <v>0</v>
          </cell>
        </row>
        <row r="1061">
          <cell r="Y1061">
            <v>6233.08</v>
          </cell>
          <cell r="AH1061">
            <v>0</v>
          </cell>
        </row>
        <row r="1062">
          <cell r="Y1062">
            <v>3033.68</v>
          </cell>
          <cell r="AH1062">
            <v>0</v>
          </cell>
        </row>
        <row r="1063">
          <cell r="Y1063">
            <v>3554.19</v>
          </cell>
          <cell r="AH1063">
            <v>0</v>
          </cell>
        </row>
        <row r="1064">
          <cell r="Y1064">
            <v>2912.67</v>
          </cell>
          <cell r="AH1064">
            <v>0</v>
          </cell>
        </row>
        <row r="1065">
          <cell r="Y1065">
            <v>4783.17</v>
          </cell>
          <cell r="AH1065">
            <v>0</v>
          </cell>
        </row>
        <row r="1066">
          <cell r="Y1066">
            <v>3489.16</v>
          </cell>
          <cell r="AH1066">
            <v>0</v>
          </cell>
        </row>
        <row r="1067">
          <cell r="Y1067">
            <v>3826.92</v>
          </cell>
          <cell r="AH1067">
            <v>0</v>
          </cell>
        </row>
        <row r="1068">
          <cell r="Y1068">
            <v>3503.84</v>
          </cell>
          <cell r="AH1068">
            <v>0</v>
          </cell>
        </row>
        <row r="1069">
          <cell r="Y1069">
            <v>3087.54</v>
          </cell>
          <cell r="AH1069">
            <v>0</v>
          </cell>
        </row>
        <row r="1070">
          <cell r="Y1070">
            <v>6006.3</v>
          </cell>
          <cell r="AH1070">
            <v>0</v>
          </cell>
        </row>
        <row r="1071">
          <cell r="Y1071">
            <v>3666.24</v>
          </cell>
          <cell r="AH1071">
            <v>0</v>
          </cell>
        </row>
        <row r="1072">
          <cell r="Y1072">
            <v>4287.7</v>
          </cell>
          <cell r="AH1072">
            <v>0</v>
          </cell>
        </row>
        <row r="1073">
          <cell r="Y1073">
            <v>3106.09</v>
          </cell>
          <cell r="AH1073">
            <v>0</v>
          </cell>
        </row>
        <row r="1074">
          <cell r="Y1074">
            <v>-2500</v>
          </cell>
          <cell r="AH1074">
            <v>0</v>
          </cell>
        </row>
        <row r="1075">
          <cell r="Y1075">
            <v>0</v>
          </cell>
          <cell r="AH1075">
            <v>0</v>
          </cell>
        </row>
        <row r="1076">
          <cell r="Y1076">
            <v>0</v>
          </cell>
          <cell r="AH1076">
            <v>0</v>
          </cell>
        </row>
        <row r="1077">
          <cell r="Y1077">
            <v>4809.43</v>
          </cell>
          <cell r="AH1077">
            <v>0</v>
          </cell>
        </row>
        <row r="1078">
          <cell r="Y1078">
            <v>4385.1499999999996</v>
          </cell>
          <cell r="AH1078">
            <v>0</v>
          </cell>
        </row>
        <row r="1079">
          <cell r="Y1079">
            <v>5180.8999999999996</v>
          </cell>
          <cell r="AH1079">
            <v>0</v>
          </cell>
        </row>
        <row r="1080">
          <cell r="Y1080">
            <v>4161.46</v>
          </cell>
          <cell r="AH1080">
            <v>0</v>
          </cell>
        </row>
        <row r="1081">
          <cell r="Y1081">
            <v>0</v>
          </cell>
          <cell r="AH1081">
            <v>0</v>
          </cell>
        </row>
        <row r="1082">
          <cell r="Y1082">
            <v>5464.52</v>
          </cell>
          <cell r="AH1082">
            <v>0</v>
          </cell>
        </row>
        <row r="1083">
          <cell r="Y1083">
            <v>9152.75</v>
          </cell>
          <cell r="AH1083">
            <v>0</v>
          </cell>
        </row>
        <row r="1084">
          <cell r="Y1084">
            <v>6261.09</v>
          </cell>
          <cell r="AH1084">
            <v>0</v>
          </cell>
        </row>
        <row r="1085">
          <cell r="Y1085">
            <v>4656.76</v>
          </cell>
          <cell r="AH1085">
            <v>0</v>
          </cell>
        </row>
        <row r="1086">
          <cell r="Y1086">
            <v>5254.29</v>
          </cell>
          <cell r="AH1086">
            <v>0</v>
          </cell>
        </row>
        <row r="1087">
          <cell r="Y1087">
            <v>5895.12</v>
          </cell>
          <cell r="AH1087">
            <v>0</v>
          </cell>
        </row>
        <row r="1088">
          <cell r="Y1088">
            <v>4457.58</v>
          </cell>
          <cell r="AH1088">
            <v>0</v>
          </cell>
        </row>
        <row r="1089">
          <cell r="Y1089">
            <v>9633.75</v>
          </cell>
          <cell r="AH1089">
            <v>0</v>
          </cell>
        </row>
        <row r="1090">
          <cell r="Y1090">
            <v>5808.9</v>
          </cell>
          <cell r="AH1090">
            <v>0</v>
          </cell>
        </row>
        <row r="1091">
          <cell r="Y1091">
            <v>6520.65</v>
          </cell>
          <cell r="AH1091">
            <v>0</v>
          </cell>
        </row>
        <row r="1092">
          <cell r="Y1092">
            <v>6715.17</v>
          </cell>
          <cell r="AH1092">
            <v>0</v>
          </cell>
        </row>
        <row r="1093">
          <cell r="Y1093">
            <v>6551.35</v>
          </cell>
          <cell r="AH1093">
            <v>0</v>
          </cell>
        </row>
        <row r="1094">
          <cell r="Y1094">
            <v>4627.6099999999997</v>
          </cell>
          <cell r="AH1094">
            <v>0</v>
          </cell>
        </row>
        <row r="1095">
          <cell r="Y1095">
            <v>6103.26</v>
          </cell>
          <cell r="AH1095">
            <v>0</v>
          </cell>
        </row>
        <row r="1096">
          <cell r="Y1096">
            <v>6295.97</v>
          </cell>
          <cell r="AH1096">
            <v>0</v>
          </cell>
        </row>
        <row r="1097">
          <cell r="Y1097">
            <v>0</v>
          </cell>
          <cell r="AH1097">
            <v>0</v>
          </cell>
        </row>
        <row r="1098">
          <cell r="Y1098">
            <v>7721.68</v>
          </cell>
          <cell r="AH1098">
            <v>0</v>
          </cell>
        </row>
        <row r="1099">
          <cell r="Y1099">
            <v>5654.54</v>
          </cell>
          <cell r="AH1099">
            <v>0</v>
          </cell>
        </row>
        <row r="1100">
          <cell r="Y1100">
            <v>7379.77</v>
          </cell>
          <cell r="AH1100">
            <v>0</v>
          </cell>
        </row>
        <row r="1101">
          <cell r="Y1101">
            <v>5488.49</v>
          </cell>
          <cell r="AH1101">
            <v>0</v>
          </cell>
        </row>
        <row r="1102">
          <cell r="Y1102">
            <v>6162.39</v>
          </cell>
          <cell r="AH1102">
            <v>0</v>
          </cell>
        </row>
        <row r="1103">
          <cell r="Y1103">
            <v>2908.33</v>
          </cell>
          <cell r="AH1103">
            <v>0</v>
          </cell>
        </row>
        <row r="1104">
          <cell r="Y1104">
            <v>3610.66</v>
          </cell>
          <cell r="AH1104">
            <v>0</v>
          </cell>
        </row>
        <row r="1105">
          <cell r="Y1105">
            <v>4126.63</v>
          </cell>
          <cell r="AH1105">
            <v>0</v>
          </cell>
        </row>
        <row r="1106">
          <cell r="Y1106">
            <v>4286.8999999999996</v>
          </cell>
          <cell r="AH1106">
            <v>0</v>
          </cell>
        </row>
        <row r="1107">
          <cell r="Y1107">
            <v>3690.58</v>
          </cell>
          <cell r="AH1107">
            <v>0</v>
          </cell>
        </row>
        <row r="1108">
          <cell r="Y1108">
            <v>4717.3900000000003</v>
          </cell>
          <cell r="AH1108">
            <v>0</v>
          </cell>
        </row>
        <row r="1109">
          <cell r="Y1109">
            <v>5174.63</v>
          </cell>
          <cell r="AH1109">
            <v>0</v>
          </cell>
        </row>
        <row r="1110">
          <cell r="Y1110">
            <v>2760.51</v>
          </cell>
          <cell r="AH1110">
            <v>0</v>
          </cell>
        </row>
        <row r="1111">
          <cell r="Y1111">
            <v>3990.21</v>
          </cell>
          <cell r="AH1111">
            <v>0</v>
          </cell>
        </row>
        <row r="1112">
          <cell r="Y1112">
            <v>3635.42</v>
          </cell>
          <cell r="AH1112">
            <v>0</v>
          </cell>
        </row>
        <row r="1113">
          <cell r="Y1113">
            <v>6090.86</v>
          </cell>
          <cell r="AH1113">
            <v>0</v>
          </cell>
        </row>
        <row r="1114">
          <cell r="Y1114">
            <v>3817.68</v>
          </cell>
          <cell r="AH1114">
            <v>0</v>
          </cell>
        </row>
        <row r="1115">
          <cell r="Y1115">
            <v>5445.29</v>
          </cell>
          <cell r="AH1115">
            <v>0</v>
          </cell>
        </row>
        <row r="1116">
          <cell r="Y1116">
            <v>6766.78</v>
          </cell>
          <cell r="AH1116">
            <v>0</v>
          </cell>
        </row>
        <row r="1117">
          <cell r="Y1117">
            <v>3878.31</v>
          </cell>
          <cell r="AH1117">
            <v>0</v>
          </cell>
        </row>
        <row r="1118">
          <cell r="Y1118">
            <v>3399.2</v>
          </cell>
          <cell r="AH1118">
            <v>0</v>
          </cell>
        </row>
        <row r="1119">
          <cell r="Y1119">
            <v>11766.99</v>
          </cell>
          <cell r="AH1119">
            <v>0</v>
          </cell>
        </row>
        <row r="1120">
          <cell r="Y1120">
            <v>3143.17</v>
          </cell>
          <cell r="AH1120">
            <v>0</v>
          </cell>
        </row>
        <row r="1121">
          <cell r="Y1121">
            <v>2809.01</v>
          </cell>
          <cell r="AH1121">
            <v>0</v>
          </cell>
        </row>
        <row r="1122">
          <cell r="Y1122">
            <v>4672.58</v>
          </cell>
          <cell r="AH1122">
            <v>0</v>
          </cell>
        </row>
        <row r="1123">
          <cell r="Y1123">
            <v>5717.81</v>
          </cell>
          <cell r="AH1123">
            <v>0</v>
          </cell>
        </row>
        <row r="1124">
          <cell r="Y1124">
            <v>5015.08</v>
          </cell>
          <cell r="AH1124">
            <v>0</v>
          </cell>
        </row>
        <row r="1125">
          <cell r="Y1125">
            <v>4127.45</v>
          </cell>
          <cell r="AH1125">
            <v>0</v>
          </cell>
        </row>
        <row r="1126">
          <cell r="Y1126">
            <v>5777.23</v>
          </cell>
          <cell r="AH1126">
            <v>0</v>
          </cell>
        </row>
        <row r="1127">
          <cell r="Y1127">
            <v>4107.46</v>
          </cell>
          <cell r="AH1127">
            <v>0</v>
          </cell>
        </row>
        <row r="1128">
          <cell r="Y1128">
            <v>3361.35</v>
          </cell>
          <cell r="AH1128">
            <v>0</v>
          </cell>
        </row>
        <row r="1129">
          <cell r="Y1129">
            <v>3973.92</v>
          </cell>
          <cell r="AH1129">
            <v>0</v>
          </cell>
        </row>
        <row r="1130">
          <cell r="Y1130">
            <v>0</v>
          </cell>
          <cell r="AH1130">
            <v>0</v>
          </cell>
        </row>
        <row r="1131">
          <cell r="Y1131">
            <v>4380.32</v>
          </cell>
          <cell r="AH1131">
            <v>0</v>
          </cell>
        </row>
        <row r="1132">
          <cell r="Y1132">
            <v>0</v>
          </cell>
          <cell r="AH1132">
            <v>0</v>
          </cell>
        </row>
        <row r="1133">
          <cell r="Y1133">
            <v>0</v>
          </cell>
          <cell r="AH1133">
            <v>0</v>
          </cell>
        </row>
        <row r="1134">
          <cell r="Y1134">
            <v>0</v>
          </cell>
          <cell r="AH1134">
            <v>0</v>
          </cell>
        </row>
        <row r="1135">
          <cell r="Y1135">
            <v>0</v>
          </cell>
          <cell r="AH1135">
            <v>0</v>
          </cell>
        </row>
        <row r="1136">
          <cell r="Y1136">
            <v>0</v>
          </cell>
          <cell r="AH1136">
            <v>0</v>
          </cell>
        </row>
        <row r="1137">
          <cell r="Y1137">
            <v>0</v>
          </cell>
          <cell r="AH1137">
            <v>0</v>
          </cell>
        </row>
        <row r="1138">
          <cell r="Y1138">
            <v>0</v>
          </cell>
          <cell r="AH1138">
            <v>0</v>
          </cell>
        </row>
        <row r="1139">
          <cell r="Y1139">
            <v>0</v>
          </cell>
          <cell r="AH1139">
            <v>0</v>
          </cell>
        </row>
        <row r="1140">
          <cell r="Y1140">
            <v>4816.04</v>
          </cell>
          <cell r="AH1140">
            <v>0</v>
          </cell>
        </row>
        <row r="1141">
          <cell r="Y1141">
            <v>4088.71</v>
          </cell>
          <cell r="AH1141">
            <v>0</v>
          </cell>
        </row>
        <row r="1142">
          <cell r="Y1142">
            <v>4610.84</v>
          </cell>
          <cell r="AH1142">
            <v>0</v>
          </cell>
        </row>
        <row r="1143">
          <cell r="Y1143">
            <v>3674.46</v>
          </cell>
          <cell r="AH1143">
            <v>0</v>
          </cell>
        </row>
        <row r="1144">
          <cell r="Y1144">
            <v>3039.73</v>
          </cell>
          <cell r="AH1144">
            <v>0</v>
          </cell>
        </row>
        <row r="1145">
          <cell r="Y1145">
            <v>3081.28</v>
          </cell>
          <cell r="AH1145">
            <v>0</v>
          </cell>
        </row>
        <row r="1146">
          <cell r="Y1146">
            <v>4636.4799999999996</v>
          </cell>
          <cell r="AH1146">
            <v>0</v>
          </cell>
        </row>
        <row r="1147">
          <cell r="Y1147">
            <v>4975.59</v>
          </cell>
          <cell r="AH1147">
            <v>0</v>
          </cell>
        </row>
        <row r="1148">
          <cell r="Y1148">
            <v>3167.59</v>
          </cell>
          <cell r="AH1148">
            <v>0</v>
          </cell>
        </row>
        <row r="1149">
          <cell r="Y1149">
            <v>2772.25</v>
          </cell>
          <cell r="AH1149">
            <v>0</v>
          </cell>
        </row>
        <row r="1150">
          <cell r="Y1150">
            <v>5967.03</v>
          </cell>
          <cell r="AH1150">
            <v>0</v>
          </cell>
        </row>
        <row r="1151">
          <cell r="Y1151">
            <v>5715.24</v>
          </cell>
          <cell r="AH1151">
            <v>0</v>
          </cell>
        </row>
        <row r="1152">
          <cell r="Y1152">
            <v>4825.18</v>
          </cell>
          <cell r="AH1152">
            <v>0</v>
          </cell>
        </row>
        <row r="1153">
          <cell r="Y1153">
            <v>4014.5</v>
          </cell>
          <cell r="AH1153">
            <v>0</v>
          </cell>
        </row>
        <row r="1154">
          <cell r="Y1154">
            <v>4127.45</v>
          </cell>
          <cell r="AH1154">
            <v>0</v>
          </cell>
        </row>
        <row r="1155">
          <cell r="Y1155">
            <v>3707.7</v>
          </cell>
          <cell r="AH1155">
            <v>0</v>
          </cell>
        </row>
        <row r="1156">
          <cell r="Y1156">
            <v>3098.97</v>
          </cell>
          <cell r="AH1156">
            <v>0</v>
          </cell>
        </row>
        <row r="1157">
          <cell r="Y1157">
            <v>6619.15</v>
          </cell>
          <cell r="AH1157">
            <v>0</v>
          </cell>
        </row>
        <row r="1158">
          <cell r="Y1158">
            <v>3861.83</v>
          </cell>
          <cell r="AH1158">
            <v>0</v>
          </cell>
        </row>
        <row r="1159">
          <cell r="Y1159">
            <v>5950.7</v>
          </cell>
          <cell r="AH1159">
            <v>0</v>
          </cell>
        </row>
        <row r="1160">
          <cell r="Y1160">
            <v>3551.58</v>
          </cell>
          <cell r="AH1160">
            <v>0</v>
          </cell>
        </row>
        <row r="1161">
          <cell r="Y1161">
            <v>4665.0200000000004</v>
          </cell>
          <cell r="AH1161">
            <v>0</v>
          </cell>
        </row>
        <row r="1162">
          <cell r="Y1162">
            <v>4559.28</v>
          </cell>
          <cell r="AH1162">
            <v>0</v>
          </cell>
        </row>
        <row r="1163">
          <cell r="Y1163">
            <v>-16.260000000000002</v>
          </cell>
          <cell r="AH1163">
            <v>0</v>
          </cell>
        </row>
        <row r="1164">
          <cell r="Y1164">
            <v>4782.2700000000004</v>
          </cell>
          <cell r="AH1164">
            <v>0</v>
          </cell>
        </row>
        <row r="1165">
          <cell r="Y1165">
            <v>3730.81</v>
          </cell>
          <cell r="AH1165">
            <v>0</v>
          </cell>
        </row>
        <row r="1166">
          <cell r="Y1166">
            <v>3429.87</v>
          </cell>
          <cell r="AH1166">
            <v>0</v>
          </cell>
        </row>
        <row r="1167">
          <cell r="Y1167">
            <v>2996.35</v>
          </cell>
          <cell r="AH1167">
            <v>0</v>
          </cell>
        </row>
        <row r="1168">
          <cell r="Y1168">
            <v>4748.6099999999997</v>
          </cell>
          <cell r="AH1168">
            <v>0</v>
          </cell>
        </row>
        <row r="1169">
          <cell r="Y1169">
            <v>0</v>
          </cell>
          <cell r="AH1169">
            <v>0</v>
          </cell>
        </row>
        <row r="1170">
          <cell r="Y1170">
            <v>5093.54</v>
          </cell>
          <cell r="AH1170">
            <v>0</v>
          </cell>
        </row>
        <row r="1171">
          <cell r="Y1171">
            <v>3866.09</v>
          </cell>
          <cell r="AH1171">
            <v>0</v>
          </cell>
        </row>
        <row r="1172">
          <cell r="Y1172">
            <v>5745.75</v>
          </cell>
          <cell r="AH1172">
            <v>0</v>
          </cell>
        </row>
        <row r="1173">
          <cell r="Y1173">
            <v>3597.89</v>
          </cell>
          <cell r="AH1173">
            <v>0</v>
          </cell>
        </row>
        <row r="1174">
          <cell r="Y1174">
            <v>4421.4799999999996</v>
          </cell>
          <cell r="AH1174">
            <v>0</v>
          </cell>
        </row>
        <row r="1175">
          <cell r="Y1175">
            <v>2839.38</v>
          </cell>
          <cell r="AH1175">
            <v>0</v>
          </cell>
        </row>
        <row r="1176">
          <cell r="Y1176">
            <v>5019.67</v>
          </cell>
          <cell r="AH1176">
            <v>0</v>
          </cell>
        </row>
        <row r="1177">
          <cell r="Y1177">
            <v>4415.3999999999996</v>
          </cell>
          <cell r="AH1177">
            <v>0</v>
          </cell>
        </row>
        <row r="1178">
          <cell r="Y1178">
            <v>4224.97</v>
          </cell>
          <cell r="AH1178">
            <v>0</v>
          </cell>
        </row>
        <row r="1179">
          <cell r="Y1179">
            <v>4283.59</v>
          </cell>
          <cell r="AH1179">
            <v>0</v>
          </cell>
        </row>
        <row r="1180">
          <cell r="Y1180">
            <v>3058.55</v>
          </cell>
          <cell r="AH1180">
            <v>0</v>
          </cell>
        </row>
        <row r="1181">
          <cell r="Y1181">
            <v>5470.31</v>
          </cell>
          <cell r="AH1181">
            <v>0</v>
          </cell>
        </row>
        <row r="1182">
          <cell r="Y1182">
            <v>4261.53</v>
          </cell>
          <cell r="AH1182">
            <v>0</v>
          </cell>
        </row>
        <row r="1183">
          <cell r="Y1183">
            <v>3747.85</v>
          </cell>
          <cell r="AH1183">
            <v>0</v>
          </cell>
        </row>
        <row r="1184">
          <cell r="Y1184">
            <v>3939.68</v>
          </cell>
          <cell r="AH1184">
            <v>0</v>
          </cell>
        </row>
        <row r="1185">
          <cell r="Y1185">
            <v>1318.73</v>
          </cell>
          <cell r="AH1185">
            <v>0</v>
          </cell>
        </row>
        <row r="1186">
          <cell r="Y1186">
            <v>870.62</v>
          </cell>
          <cell r="AH1186">
            <v>0</v>
          </cell>
        </row>
        <row r="1187">
          <cell r="Y1187">
            <v>1312.02</v>
          </cell>
          <cell r="AH1187">
            <v>0</v>
          </cell>
        </row>
        <row r="1188">
          <cell r="Y1188">
            <v>1046.1199999999999</v>
          </cell>
          <cell r="AH1188">
            <v>0</v>
          </cell>
        </row>
        <row r="1189">
          <cell r="Y1189">
            <v>0</v>
          </cell>
          <cell r="AH1189">
            <v>0</v>
          </cell>
        </row>
        <row r="1190">
          <cell r="Y1190">
            <v>1328.22</v>
          </cell>
          <cell r="AH1190">
            <v>0</v>
          </cell>
        </row>
        <row r="1191">
          <cell r="Y1191">
            <v>2082.94</v>
          </cell>
          <cell r="AH1191">
            <v>0</v>
          </cell>
        </row>
        <row r="1192">
          <cell r="Y1192">
            <v>1071.05</v>
          </cell>
          <cell r="AH1192">
            <v>0</v>
          </cell>
        </row>
        <row r="1193">
          <cell r="Y1193">
            <v>923.25</v>
          </cell>
          <cell r="AH1193">
            <v>0</v>
          </cell>
        </row>
        <row r="1194">
          <cell r="Y1194">
            <v>946.59</v>
          </cell>
          <cell r="AH1194">
            <v>0</v>
          </cell>
        </row>
        <row r="1195">
          <cell r="Y1195">
            <v>967.68</v>
          </cell>
          <cell r="AH1195">
            <v>0</v>
          </cell>
        </row>
        <row r="1196">
          <cell r="Y1196">
            <v>662.76</v>
          </cell>
          <cell r="AH1196">
            <v>0</v>
          </cell>
        </row>
        <row r="1197">
          <cell r="Y1197">
            <v>1704.25</v>
          </cell>
          <cell r="AH1197">
            <v>0</v>
          </cell>
        </row>
        <row r="1198">
          <cell r="Y1198">
            <v>1185.24</v>
          </cell>
          <cell r="AH1198">
            <v>0</v>
          </cell>
        </row>
        <row r="1199">
          <cell r="Y1199">
            <v>1373.77</v>
          </cell>
          <cell r="AH1199">
            <v>0</v>
          </cell>
        </row>
        <row r="1200">
          <cell r="Y1200">
            <v>394.5</v>
          </cell>
          <cell r="AH1200">
            <v>0</v>
          </cell>
        </row>
        <row r="1201">
          <cell r="Y1201">
            <v>1243.05</v>
          </cell>
          <cell r="AH1201">
            <v>0</v>
          </cell>
        </row>
        <row r="1202">
          <cell r="Y1202">
            <v>1328.71</v>
          </cell>
          <cell r="AH1202">
            <v>0</v>
          </cell>
        </row>
        <row r="1203">
          <cell r="Y1203">
            <v>821.39</v>
          </cell>
          <cell r="AH1203">
            <v>0</v>
          </cell>
        </row>
        <row r="1204">
          <cell r="Y1204">
            <v>331.76</v>
          </cell>
          <cell r="AH1204">
            <v>0</v>
          </cell>
        </row>
        <row r="1205">
          <cell r="Y1205">
            <v>0</v>
          </cell>
          <cell r="AH1205">
            <v>0</v>
          </cell>
        </row>
        <row r="1206">
          <cell r="Y1206">
            <v>1799.46</v>
          </cell>
          <cell r="AH1206">
            <v>0</v>
          </cell>
        </row>
        <row r="1207">
          <cell r="Y1207">
            <v>703.07</v>
          </cell>
          <cell r="AH1207">
            <v>0</v>
          </cell>
        </row>
        <row r="1208">
          <cell r="Y1208">
            <v>1632.22</v>
          </cell>
          <cell r="AH1208">
            <v>0</v>
          </cell>
        </row>
        <row r="1209">
          <cell r="Y1209">
            <v>1376.7</v>
          </cell>
          <cell r="AH1209">
            <v>0</v>
          </cell>
        </row>
        <row r="1210">
          <cell r="Y1210">
            <v>2009</v>
          </cell>
          <cell r="AH1210">
            <v>0</v>
          </cell>
        </row>
        <row r="1211">
          <cell r="Y1211">
            <v>576.08000000000004</v>
          </cell>
          <cell r="AH1211">
            <v>0</v>
          </cell>
        </row>
        <row r="1212">
          <cell r="Y1212">
            <v>639.6</v>
          </cell>
          <cell r="AH1212">
            <v>0</v>
          </cell>
        </row>
        <row r="1213">
          <cell r="Y1213">
            <v>966.86</v>
          </cell>
          <cell r="AH1213">
            <v>0</v>
          </cell>
        </row>
        <row r="1214">
          <cell r="Y1214">
            <v>859.95</v>
          </cell>
          <cell r="AH1214">
            <v>0</v>
          </cell>
        </row>
        <row r="1215">
          <cell r="Y1215">
            <v>1415.53</v>
          </cell>
          <cell r="AH1215">
            <v>0</v>
          </cell>
        </row>
        <row r="1216">
          <cell r="Y1216">
            <v>1454.2</v>
          </cell>
          <cell r="AH1216">
            <v>0</v>
          </cell>
        </row>
        <row r="1217">
          <cell r="Y1217">
            <v>1730.16</v>
          </cell>
          <cell r="AH1217">
            <v>0</v>
          </cell>
        </row>
        <row r="1218">
          <cell r="Y1218">
            <v>768.16</v>
          </cell>
          <cell r="AH1218">
            <v>0</v>
          </cell>
        </row>
        <row r="1219">
          <cell r="Y1219">
            <v>903.07</v>
          </cell>
          <cell r="AH1219">
            <v>0</v>
          </cell>
        </row>
        <row r="1220">
          <cell r="Y1220">
            <v>1249.25</v>
          </cell>
          <cell r="AH1220">
            <v>0</v>
          </cell>
        </row>
        <row r="1221">
          <cell r="Y1221">
            <v>932.53</v>
          </cell>
          <cell r="AH1221">
            <v>0</v>
          </cell>
        </row>
        <row r="1222">
          <cell r="Y1222">
            <v>787.04</v>
          </cell>
          <cell r="AH1222">
            <v>0</v>
          </cell>
        </row>
        <row r="1223">
          <cell r="Y1223">
            <v>1588.44</v>
          </cell>
          <cell r="AH1223">
            <v>0</v>
          </cell>
        </row>
        <row r="1224">
          <cell r="Y1224">
            <v>1805.79</v>
          </cell>
          <cell r="AH1224">
            <v>0</v>
          </cell>
        </row>
        <row r="1225">
          <cell r="Y1225">
            <v>1050.82</v>
          </cell>
          <cell r="AH1225">
            <v>0</v>
          </cell>
        </row>
        <row r="1226">
          <cell r="Y1226">
            <v>1068.1600000000001</v>
          </cell>
          <cell r="AH1226">
            <v>0</v>
          </cell>
        </row>
        <row r="1227">
          <cell r="Y1227">
            <v>1762.33</v>
          </cell>
          <cell r="AH1227">
            <v>0</v>
          </cell>
        </row>
        <row r="1228">
          <cell r="Y1228">
            <v>525.69000000000005</v>
          </cell>
          <cell r="AH1228">
            <v>0</v>
          </cell>
        </row>
        <row r="1229">
          <cell r="Y1229">
            <v>571.1</v>
          </cell>
          <cell r="AH1229">
            <v>0</v>
          </cell>
        </row>
        <row r="1230">
          <cell r="Y1230">
            <v>1215.33</v>
          </cell>
          <cell r="AH1230">
            <v>0</v>
          </cell>
        </row>
        <row r="1231">
          <cell r="Y1231">
            <v>1014.73</v>
          </cell>
          <cell r="AH1231">
            <v>0</v>
          </cell>
        </row>
        <row r="1232">
          <cell r="Y1232">
            <v>887.7</v>
          </cell>
          <cell r="AH1232">
            <v>0</v>
          </cell>
        </row>
        <row r="1233">
          <cell r="Y1233">
            <v>835.17</v>
          </cell>
          <cell r="AH1233">
            <v>0</v>
          </cell>
        </row>
        <row r="1234">
          <cell r="Y1234">
            <v>1215.5999999999999</v>
          </cell>
          <cell r="AH1234">
            <v>0</v>
          </cell>
        </row>
        <row r="1235">
          <cell r="Y1235">
            <v>931.8</v>
          </cell>
          <cell r="AH1235">
            <v>0</v>
          </cell>
        </row>
        <row r="1236">
          <cell r="Y1236">
            <v>708.13</v>
          </cell>
          <cell r="AH1236">
            <v>0</v>
          </cell>
        </row>
        <row r="1237">
          <cell r="Y1237">
            <v>547.04</v>
          </cell>
          <cell r="AH1237">
            <v>0</v>
          </cell>
        </row>
        <row r="1238">
          <cell r="Y1238">
            <v>0</v>
          </cell>
          <cell r="AH1238">
            <v>0</v>
          </cell>
        </row>
        <row r="1239">
          <cell r="Y1239">
            <v>1016.08</v>
          </cell>
          <cell r="AH1239">
            <v>0</v>
          </cell>
        </row>
        <row r="1240">
          <cell r="Y1240">
            <v>0</v>
          </cell>
          <cell r="AH1240">
            <v>0</v>
          </cell>
        </row>
        <row r="1241">
          <cell r="Y1241">
            <v>0</v>
          </cell>
          <cell r="AH1241">
            <v>0</v>
          </cell>
        </row>
        <row r="1242">
          <cell r="Y1242">
            <v>0</v>
          </cell>
          <cell r="AH1242">
            <v>0</v>
          </cell>
        </row>
        <row r="1243">
          <cell r="Y1243">
            <v>0</v>
          </cell>
          <cell r="AH1243">
            <v>0</v>
          </cell>
        </row>
        <row r="1244">
          <cell r="Y1244">
            <v>0</v>
          </cell>
          <cell r="AH1244">
            <v>0</v>
          </cell>
        </row>
        <row r="1245">
          <cell r="Y1245">
            <v>0</v>
          </cell>
          <cell r="AH1245">
            <v>0</v>
          </cell>
        </row>
        <row r="1246">
          <cell r="Y1246">
            <v>0</v>
          </cell>
          <cell r="AH1246">
            <v>0</v>
          </cell>
        </row>
        <row r="1247">
          <cell r="Y1247">
            <v>0</v>
          </cell>
          <cell r="AH1247">
            <v>0</v>
          </cell>
        </row>
        <row r="1248">
          <cell r="Y1248">
            <v>1134.44</v>
          </cell>
          <cell r="AH1248">
            <v>0</v>
          </cell>
        </row>
        <row r="1249">
          <cell r="Y1249">
            <v>1112.83</v>
          </cell>
          <cell r="AH1249">
            <v>0</v>
          </cell>
        </row>
        <row r="1250">
          <cell r="Y1250">
            <v>1068.6500000000001</v>
          </cell>
          <cell r="AH1250">
            <v>0</v>
          </cell>
        </row>
        <row r="1251">
          <cell r="Y1251">
            <v>938.99</v>
          </cell>
          <cell r="AH1251">
            <v>0</v>
          </cell>
        </row>
        <row r="1252">
          <cell r="Y1252">
            <v>1858.72</v>
          </cell>
          <cell r="AH1252">
            <v>0</v>
          </cell>
        </row>
        <row r="1253">
          <cell r="Y1253">
            <v>1105.8900000000001</v>
          </cell>
          <cell r="AH1253">
            <v>0</v>
          </cell>
        </row>
        <row r="1254">
          <cell r="Y1254">
            <v>1026.42</v>
          </cell>
          <cell r="AH1254">
            <v>0</v>
          </cell>
        </row>
        <row r="1255">
          <cell r="Y1255">
            <v>1172.5999999999999</v>
          </cell>
          <cell r="AH1255">
            <v>0</v>
          </cell>
        </row>
        <row r="1256">
          <cell r="Y1256">
            <v>669.39</v>
          </cell>
          <cell r="AH1256">
            <v>0</v>
          </cell>
        </row>
        <row r="1257">
          <cell r="Y1257">
            <v>495.72</v>
          </cell>
          <cell r="AH1257">
            <v>0</v>
          </cell>
        </row>
        <row r="1258">
          <cell r="Y1258">
            <v>1198.18</v>
          </cell>
          <cell r="AH1258">
            <v>0</v>
          </cell>
        </row>
        <row r="1259">
          <cell r="Y1259">
            <v>951.85</v>
          </cell>
          <cell r="AH1259">
            <v>0</v>
          </cell>
        </row>
        <row r="1260">
          <cell r="Y1260">
            <v>810.25</v>
          </cell>
          <cell r="AH1260">
            <v>0</v>
          </cell>
        </row>
        <row r="1261">
          <cell r="Y1261">
            <v>964.56</v>
          </cell>
          <cell r="AH1261">
            <v>0</v>
          </cell>
        </row>
        <row r="1262">
          <cell r="Y1262">
            <v>1018.09</v>
          </cell>
          <cell r="AH1262">
            <v>0</v>
          </cell>
        </row>
        <row r="1263">
          <cell r="Y1263">
            <v>640.28</v>
          </cell>
          <cell r="AH1263">
            <v>0</v>
          </cell>
        </row>
        <row r="1264">
          <cell r="Y1264">
            <v>729.75</v>
          </cell>
          <cell r="AH1264">
            <v>0</v>
          </cell>
        </row>
        <row r="1265">
          <cell r="Y1265">
            <v>1123.92</v>
          </cell>
          <cell r="AH1265">
            <v>0</v>
          </cell>
        </row>
        <row r="1266">
          <cell r="Y1266">
            <v>806.34</v>
          </cell>
          <cell r="AH1266">
            <v>0</v>
          </cell>
        </row>
        <row r="1267">
          <cell r="Y1267">
            <v>1091.68</v>
          </cell>
          <cell r="AH1267">
            <v>0</v>
          </cell>
        </row>
        <row r="1268">
          <cell r="Y1268">
            <v>660.43</v>
          </cell>
          <cell r="AH1268">
            <v>0</v>
          </cell>
        </row>
        <row r="1269">
          <cell r="Y1269">
            <v>1233.82</v>
          </cell>
          <cell r="AH1269">
            <v>0</v>
          </cell>
        </row>
        <row r="1270">
          <cell r="Y1270">
            <v>864.72</v>
          </cell>
          <cell r="AH1270">
            <v>0</v>
          </cell>
        </row>
        <row r="1271">
          <cell r="Y1271">
            <v>1267.78</v>
          </cell>
          <cell r="AH1271">
            <v>0</v>
          </cell>
        </row>
        <row r="1272">
          <cell r="Y1272">
            <v>552.84</v>
          </cell>
          <cell r="AH1272">
            <v>0</v>
          </cell>
        </row>
        <row r="1273">
          <cell r="Y1273">
            <v>975.35</v>
          </cell>
          <cell r="AH1273">
            <v>0</v>
          </cell>
        </row>
        <row r="1274">
          <cell r="Y1274">
            <v>735.64</v>
          </cell>
          <cell r="AH1274">
            <v>0</v>
          </cell>
        </row>
        <row r="1275">
          <cell r="Y1275">
            <v>829.22</v>
          </cell>
          <cell r="AH1275">
            <v>0</v>
          </cell>
        </row>
        <row r="1276">
          <cell r="Y1276">
            <v>0</v>
          </cell>
          <cell r="AH1276">
            <v>0</v>
          </cell>
        </row>
        <row r="1277">
          <cell r="Y1277">
            <v>1346.81</v>
          </cell>
          <cell r="AH1277">
            <v>0</v>
          </cell>
        </row>
        <row r="1278">
          <cell r="Y1278">
            <v>1457.82</v>
          </cell>
          <cell r="AH1278">
            <v>0</v>
          </cell>
        </row>
        <row r="1279">
          <cell r="Y1279">
            <v>1427.78</v>
          </cell>
          <cell r="AH1279">
            <v>0</v>
          </cell>
        </row>
        <row r="1280">
          <cell r="Y1280">
            <v>916.54</v>
          </cell>
          <cell r="AH1280">
            <v>0</v>
          </cell>
        </row>
        <row r="1281">
          <cell r="Y1281">
            <v>1139.24</v>
          </cell>
          <cell r="AH1281">
            <v>0</v>
          </cell>
        </row>
        <row r="1282">
          <cell r="Y1282">
            <v>558.13</v>
          </cell>
          <cell r="AH1282">
            <v>0</v>
          </cell>
        </row>
        <row r="1283">
          <cell r="Y1283">
            <v>882.46</v>
          </cell>
          <cell r="AH1283">
            <v>0</v>
          </cell>
        </row>
        <row r="1284">
          <cell r="Y1284">
            <v>723.16</v>
          </cell>
          <cell r="AH1284">
            <v>0</v>
          </cell>
        </row>
        <row r="1285">
          <cell r="Y1285">
            <v>802.37</v>
          </cell>
          <cell r="AH1285">
            <v>0</v>
          </cell>
        </row>
        <row r="1286">
          <cell r="Y1286">
            <v>875.25</v>
          </cell>
          <cell r="AH1286">
            <v>0</v>
          </cell>
        </row>
        <row r="1287">
          <cell r="Y1287">
            <v>757.86</v>
          </cell>
          <cell r="AH1287">
            <v>0</v>
          </cell>
        </row>
        <row r="1288">
          <cell r="Y1288">
            <v>1618.66</v>
          </cell>
          <cell r="AH1288">
            <v>0</v>
          </cell>
        </row>
        <row r="1289">
          <cell r="Y1289">
            <v>631.99</v>
          </cell>
          <cell r="AH1289">
            <v>0</v>
          </cell>
        </row>
        <row r="1290">
          <cell r="Y1290">
            <v>1015.98</v>
          </cell>
          <cell r="AH1290">
            <v>0</v>
          </cell>
        </row>
        <row r="1291">
          <cell r="Y1291">
            <v>1674.26</v>
          </cell>
          <cell r="AH1291">
            <v>0</v>
          </cell>
        </row>
        <row r="1292">
          <cell r="Y1292">
            <v>4040.84</v>
          </cell>
          <cell r="AH1292">
            <v>0</v>
          </cell>
        </row>
        <row r="1293">
          <cell r="Y1293">
            <v>2549.9899999999998</v>
          </cell>
          <cell r="AH1293">
            <v>0</v>
          </cell>
        </row>
        <row r="1294">
          <cell r="Y1294">
            <v>3703.75</v>
          </cell>
          <cell r="AH1294">
            <v>0</v>
          </cell>
        </row>
        <row r="1295">
          <cell r="Y1295">
            <v>3137.64</v>
          </cell>
          <cell r="AH1295">
            <v>0</v>
          </cell>
        </row>
        <row r="1296">
          <cell r="Y1296">
            <v>0</v>
          </cell>
          <cell r="AH1296">
            <v>0</v>
          </cell>
        </row>
        <row r="1297">
          <cell r="Y1297">
            <v>6539.77</v>
          </cell>
          <cell r="AH1297">
            <v>0</v>
          </cell>
        </row>
        <row r="1298">
          <cell r="Y1298">
            <v>12378.99</v>
          </cell>
          <cell r="AH1298">
            <v>0</v>
          </cell>
        </row>
        <row r="1299">
          <cell r="Y1299">
            <v>7005.6</v>
          </cell>
          <cell r="AH1299">
            <v>0</v>
          </cell>
        </row>
        <row r="1300">
          <cell r="Y1300">
            <v>4316.66</v>
          </cell>
          <cell r="AH1300">
            <v>0</v>
          </cell>
        </row>
        <row r="1301">
          <cell r="Y1301">
            <v>5374.76</v>
          </cell>
          <cell r="AH1301">
            <v>0</v>
          </cell>
        </row>
        <row r="1302">
          <cell r="Y1302">
            <v>4918.57</v>
          </cell>
          <cell r="AH1302">
            <v>0</v>
          </cell>
        </row>
        <row r="1303">
          <cell r="Y1303">
            <v>3984.68</v>
          </cell>
          <cell r="AH1303">
            <v>0</v>
          </cell>
        </row>
        <row r="1304">
          <cell r="Y1304">
            <v>7287.9</v>
          </cell>
          <cell r="AH1304">
            <v>0</v>
          </cell>
        </row>
        <row r="1305">
          <cell r="Y1305">
            <v>6016.6</v>
          </cell>
          <cell r="AH1305">
            <v>0</v>
          </cell>
        </row>
        <row r="1306">
          <cell r="Y1306">
            <v>5502.35</v>
          </cell>
          <cell r="AH1306">
            <v>0</v>
          </cell>
        </row>
        <row r="1307">
          <cell r="Y1307">
            <v>6149.11</v>
          </cell>
          <cell r="AH1307">
            <v>0</v>
          </cell>
        </row>
        <row r="1308">
          <cell r="Y1308">
            <v>5548.87</v>
          </cell>
          <cell r="AH1308">
            <v>0</v>
          </cell>
        </row>
        <row r="1309">
          <cell r="Y1309">
            <v>3943.75</v>
          </cell>
          <cell r="AH1309">
            <v>0</v>
          </cell>
        </row>
        <row r="1310">
          <cell r="Y1310">
            <v>5288.92</v>
          </cell>
          <cell r="AH1310">
            <v>0</v>
          </cell>
        </row>
        <row r="1311">
          <cell r="Y1311">
            <v>5252.86</v>
          </cell>
          <cell r="AH1311">
            <v>0</v>
          </cell>
        </row>
        <row r="1312">
          <cell r="Y1312">
            <v>0</v>
          </cell>
          <cell r="AH1312">
            <v>0</v>
          </cell>
        </row>
        <row r="1313">
          <cell r="Y1313">
            <v>7797.26</v>
          </cell>
          <cell r="AH1313">
            <v>0</v>
          </cell>
        </row>
        <row r="1314">
          <cell r="Y1314">
            <v>4092.25</v>
          </cell>
          <cell r="AH1314">
            <v>0</v>
          </cell>
        </row>
        <row r="1315">
          <cell r="Y1315">
            <v>4956.17</v>
          </cell>
          <cell r="AH1315">
            <v>0</v>
          </cell>
        </row>
        <row r="1316">
          <cell r="Y1316">
            <v>6224.8</v>
          </cell>
          <cell r="AH1316">
            <v>0</v>
          </cell>
        </row>
        <row r="1317">
          <cell r="Y1317">
            <v>6219.47</v>
          </cell>
          <cell r="AH1317">
            <v>0</v>
          </cell>
        </row>
        <row r="1318">
          <cell r="Y1318">
            <v>2429.44</v>
          </cell>
          <cell r="AH1318">
            <v>0</v>
          </cell>
        </row>
        <row r="1319">
          <cell r="Y1319">
            <v>2262.5700000000002</v>
          </cell>
          <cell r="AH1319">
            <v>0</v>
          </cell>
        </row>
        <row r="1320">
          <cell r="Y1320">
            <v>3188.31</v>
          </cell>
          <cell r="AH1320">
            <v>0</v>
          </cell>
        </row>
        <row r="1321">
          <cell r="Y1321">
            <v>2847.01</v>
          </cell>
          <cell r="AH1321">
            <v>0</v>
          </cell>
        </row>
        <row r="1322">
          <cell r="Y1322">
            <v>2578.23</v>
          </cell>
          <cell r="AH1322">
            <v>0</v>
          </cell>
        </row>
        <row r="1323">
          <cell r="Y1323">
            <v>3626.31</v>
          </cell>
          <cell r="AH1323">
            <v>0</v>
          </cell>
        </row>
        <row r="1324">
          <cell r="Y1324">
            <v>4744.54</v>
          </cell>
          <cell r="AH1324">
            <v>0</v>
          </cell>
        </row>
        <row r="1325">
          <cell r="Y1325">
            <v>2721.82</v>
          </cell>
          <cell r="AH1325">
            <v>0</v>
          </cell>
        </row>
        <row r="1326">
          <cell r="Y1326">
            <v>2385.9</v>
          </cell>
          <cell r="AH1326">
            <v>0</v>
          </cell>
        </row>
        <row r="1327">
          <cell r="Y1327">
            <v>3136.23</v>
          </cell>
          <cell r="AH1327">
            <v>0</v>
          </cell>
        </row>
        <row r="1328">
          <cell r="Y1328">
            <v>3681.12</v>
          </cell>
          <cell r="AH1328">
            <v>0</v>
          </cell>
        </row>
        <row r="1329">
          <cell r="Y1329">
            <v>2830.83</v>
          </cell>
          <cell r="AH1329">
            <v>0</v>
          </cell>
        </row>
        <row r="1330">
          <cell r="Y1330">
            <v>4100.67</v>
          </cell>
          <cell r="AH1330">
            <v>0</v>
          </cell>
        </row>
        <row r="1331">
          <cell r="Y1331">
            <v>5284.88</v>
          </cell>
          <cell r="AH1331">
            <v>0</v>
          </cell>
        </row>
        <row r="1332">
          <cell r="Y1332">
            <v>3923.92</v>
          </cell>
          <cell r="AH1332">
            <v>0</v>
          </cell>
        </row>
        <row r="1333">
          <cell r="Y1333">
            <v>2998.66</v>
          </cell>
          <cell r="AH1333">
            <v>0</v>
          </cell>
        </row>
        <row r="1334">
          <cell r="Y1334">
            <v>12766.08</v>
          </cell>
          <cell r="AH1334">
            <v>0</v>
          </cell>
        </row>
        <row r="1335">
          <cell r="Y1335">
            <v>2511.8200000000002</v>
          </cell>
          <cell r="AH1335">
            <v>0</v>
          </cell>
        </row>
        <row r="1336">
          <cell r="Y1336">
            <v>2411.92</v>
          </cell>
          <cell r="AH1336">
            <v>0</v>
          </cell>
        </row>
        <row r="1337">
          <cell r="Y1337">
            <v>3755.46</v>
          </cell>
          <cell r="AH1337">
            <v>0</v>
          </cell>
        </row>
        <row r="1338">
          <cell r="Y1338">
            <v>4620.91</v>
          </cell>
          <cell r="AH1338">
            <v>0</v>
          </cell>
        </row>
        <row r="1339">
          <cell r="Y1339">
            <v>3668.07</v>
          </cell>
          <cell r="AH1339">
            <v>0</v>
          </cell>
        </row>
        <row r="1340">
          <cell r="Y1340">
            <v>2424.9699999999998</v>
          </cell>
          <cell r="AH1340">
            <v>0</v>
          </cell>
        </row>
        <row r="1341">
          <cell r="Y1341">
            <v>3713.87</v>
          </cell>
          <cell r="AH1341">
            <v>0</v>
          </cell>
        </row>
        <row r="1342">
          <cell r="Y1342">
            <v>2164.6999999999998</v>
          </cell>
          <cell r="AH1342">
            <v>0</v>
          </cell>
        </row>
        <row r="1343">
          <cell r="Y1343">
            <v>1602.68</v>
          </cell>
          <cell r="AH1343">
            <v>0</v>
          </cell>
        </row>
        <row r="1344">
          <cell r="Y1344">
            <v>2496.46</v>
          </cell>
          <cell r="AH1344">
            <v>0</v>
          </cell>
        </row>
        <row r="1345">
          <cell r="Y1345">
            <v>0</v>
          </cell>
          <cell r="AH1345">
            <v>0</v>
          </cell>
        </row>
        <row r="1346">
          <cell r="Y1346">
            <v>3681.75</v>
          </cell>
          <cell r="AH1346">
            <v>0</v>
          </cell>
        </row>
        <row r="1347">
          <cell r="Y1347">
            <v>0</v>
          </cell>
          <cell r="AH1347">
            <v>0</v>
          </cell>
        </row>
        <row r="1348">
          <cell r="Y1348">
            <v>0</v>
          </cell>
          <cell r="AH1348">
            <v>0</v>
          </cell>
        </row>
        <row r="1349">
          <cell r="Y1349">
            <v>0</v>
          </cell>
          <cell r="AH1349">
            <v>0</v>
          </cell>
        </row>
        <row r="1350">
          <cell r="Y1350">
            <v>0</v>
          </cell>
          <cell r="AH1350">
            <v>0</v>
          </cell>
        </row>
        <row r="1351">
          <cell r="Y1351">
            <v>0</v>
          </cell>
          <cell r="AH1351">
            <v>0</v>
          </cell>
        </row>
        <row r="1352">
          <cell r="Y1352">
            <v>0</v>
          </cell>
          <cell r="AH1352">
            <v>0</v>
          </cell>
        </row>
        <row r="1353">
          <cell r="Y1353">
            <v>0</v>
          </cell>
          <cell r="AH1353">
            <v>0</v>
          </cell>
        </row>
        <row r="1354">
          <cell r="Y1354">
            <v>0</v>
          </cell>
          <cell r="AH1354">
            <v>0</v>
          </cell>
        </row>
        <row r="1355">
          <cell r="Y1355">
            <v>3057.63</v>
          </cell>
          <cell r="AH1355">
            <v>0</v>
          </cell>
        </row>
        <row r="1356">
          <cell r="Y1356">
            <v>2192.9699999999998</v>
          </cell>
          <cell r="AH1356">
            <v>0</v>
          </cell>
        </row>
        <row r="1357">
          <cell r="Y1357">
            <v>2758.7</v>
          </cell>
          <cell r="AH1357">
            <v>0</v>
          </cell>
        </row>
        <row r="1358">
          <cell r="Y1358">
            <v>3052.55</v>
          </cell>
          <cell r="AH1358">
            <v>0</v>
          </cell>
        </row>
        <row r="1359">
          <cell r="Y1359">
            <v>5052.37</v>
          </cell>
          <cell r="AH1359">
            <v>0</v>
          </cell>
        </row>
        <row r="1360">
          <cell r="Y1360">
            <v>3235.24</v>
          </cell>
          <cell r="AH1360">
            <v>0</v>
          </cell>
        </row>
        <row r="1361">
          <cell r="Y1361">
            <v>3333.14</v>
          </cell>
          <cell r="AH1361">
            <v>0</v>
          </cell>
        </row>
        <row r="1362">
          <cell r="Y1362">
            <v>3410.07</v>
          </cell>
          <cell r="AH1362">
            <v>0</v>
          </cell>
        </row>
        <row r="1363">
          <cell r="Y1363">
            <v>2768.19</v>
          </cell>
          <cell r="AH1363">
            <v>0</v>
          </cell>
        </row>
        <row r="1364">
          <cell r="Y1364">
            <v>1355.91</v>
          </cell>
          <cell r="AH1364">
            <v>0</v>
          </cell>
        </row>
        <row r="1365">
          <cell r="Y1365">
            <v>4984.91</v>
          </cell>
          <cell r="AH1365">
            <v>0</v>
          </cell>
        </row>
        <row r="1366">
          <cell r="Y1366">
            <v>3989.24</v>
          </cell>
          <cell r="AH1366">
            <v>0</v>
          </cell>
        </row>
        <row r="1367">
          <cell r="Y1367">
            <v>3206.99</v>
          </cell>
          <cell r="AH1367">
            <v>0</v>
          </cell>
        </row>
        <row r="1368">
          <cell r="Y1368">
            <v>4466.46</v>
          </cell>
          <cell r="AH1368">
            <v>0</v>
          </cell>
        </row>
        <row r="1369">
          <cell r="Y1369">
            <v>2962.35</v>
          </cell>
          <cell r="AH1369">
            <v>0</v>
          </cell>
        </row>
        <row r="1370">
          <cell r="Y1370">
            <v>1527.9</v>
          </cell>
          <cell r="AH1370">
            <v>0</v>
          </cell>
        </row>
        <row r="1371">
          <cell r="Y1371">
            <v>2347.35</v>
          </cell>
          <cell r="AH1371">
            <v>0</v>
          </cell>
        </row>
        <row r="1372">
          <cell r="Y1372">
            <v>4142.79</v>
          </cell>
          <cell r="AH1372">
            <v>0</v>
          </cell>
        </row>
        <row r="1373">
          <cell r="Y1373">
            <v>2213.59</v>
          </cell>
          <cell r="AH1373">
            <v>0</v>
          </cell>
        </row>
        <row r="1374">
          <cell r="Y1374">
            <v>2965.68</v>
          </cell>
          <cell r="AH1374">
            <v>0</v>
          </cell>
        </row>
        <row r="1375">
          <cell r="Y1375">
            <v>2236.7800000000002</v>
          </cell>
          <cell r="AH1375">
            <v>0</v>
          </cell>
        </row>
        <row r="1376">
          <cell r="Y1376">
            <v>2703.36</v>
          </cell>
          <cell r="AH1376">
            <v>0</v>
          </cell>
        </row>
        <row r="1377">
          <cell r="Y1377">
            <v>2747.69</v>
          </cell>
          <cell r="AH1377">
            <v>0</v>
          </cell>
        </row>
        <row r="1378">
          <cell r="Y1378">
            <v>2894.29</v>
          </cell>
          <cell r="AH1378">
            <v>0</v>
          </cell>
        </row>
        <row r="1379">
          <cell r="Y1379">
            <v>3333.8</v>
          </cell>
          <cell r="AH1379">
            <v>0</v>
          </cell>
        </row>
        <row r="1380">
          <cell r="Y1380">
            <v>3298.87</v>
          </cell>
          <cell r="AH1380">
            <v>0</v>
          </cell>
        </row>
        <row r="1381">
          <cell r="Y1381">
            <v>2401.11</v>
          </cell>
          <cell r="AH1381">
            <v>0</v>
          </cell>
        </row>
        <row r="1382">
          <cell r="Y1382">
            <v>2091.64</v>
          </cell>
          <cell r="AH1382">
            <v>0</v>
          </cell>
        </row>
        <row r="1383">
          <cell r="Y1383">
            <v>0</v>
          </cell>
          <cell r="AH1383">
            <v>0</v>
          </cell>
        </row>
        <row r="1384">
          <cell r="Y1384">
            <v>2605.5500000000002</v>
          </cell>
          <cell r="AH1384">
            <v>0</v>
          </cell>
        </row>
        <row r="1385">
          <cell r="Y1385">
            <v>3499.2</v>
          </cell>
          <cell r="AH1385">
            <v>0</v>
          </cell>
        </row>
        <row r="1386">
          <cell r="Y1386">
            <v>3073.4</v>
          </cell>
          <cell r="AH1386">
            <v>0</v>
          </cell>
        </row>
        <row r="1387">
          <cell r="Y1387">
            <v>2241.52</v>
          </cell>
          <cell r="AH1387">
            <v>0</v>
          </cell>
        </row>
        <row r="1388">
          <cell r="Y1388">
            <v>3387.2</v>
          </cell>
          <cell r="AH1388">
            <v>0</v>
          </cell>
        </row>
        <row r="1389">
          <cell r="Y1389">
            <v>1964.62</v>
          </cell>
          <cell r="AH1389">
            <v>0</v>
          </cell>
        </row>
        <row r="1390">
          <cell r="Y1390">
            <v>3725.45</v>
          </cell>
          <cell r="AH1390">
            <v>0</v>
          </cell>
        </row>
        <row r="1391">
          <cell r="Y1391">
            <v>2833.63</v>
          </cell>
          <cell r="AH1391">
            <v>0</v>
          </cell>
        </row>
        <row r="1392">
          <cell r="Y1392">
            <v>3004.19</v>
          </cell>
          <cell r="AH1392">
            <v>0</v>
          </cell>
        </row>
        <row r="1393">
          <cell r="Y1393">
            <v>2011.09</v>
          </cell>
          <cell r="AH1393">
            <v>0</v>
          </cell>
        </row>
        <row r="1394">
          <cell r="Y1394">
            <v>2336.77</v>
          </cell>
          <cell r="AH1394">
            <v>0</v>
          </cell>
        </row>
        <row r="1395">
          <cell r="Y1395">
            <v>6450.51</v>
          </cell>
          <cell r="AH1395">
            <v>0</v>
          </cell>
        </row>
        <row r="1396">
          <cell r="Y1396">
            <v>3571.53</v>
          </cell>
          <cell r="AH1396">
            <v>0</v>
          </cell>
        </row>
        <row r="1397">
          <cell r="Y1397">
            <v>3476.63</v>
          </cell>
          <cell r="AH1397">
            <v>0</v>
          </cell>
        </row>
        <row r="1398">
          <cell r="Y1398">
            <v>2985.48</v>
          </cell>
          <cell r="AH1398">
            <v>0</v>
          </cell>
        </row>
        <row r="1399">
          <cell r="Y1399">
            <v>5483.03</v>
          </cell>
          <cell r="AH1399">
            <v>0</v>
          </cell>
        </row>
        <row r="1400">
          <cell r="Y1400">
            <v>4115.2299999999996</v>
          </cell>
          <cell r="AH1400">
            <v>0</v>
          </cell>
        </row>
        <row r="1401">
          <cell r="Y1401">
            <v>5477.93</v>
          </cell>
          <cell r="AH1401">
            <v>0</v>
          </cell>
        </row>
        <row r="1402">
          <cell r="Y1402">
            <v>4797.12</v>
          </cell>
          <cell r="AH1402">
            <v>0</v>
          </cell>
        </row>
        <row r="1403">
          <cell r="Y1403">
            <v>0</v>
          </cell>
          <cell r="AH1403">
            <v>0</v>
          </cell>
        </row>
        <row r="1404">
          <cell r="Y1404">
            <v>4957.3100000000004</v>
          </cell>
          <cell r="AH1404">
            <v>0</v>
          </cell>
        </row>
        <row r="1405">
          <cell r="Y1405">
            <v>8749.44</v>
          </cell>
          <cell r="AH1405">
            <v>0</v>
          </cell>
        </row>
        <row r="1406">
          <cell r="Y1406">
            <v>5940.53</v>
          </cell>
          <cell r="AH1406">
            <v>0</v>
          </cell>
        </row>
        <row r="1407">
          <cell r="Y1407">
            <v>4651.68</v>
          </cell>
          <cell r="AH1407">
            <v>0</v>
          </cell>
        </row>
        <row r="1408">
          <cell r="Y1408">
            <v>5801.13</v>
          </cell>
          <cell r="AH1408">
            <v>0</v>
          </cell>
        </row>
        <row r="1409">
          <cell r="Y1409">
            <v>5812.3</v>
          </cell>
          <cell r="AH1409">
            <v>0</v>
          </cell>
        </row>
        <row r="1410">
          <cell r="Y1410">
            <v>3898.19</v>
          </cell>
          <cell r="AH1410">
            <v>0</v>
          </cell>
        </row>
        <row r="1411">
          <cell r="Y1411">
            <v>7828.68</v>
          </cell>
          <cell r="AH1411">
            <v>0</v>
          </cell>
        </row>
        <row r="1412">
          <cell r="Y1412">
            <v>6502.13</v>
          </cell>
          <cell r="AH1412">
            <v>0</v>
          </cell>
        </row>
        <row r="1413">
          <cell r="Y1413">
            <v>6478.18</v>
          </cell>
          <cell r="AH1413">
            <v>0</v>
          </cell>
        </row>
        <row r="1414">
          <cell r="Y1414">
            <v>6188.24</v>
          </cell>
          <cell r="AH1414">
            <v>0</v>
          </cell>
        </row>
        <row r="1415">
          <cell r="Y1415">
            <v>6374.97</v>
          </cell>
          <cell r="AH1415">
            <v>0</v>
          </cell>
        </row>
        <row r="1416">
          <cell r="Y1416">
            <v>6309.38</v>
          </cell>
          <cell r="AH1416">
            <v>0</v>
          </cell>
        </row>
        <row r="1417">
          <cell r="Y1417">
            <v>6184.03</v>
          </cell>
          <cell r="AH1417">
            <v>0</v>
          </cell>
        </row>
        <row r="1418">
          <cell r="Y1418">
            <v>6683.86</v>
          </cell>
          <cell r="AH1418">
            <v>0</v>
          </cell>
        </row>
        <row r="1419">
          <cell r="Y1419">
            <v>0</v>
          </cell>
          <cell r="AH1419">
            <v>0</v>
          </cell>
        </row>
        <row r="1420">
          <cell r="Y1420">
            <v>7490.16</v>
          </cell>
          <cell r="AH1420">
            <v>0</v>
          </cell>
        </row>
        <row r="1421">
          <cell r="Y1421">
            <v>6538.42</v>
          </cell>
          <cell r="AH1421">
            <v>0</v>
          </cell>
        </row>
        <row r="1422">
          <cell r="Y1422">
            <v>7088.82</v>
          </cell>
          <cell r="AH1422">
            <v>0</v>
          </cell>
        </row>
        <row r="1423">
          <cell r="Y1423">
            <v>6141.05</v>
          </cell>
          <cell r="AH1423">
            <v>0</v>
          </cell>
        </row>
        <row r="1424">
          <cell r="Y1424">
            <v>6518.57</v>
          </cell>
          <cell r="AH1424">
            <v>0</v>
          </cell>
        </row>
        <row r="1425">
          <cell r="Y1425">
            <v>2616.42</v>
          </cell>
          <cell r="AH1425">
            <v>0</v>
          </cell>
        </row>
        <row r="1426">
          <cell r="Y1426">
            <v>3032.32</v>
          </cell>
          <cell r="AH1426">
            <v>0</v>
          </cell>
        </row>
        <row r="1427">
          <cell r="Y1427">
            <v>3765.54</v>
          </cell>
          <cell r="AH1427">
            <v>0</v>
          </cell>
        </row>
        <row r="1428">
          <cell r="Y1428">
            <v>4122.67</v>
          </cell>
          <cell r="AH1428">
            <v>0</v>
          </cell>
        </row>
        <row r="1429">
          <cell r="Y1429">
            <v>4355.6099999999997</v>
          </cell>
          <cell r="AH1429">
            <v>0</v>
          </cell>
        </row>
        <row r="1430">
          <cell r="Y1430">
            <v>5712.37</v>
          </cell>
          <cell r="AH1430">
            <v>0</v>
          </cell>
        </row>
        <row r="1431">
          <cell r="Y1431">
            <v>4818.1400000000003</v>
          </cell>
          <cell r="AH1431">
            <v>0</v>
          </cell>
        </row>
        <row r="1432">
          <cell r="Y1432">
            <v>3199.77</v>
          </cell>
          <cell r="AH1432">
            <v>0</v>
          </cell>
        </row>
        <row r="1433">
          <cell r="Y1433">
            <v>4241.54</v>
          </cell>
          <cell r="AH1433">
            <v>0</v>
          </cell>
        </row>
        <row r="1434">
          <cell r="Y1434">
            <v>4740.0200000000004</v>
          </cell>
          <cell r="AH1434">
            <v>0</v>
          </cell>
        </row>
        <row r="1435">
          <cell r="Y1435">
            <v>5352.79</v>
          </cell>
          <cell r="AH1435">
            <v>0</v>
          </cell>
        </row>
        <row r="1436">
          <cell r="Y1436">
            <v>4398.8999999999996</v>
          </cell>
          <cell r="AH1436">
            <v>0</v>
          </cell>
        </row>
        <row r="1437">
          <cell r="Y1437">
            <v>6091.62</v>
          </cell>
          <cell r="AH1437">
            <v>0</v>
          </cell>
        </row>
        <row r="1438">
          <cell r="Y1438">
            <v>6882.89</v>
          </cell>
          <cell r="AH1438">
            <v>0</v>
          </cell>
        </row>
        <row r="1439">
          <cell r="Y1439">
            <v>3808.16</v>
          </cell>
          <cell r="AH1439">
            <v>0</v>
          </cell>
        </row>
        <row r="1440">
          <cell r="Y1440">
            <v>3898.27</v>
          </cell>
          <cell r="AH1440">
            <v>0</v>
          </cell>
        </row>
        <row r="1441">
          <cell r="Y1441">
            <v>10744.76</v>
          </cell>
          <cell r="AH1441">
            <v>0</v>
          </cell>
        </row>
        <row r="1442">
          <cell r="Y1442">
            <v>3839.17</v>
          </cell>
          <cell r="AH1442">
            <v>0</v>
          </cell>
        </row>
        <row r="1443">
          <cell r="Y1443">
            <v>2657.55</v>
          </cell>
          <cell r="AH1443">
            <v>0</v>
          </cell>
        </row>
        <row r="1444">
          <cell r="Y1444">
            <v>4332.05</v>
          </cell>
          <cell r="AH1444">
            <v>0</v>
          </cell>
        </row>
        <row r="1445">
          <cell r="Y1445">
            <v>6316.73</v>
          </cell>
          <cell r="AH1445">
            <v>0</v>
          </cell>
        </row>
        <row r="1446">
          <cell r="Y1446">
            <v>5218.76</v>
          </cell>
          <cell r="AH1446">
            <v>0</v>
          </cell>
        </row>
        <row r="1447">
          <cell r="Y1447">
            <v>3017.36</v>
          </cell>
          <cell r="AH1447">
            <v>0</v>
          </cell>
        </row>
        <row r="1448">
          <cell r="Y1448">
            <v>5979.92</v>
          </cell>
          <cell r="AH1448">
            <v>0</v>
          </cell>
        </row>
        <row r="1449">
          <cell r="Y1449">
            <v>3855.1</v>
          </cell>
          <cell r="AH1449">
            <v>0</v>
          </cell>
        </row>
        <row r="1450">
          <cell r="Y1450">
            <v>3567.95</v>
          </cell>
          <cell r="AH1450">
            <v>0</v>
          </cell>
        </row>
        <row r="1451">
          <cell r="Y1451">
            <v>3962.82</v>
          </cell>
          <cell r="AH1451">
            <v>0</v>
          </cell>
        </row>
        <row r="1452">
          <cell r="Y1452">
            <v>0</v>
          </cell>
          <cell r="AH1452">
            <v>0</v>
          </cell>
        </row>
        <row r="1453">
          <cell r="Y1453">
            <v>4283.8900000000003</v>
          </cell>
          <cell r="AH1453">
            <v>0</v>
          </cell>
        </row>
        <row r="1454">
          <cell r="Y1454">
            <v>0</v>
          </cell>
          <cell r="AH1454">
            <v>0</v>
          </cell>
        </row>
        <row r="1455">
          <cell r="Y1455">
            <v>0</v>
          </cell>
          <cell r="AH1455">
            <v>0</v>
          </cell>
        </row>
        <row r="1456">
          <cell r="Y1456">
            <v>0</v>
          </cell>
          <cell r="AH1456">
            <v>0</v>
          </cell>
        </row>
        <row r="1457">
          <cell r="Y1457">
            <v>0</v>
          </cell>
          <cell r="AH1457">
            <v>0</v>
          </cell>
        </row>
        <row r="1458">
          <cell r="Y1458">
            <v>0</v>
          </cell>
          <cell r="AH1458">
            <v>0</v>
          </cell>
        </row>
        <row r="1459">
          <cell r="Y1459">
            <v>0</v>
          </cell>
          <cell r="AH1459">
            <v>0</v>
          </cell>
        </row>
        <row r="1460">
          <cell r="Y1460">
            <v>0</v>
          </cell>
          <cell r="AH1460">
            <v>0</v>
          </cell>
        </row>
        <row r="1461">
          <cell r="Y1461">
            <v>0</v>
          </cell>
          <cell r="AH1461">
            <v>0</v>
          </cell>
        </row>
        <row r="1462">
          <cell r="Y1462">
            <v>5312.22</v>
          </cell>
          <cell r="AH1462">
            <v>0</v>
          </cell>
        </row>
        <row r="1463">
          <cell r="Y1463">
            <v>4041.75</v>
          </cell>
          <cell r="AH1463">
            <v>0</v>
          </cell>
        </row>
        <row r="1464">
          <cell r="Y1464">
            <v>5157.08</v>
          </cell>
          <cell r="AH1464">
            <v>0</v>
          </cell>
        </row>
        <row r="1465">
          <cell r="Y1465">
            <v>3655.64</v>
          </cell>
          <cell r="AH1465">
            <v>0</v>
          </cell>
        </row>
        <row r="1466">
          <cell r="Y1466">
            <v>6266.62</v>
          </cell>
          <cell r="AH1466">
            <v>0</v>
          </cell>
        </row>
        <row r="1467">
          <cell r="Y1467">
            <v>4569.26</v>
          </cell>
          <cell r="AH1467">
            <v>0</v>
          </cell>
        </row>
        <row r="1468">
          <cell r="Y1468">
            <v>4427.3100000000004</v>
          </cell>
          <cell r="AH1468">
            <v>0</v>
          </cell>
        </row>
        <row r="1469">
          <cell r="Y1469">
            <v>4862.8</v>
          </cell>
          <cell r="AH1469">
            <v>0</v>
          </cell>
        </row>
        <row r="1470">
          <cell r="Y1470">
            <v>3431.63</v>
          </cell>
          <cell r="AH1470">
            <v>0</v>
          </cell>
        </row>
        <row r="1471">
          <cell r="Y1471">
            <v>2803.87</v>
          </cell>
          <cell r="AH1471">
            <v>0</v>
          </cell>
        </row>
        <row r="1472">
          <cell r="Y1472">
            <v>5226.17</v>
          </cell>
          <cell r="AH1472">
            <v>0</v>
          </cell>
        </row>
        <row r="1473">
          <cell r="Y1473">
            <v>5279.19</v>
          </cell>
          <cell r="AH1473">
            <v>0</v>
          </cell>
        </row>
        <row r="1474">
          <cell r="Y1474">
            <v>5036.46</v>
          </cell>
          <cell r="AH1474">
            <v>0</v>
          </cell>
        </row>
        <row r="1475">
          <cell r="Y1475">
            <v>4428.43</v>
          </cell>
          <cell r="AH1475">
            <v>0</v>
          </cell>
        </row>
        <row r="1476">
          <cell r="Y1476">
            <v>4351.04</v>
          </cell>
          <cell r="AH1476">
            <v>0</v>
          </cell>
        </row>
        <row r="1477">
          <cell r="Y1477">
            <v>3145.18</v>
          </cell>
          <cell r="AH1477">
            <v>0</v>
          </cell>
        </row>
        <row r="1478">
          <cell r="Y1478">
            <v>3431.04</v>
          </cell>
          <cell r="AH1478">
            <v>0</v>
          </cell>
        </row>
        <row r="1479">
          <cell r="Y1479">
            <v>8613.19</v>
          </cell>
          <cell r="AH1479">
            <v>0</v>
          </cell>
        </row>
        <row r="1480">
          <cell r="Y1480">
            <v>4628.0200000000004</v>
          </cell>
          <cell r="AH1480">
            <v>0</v>
          </cell>
        </row>
        <row r="1481">
          <cell r="Y1481">
            <v>6041.75</v>
          </cell>
          <cell r="AH1481">
            <v>0</v>
          </cell>
        </row>
        <row r="1482">
          <cell r="Y1482">
            <v>4609.43</v>
          </cell>
          <cell r="AH1482">
            <v>0</v>
          </cell>
        </row>
        <row r="1483">
          <cell r="Y1483">
            <v>5324.15</v>
          </cell>
          <cell r="AH1483">
            <v>0</v>
          </cell>
        </row>
        <row r="1484">
          <cell r="Y1484">
            <v>5372.86</v>
          </cell>
          <cell r="AH1484">
            <v>0</v>
          </cell>
        </row>
        <row r="1485">
          <cell r="Y1485">
            <v>4921.08</v>
          </cell>
          <cell r="AH1485">
            <v>0</v>
          </cell>
        </row>
        <row r="1486">
          <cell r="Y1486">
            <v>3842.15</v>
          </cell>
          <cell r="AH1486">
            <v>0</v>
          </cell>
        </row>
        <row r="1487">
          <cell r="Y1487">
            <v>3078.27</v>
          </cell>
          <cell r="AH1487">
            <v>0</v>
          </cell>
        </row>
        <row r="1488">
          <cell r="Y1488">
            <v>2313.63</v>
          </cell>
          <cell r="AH1488">
            <v>0</v>
          </cell>
        </row>
        <row r="1489">
          <cell r="Y1489">
            <v>4676.78</v>
          </cell>
          <cell r="AH1489">
            <v>0</v>
          </cell>
        </row>
        <row r="1490">
          <cell r="Y1490">
            <v>0</v>
          </cell>
          <cell r="AH1490">
            <v>0</v>
          </cell>
        </row>
        <row r="1491">
          <cell r="Y1491">
            <v>3815.1</v>
          </cell>
          <cell r="AH1491">
            <v>0</v>
          </cell>
        </row>
        <row r="1492">
          <cell r="Y1492">
            <v>4162.42</v>
          </cell>
          <cell r="AH1492">
            <v>0</v>
          </cell>
        </row>
        <row r="1493">
          <cell r="Y1493">
            <v>6052.42</v>
          </cell>
          <cell r="AH1493">
            <v>0</v>
          </cell>
        </row>
        <row r="1494">
          <cell r="Y1494">
            <v>3708.9</v>
          </cell>
          <cell r="AH1494">
            <v>0</v>
          </cell>
        </row>
        <row r="1495">
          <cell r="Y1495">
            <v>4197.78</v>
          </cell>
          <cell r="AH1495">
            <v>0</v>
          </cell>
        </row>
        <row r="1496">
          <cell r="Y1496">
            <v>3710.47</v>
          </cell>
          <cell r="AH1496">
            <v>0</v>
          </cell>
        </row>
        <row r="1497">
          <cell r="Y1497">
            <v>5080.41</v>
          </cell>
          <cell r="AH1497">
            <v>0</v>
          </cell>
        </row>
        <row r="1498">
          <cell r="Y1498">
            <v>4782.1899999999996</v>
          </cell>
          <cell r="AH1498">
            <v>0</v>
          </cell>
        </row>
        <row r="1499">
          <cell r="Y1499">
            <v>4897.71</v>
          </cell>
          <cell r="AH1499">
            <v>0</v>
          </cell>
        </row>
        <row r="1500">
          <cell r="Y1500">
            <v>3221.02</v>
          </cell>
          <cell r="AH1500">
            <v>0</v>
          </cell>
        </row>
        <row r="1501">
          <cell r="Y1501">
            <v>3100.38</v>
          </cell>
          <cell r="AH1501">
            <v>0</v>
          </cell>
        </row>
        <row r="1502">
          <cell r="Y1502">
            <v>7443.11</v>
          </cell>
          <cell r="AH1502">
            <v>0</v>
          </cell>
        </row>
        <row r="1503">
          <cell r="Y1503">
            <v>3684.04</v>
          </cell>
          <cell r="AH1503">
            <v>0</v>
          </cell>
        </row>
        <row r="1504">
          <cell r="Y1504">
            <v>4030.42</v>
          </cell>
          <cell r="AH1504">
            <v>0</v>
          </cell>
        </row>
        <row r="1505">
          <cell r="Y1505">
            <v>3450.03</v>
          </cell>
          <cell r="AH1505">
            <v>0</v>
          </cell>
        </row>
        <row r="1506">
          <cell r="Y1506">
            <v>1069.8800000000001</v>
          </cell>
          <cell r="AH1506">
            <v>0</v>
          </cell>
        </row>
        <row r="1507">
          <cell r="Y1507">
            <v>1040.5899999999999</v>
          </cell>
          <cell r="AH1507">
            <v>0</v>
          </cell>
        </row>
        <row r="1508">
          <cell r="Y1508">
            <v>1187.49</v>
          </cell>
          <cell r="AH1508">
            <v>0</v>
          </cell>
        </row>
        <row r="1509">
          <cell r="Y1509">
            <v>1000.48</v>
          </cell>
          <cell r="AH1509">
            <v>0</v>
          </cell>
        </row>
        <row r="1510">
          <cell r="Y1510">
            <v>0</v>
          </cell>
          <cell r="AH1510">
            <v>0</v>
          </cell>
        </row>
        <row r="1511">
          <cell r="Y1511">
            <v>1093.46</v>
          </cell>
          <cell r="AH1511">
            <v>0</v>
          </cell>
        </row>
        <row r="1512">
          <cell r="Y1512">
            <v>1775.27</v>
          </cell>
          <cell r="AH1512">
            <v>0</v>
          </cell>
        </row>
        <row r="1513">
          <cell r="Y1513">
            <v>1287.05</v>
          </cell>
          <cell r="AH1513">
            <v>0</v>
          </cell>
        </row>
        <row r="1514">
          <cell r="Y1514">
            <v>1046.4000000000001</v>
          </cell>
          <cell r="AH1514">
            <v>0</v>
          </cell>
        </row>
        <row r="1515">
          <cell r="Y1515">
            <v>1261.76</v>
          </cell>
          <cell r="AH1515">
            <v>0</v>
          </cell>
        </row>
        <row r="1516">
          <cell r="Y1516">
            <v>1289.5999999999999</v>
          </cell>
          <cell r="AH1516">
            <v>0</v>
          </cell>
        </row>
        <row r="1517">
          <cell r="Y1517">
            <v>839.59</v>
          </cell>
          <cell r="AH1517">
            <v>0</v>
          </cell>
        </row>
        <row r="1518">
          <cell r="Y1518">
            <v>2061.8000000000002</v>
          </cell>
          <cell r="AH1518">
            <v>0</v>
          </cell>
        </row>
        <row r="1519">
          <cell r="Y1519">
            <v>1406.41</v>
          </cell>
          <cell r="AH1519">
            <v>0</v>
          </cell>
        </row>
        <row r="1520">
          <cell r="Y1520">
            <v>1295.68</v>
          </cell>
          <cell r="AH1520">
            <v>0</v>
          </cell>
        </row>
        <row r="1521">
          <cell r="Y1521">
            <v>1153.6199999999999</v>
          </cell>
          <cell r="AH1521">
            <v>0</v>
          </cell>
        </row>
        <row r="1522">
          <cell r="Y1522">
            <v>1322.52</v>
          </cell>
          <cell r="AH1522">
            <v>0</v>
          </cell>
        </row>
        <row r="1523">
          <cell r="Y1523">
            <v>1363.07</v>
          </cell>
          <cell r="AH1523">
            <v>0</v>
          </cell>
        </row>
        <row r="1524">
          <cell r="Y1524">
            <v>1191.22</v>
          </cell>
          <cell r="AH1524">
            <v>0</v>
          </cell>
        </row>
        <row r="1525">
          <cell r="Y1525">
            <v>1149.08</v>
          </cell>
          <cell r="AH1525">
            <v>0</v>
          </cell>
        </row>
        <row r="1526">
          <cell r="Y1526">
            <v>0</v>
          </cell>
          <cell r="AH1526">
            <v>0</v>
          </cell>
        </row>
        <row r="1527">
          <cell r="Y1527">
            <v>1462.66</v>
          </cell>
          <cell r="AH1527">
            <v>0</v>
          </cell>
        </row>
        <row r="1528">
          <cell r="Y1528">
            <v>1094.1500000000001</v>
          </cell>
          <cell r="AH1528">
            <v>0</v>
          </cell>
        </row>
        <row r="1529">
          <cell r="Y1529">
            <v>1758.9</v>
          </cell>
          <cell r="AH1529">
            <v>0</v>
          </cell>
        </row>
        <row r="1530">
          <cell r="Y1530">
            <v>1241.58</v>
          </cell>
          <cell r="AH1530">
            <v>0</v>
          </cell>
        </row>
        <row r="1531">
          <cell r="Y1531">
            <v>1442.06</v>
          </cell>
          <cell r="AH1531">
            <v>0</v>
          </cell>
        </row>
        <row r="1532">
          <cell r="Y1532">
            <v>563.62</v>
          </cell>
          <cell r="AH1532">
            <v>0</v>
          </cell>
        </row>
        <row r="1533">
          <cell r="Y1533">
            <v>695.22</v>
          </cell>
          <cell r="AH1533">
            <v>0</v>
          </cell>
        </row>
        <row r="1534">
          <cell r="Y1534">
            <v>692.44</v>
          </cell>
          <cell r="AH1534">
            <v>0</v>
          </cell>
        </row>
        <row r="1535">
          <cell r="Y1535">
            <v>1032.3800000000001</v>
          </cell>
          <cell r="AH1535">
            <v>0</v>
          </cell>
        </row>
        <row r="1536">
          <cell r="Y1536">
            <v>1022.57</v>
          </cell>
          <cell r="AH1536">
            <v>0</v>
          </cell>
        </row>
        <row r="1537">
          <cell r="Y1537">
            <v>1035.23</v>
          </cell>
          <cell r="AH1537">
            <v>0</v>
          </cell>
        </row>
        <row r="1538">
          <cell r="Y1538">
            <v>1042.0899999999999</v>
          </cell>
          <cell r="AH1538">
            <v>0</v>
          </cell>
        </row>
        <row r="1539">
          <cell r="Y1539">
            <v>746.13</v>
          </cell>
          <cell r="AH1539">
            <v>0</v>
          </cell>
        </row>
        <row r="1540">
          <cell r="Y1540">
            <v>800.57</v>
          </cell>
          <cell r="AH1540">
            <v>0</v>
          </cell>
        </row>
        <row r="1541">
          <cell r="Y1541">
            <v>1043.47</v>
          </cell>
          <cell r="AH1541">
            <v>0</v>
          </cell>
        </row>
        <row r="1542">
          <cell r="Y1542">
            <v>1196.23</v>
          </cell>
          <cell r="AH1542">
            <v>0</v>
          </cell>
        </row>
        <row r="1543">
          <cell r="Y1543">
            <v>893.78</v>
          </cell>
          <cell r="AH1543">
            <v>0</v>
          </cell>
        </row>
        <row r="1544">
          <cell r="Y1544">
            <v>1372.01</v>
          </cell>
          <cell r="AH1544">
            <v>0</v>
          </cell>
        </row>
        <row r="1545">
          <cell r="Y1545">
            <v>1462.52</v>
          </cell>
          <cell r="AH1545">
            <v>0</v>
          </cell>
        </row>
        <row r="1546">
          <cell r="Y1546">
            <v>827.42</v>
          </cell>
          <cell r="AH1546">
            <v>0</v>
          </cell>
        </row>
        <row r="1547">
          <cell r="Y1547">
            <v>803.77</v>
          </cell>
          <cell r="AH1547">
            <v>0</v>
          </cell>
        </row>
        <row r="1548">
          <cell r="Y1548">
            <v>3542.72</v>
          </cell>
          <cell r="AH1548">
            <v>0</v>
          </cell>
        </row>
        <row r="1549">
          <cell r="Y1549">
            <v>721.6</v>
          </cell>
          <cell r="AH1549">
            <v>0</v>
          </cell>
        </row>
        <row r="1550">
          <cell r="Y1550">
            <v>716.49</v>
          </cell>
          <cell r="AH1550">
            <v>0</v>
          </cell>
        </row>
        <row r="1551">
          <cell r="Y1551">
            <v>1087.6400000000001</v>
          </cell>
          <cell r="AH1551">
            <v>0</v>
          </cell>
        </row>
        <row r="1552">
          <cell r="Y1552">
            <v>1509.55</v>
          </cell>
          <cell r="AH1552">
            <v>0</v>
          </cell>
        </row>
        <row r="1553">
          <cell r="Y1553">
            <v>1233.06</v>
          </cell>
          <cell r="AH1553">
            <v>0</v>
          </cell>
        </row>
        <row r="1554">
          <cell r="Y1554">
            <v>938.41</v>
          </cell>
          <cell r="AH1554">
            <v>0</v>
          </cell>
        </row>
        <row r="1555">
          <cell r="Y1555">
            <v>1158.0999999999999</v>
          </cell>
          <cell r="AH1555">
            <v>0</v>
          </cell>
        </row>
        <row r="1556">
          <cell r="Y1556">
            <v>962.24</v>
          </cell>
          <cell r="AH1556">
            <v>0</v>
          </cell>
        </row>
        <row r="1557">
          <cell r="Y1557">
            <v>700.67</v>
          </cell>
          <cell r="AH1557">
            <v>0</v>
          </cell>
        </row>
        <row r="1558">
          <cell r="Y1558">
            <v>916.25</v>
          </cell>
          <cell r="AH1558">
            <v>0</v>
          </cell>
        </row>
        <row r="1559">
          <cell r="Y1559">
            <v>0</v>
          </cell>
          <cell r="AH1559">
            <v>0</v>
          </cell>
        </row>
        <row r="1560">
          <cell r="Y1560">
            <v>1157.55</v>
          </cell>
          <cell r="AH1560">
            <v>0</v>
          </cell>
        </row>
        <row r="1561">
          <cell r="Y1561">
            <v>0</v>
          </cell>
          <cell r="AH1561">
            <v>0</v>
          </cell>
        </row>
        <row r="1562">
          <cell r="Y1562">
            <v>0</v>
          </cell>
          <cell r="AH1562">
            <v>0</v>
          </cell>
        </row>
        <row r="1563">
          <cell r="Y1563">
            <v>0</v>
          </cell>
          <cell r="AH1563">
            <v>0</v>
          </cell>
        </row>
        <row r="1564">
          <cell r="Y1564">
            <v>0</v>
          </cell>
          <cell r="AH1564">
            <v>0</v>
          </cell>
        </row>
        <row r="1565">
          <cell r="Y1565">
            <v>0</v>
          </cell>
          <cell r="AH1565">
            <v>0</v>
          </cell>
        </row>
        <row r="1566">
          <cell r="Y1566">
            <v>0</v>
          </cell>
          <cell r="AH1566">
            <v>0</v>
          </cell>
        </row>
        <row r="1567">
          <cell r="Y1567">
            <v>0</v>
          </cell>
          <cell r="AH1567">
            <v>0</v>
          </cell>
        </row>
        <row r="1568">
          <cell r="Y1568">
            <v>0</v>
          </cell>
          <cell r="AH1568">
            <v>0</v>
          </cell>
        </row>
        <row r="1569">
          <cell r="Y1569">
            <v>1065.8</v>
          </cell>
          <cell r="AH1569">
            <v>0</v>
          </cell>
        </row>
        <row r="1570">
          <cell r="Y1570">
            <v>1025.56</v>
          </cell>
          <cell r="AH1570">
            <v>0</v>
          </cell>
        </row>
        <row r="1571">
          <cell r="Y1571">
            <v>1000.59</v>
          </cell>
          <cell r="AH1571">
            <v>0</v>
          </cell>
        </row>
        <row r="1572">
          <cell r="Y1572">
            <v>794.26</v>
          </cell>
          <cell r="AH1572">
            <v>0</v>
          </cell>
        </row>
        <row r="1573">
          <cell r="Y1573">
            <v>1104.72</v>
          </cell>
          <cell r="AH1573">
            <v>0</v>
          </cell>
        </row>
        <row r="1574">
          <cell r="Y1574">
            <v>1191.1600000000001</v>
          </cell>
          <cell r="AH1574">
            <v>0</v>
          </cell>
        </row>
        <row r="1575">
          <cell r="Y1575">
            <v>1045.93</v>
          </cell>
          <cell r="AH1575">
            <v>0</v>
          </cell>
        </row>
        <row r="1576">
          <cell r="Y1576">
            <v>1093.9000000000001</v>
          </cell>
          <cell r="AH1576">
            <v>0</v>
          </cell>
        </row>
        <row r="1577">
          <cell r="Y1577">
            <v>948.01</v>
          </cell>
          <cell r="AH1577">
            <v>0</v>
          </cell>
        </row>
        <row r="1578">
          <cell r="Y1578">
            <v>562.79999999999995</v>
          </cell>
          <cell r="AH1578">
            <v>0</v>
          </cell>
        </row>
        <row r="1579">
          <cell r="Y1579">
            <v>1224.33</v>
          </cell>
          <cell r="AH1579">
            <v>0</v>
          </cell>
        </row>
        <row r="1580">
          <cell r="Y1580">
            <v>1068.31</v>
          </cell>
          <cell r="AH1580">
            <v>0</v>
          </cell>
        </row>
        <row r="1581">
          <cell r="Y1581">
            <v>1093.43</v>
          </cell>
          <cell r="AH1581">
            <v>0</v>
          </cell>
        </row>
        <row r="1582">
          <cell r="Y1582">
            <v>1357.75</v>
          </cell>
          <cell r="AH1582">
            <v>0</v>
          </cell>
        </row>
        <row r="1583">
          <cell r="Y1583">
            <v>753.23</v>
          </cell>
          <cell r="AH1583">
            <v>0</v>
          </cell>
        </row>
        <row r="1584">
          <cell r="Y1584">
            <v>560.26</v>
          </cell>
          <cell r="AH1584">
            <v>0</v>
          </cell>
        </row>
        <row r="1585">
          <cell r="Y1585">
            <v>608.16</v>
          </cell>
          <cell r="AH1585">
            <v>0</v>
          </cell>
        </row>
        <row r="1586">
          <cell r="Y1586">
            <v>1576.1</v>
          </cell>
          <cell r="AH1586">
            <v>0</v>
          </cell>
        </row>
        <row r="1587">
          <cell r="Y1587">
            <v>952.72</v>
          </cell>
          <cell r="AH1587">
            <v>0</v>
          </cell>
        </row>
        <row r="1588">
          <cell r="Y1588">
            <v>1138.03</v>
          </cell>
          <cell r="AH1588">
            <v>0</v>
          </cell>
        </row>
        <row r="1589">
          <cell r="Y1589">
            <v>827.79</v>
          </cell>
          <cell r="AH1589">
            <v>0</v>
          </cell>
        </row>
        <row r="1590">
          <cell r="Y1590">
            <v>1078.45</v>
          </cell>
          <cell r="AH1590">
            <v>0</v>
          </cell>
        </row>
        <row r="1591">
          <cell r="Y1591">
            <v>1087.06</v>
          </cell>
          <cell r="AH1591">
            <v>0</v>
          </cell>
        </row>
        <row r="1592">
          <cell r="Y1592">
            <v>777.59</v>
          </cell>
          <cell r="AH1592">
            <v>0</v>
          </cell>
        </row>
        <row r="1593">
          <cell r="Y1593">
            <v>812.76</v>
          </cell>
          <cell r="AH1593">
            <v>0</v>
          </cell>
        </row>
        <row r="1594">
          <cell r="Y1594">
            <v>1012.49</v>
          </cell>
          <cell r="AH1594">
            <v>0</v>
          </cell>
        </row>
        <row r="1595">
          <cell r="Y1595">
            <v>579.63</v>
          </cell>
          <cell r="AH1595">
            <v>0</v>
          </cell>
        </row>
        <row r="1596">
          <cell r="Y1596">
            <v>843.63</v>
          </cell>
          <cell r="AH1596">
            <v>0</v>
          </cell>
        </row>
        <row r="1597">
          <cell r="Y1597">
            <v>0</v>
          </cell>
          <cell r="AH1597">
            <v>0</v>
          </cell>
        </row>
        <row r="1598">
          <cell r="Y1598">
            <v>964.1</v>
          </cell>
          <cell r="AH1598">
            <v>0</v>
          </cell>
        </row>
        <row r="1599">
          <cell r="Y1599">
            <v>979.3</v>
          </cell>
          <cell r="AH1599">
            <v>0</v>
          </cell>
        </row>
        <row r="1600">
          <cell r="Y1600">
            <v>1176.9100000000001</v>
          </cell>
          <cell r="AH1600">
            <v>0</v>
          </cell>
        </row>
        <row r="1601">
          <cell r="Y1601">
            <v>822.16</v>
          </cell>
          <cell r="AH1601">
            <v>0</v>
          </cell>
        </row>
        <row r="1602">
          <cell r="Y1602">
            <v>821.58</v>
          </cell>
          <cell r="AH1602">
            <v>0</v>
          </cell>
        </row>
        <row r="1603">
          <cell r="Y1603">
            <v>721.99</v>
          </cell>
          <cell r="AH1603">
            <v>0</v>
          </cell>
        </row>
        <row r="1604">
          <cell r="Y1604">
            <v>884.28</v>
          </cell>
          <cell r="AH1604">
            <v>0</v>
          </cell>
        </row>
        <row r="1605">
          <cell r="Y1605">
            <v>800.54</v>
          </cell>
          <cell r="AH1605">
            <v>0</v>
          </cell>
        </row>
        <row r="1606">
          <cell r="Y1606">
            <v>960.81</v>
          </cell>
          <cell r="AH1606">
            <v>0</v>
          </cell>
        </row>
        <row r="1607">
          <cell r="Y1607">
            <v>959.29</v>
          </cell>
          <cell r="AH1607">
            <v>0</v>
          </cell>
        </row>
        <row r="1608">
          <cell r="Y1608">
            <v>799.15</v>
          </cell>
          <cell r="AH1608">
            <v>0</v>
          </cell>
        </row>
        <row r="1609">
          <cell r="Y1609">
            <v>1461.87</v>
          </cell>
          <cell r="AH1609">
            <v>0</v>
          </cell>
        </row>
        <row r="1610">
          <cell r="Y1610">
            <v>922.65</v>
          </cell>
          <cell r="AH1610">
            <v>0</v>
          </cell>
        </row>
        <row r="1611">
          <cell r="Y1611">
            <v>1213.4000000000001</v>
          </cell>
          <cell r="AH1611">
            <v>0</v>
          </cell>
        </row>
        <row r="1612">
          <cell r="Y1612">
            <v>858.53</v>
          </cell>
          <cell r="AH1612">
            <v>0</v>
          </cell>
        </row>
        <row r="1613">
          <cell r="Y1613">
            <v>5276.81</v>
          </cell>
          <cell r="AH1613">
            <v>0</v>
          </cell>
        </row>
        <row r="1614">
          <cell r="Y1614">
            <v>4283.37</v>
          </cell>
          <cell r="AH1614">
            <v>0</v>
          </cell>
        </row>
        <row r="1615">
          <cell r="Y1615">
            <v>5395.25</v>
          </cell>
          <cell r="AH1615">
            <v>0</v>
          </cell>
        </row>
        <row r="1616">
          <cell r="Y1616">
            <v>4496.37</v>
          </cell>
          <cell r="AH1616">
            <v>0</v>
          </cell>
        </row>
        <row r="1617">
          <cell r="Y1617">
            <v>0</v>
          </cell>
          <cell r="AH1617">
            <v>0</v>
          </cell>
        </row>
        <row r="1618">
          <cell r="Y1618">
            <v>4178.67</v>
          </cell>
          <cell r="AH1618">
            <v>0</v>
          </cell>
        </row>
        <row r="1619">
          <cell r="Y1619">
            <v>8451.94</v>
          </cell>
          <cell r="AH1619">
            <v>0</v>
          </cell>
        </row>
        <row r="1620">
          <cell r="Y1620">
            <v>5095.6899999999996</v>
          </cell>
          <cell r="AH1620">
            <v>0</v>
          </cell>
        </row>
        <row r="1621">
          <cell r="Y1621">
            <v>4352.5</v>
          </cell>
          <cell r="AH1621">
            <v>0</v>
          </cell>
        </row>
        <row r="1622">
          <cell r="Y1622">
            <v>4528.7</v>
          </cell>
          <cell r="AH1622">
            <v>0</v>
          </cell>
        </row>
        <row r="1623">
          <cell r="Y1623">
            <v>5469.51</v>
          </cell>
          <cell r="AH1623">
            <v>0</v>
          </cell>
        </row>
        <row r="1624">
          <cell r="Y1624">
            <v>3553.82</v>
          </cell>
          <cell r="AH1624">
            <v>0</v>
          </cell>
        </row>
        <row r="1625">
          <cell r="Y1625">
            <v>7716.19</v>
          </cell>
          <cell r="AH1625">
            <v>0</v>
          </cell>
        </row>
        <row r="1626">
          <cell r="Y1626">
            <v>5521.07</v>
          </cell>
          <cell r="AH1626">
            <v>0</v>
          </cell>
        </row>
        <row r="1627">
          <cell r="Y1627">
            <v>5496.73</v>
          </cell>
          <cell r="AH1627">
            <v>0</v>
          </cell>
        </row>
        <row r="1628">
          <cell r="Y1628">
            <v>5304.17</v>
          </cell>
          <cell r="AH1628">
            <v>0</v>
          </cell>
        </row>
        <row r="1629">
          <cell r="Y1629">
            <v>5844.78</v>
          </cell>
          <cell r="AH1629">
            <v>0</v>
          </cell>
        </row>
        <row r="1630">
          <cell r="Y1630">
            <v>5597.86</v>
          </cell>
          <cell r="AH1630">
            <v>0</v>
          </cell>
        </row>
        <row r="1631">
          <cell r="Y1631">
            <v>5330.25</v>
          </cell>
          <cell r="AH1631">
            <v>0</v>
          </cell>
        </row>
        <row r="1632">
          <cell r="Y1632">
            <v>5054.1099999999997</v>
          </cell>
          <cell r="AH1632">
            <v>0</v>
          </cell>
        </row>
        <row r="1633">
          <cell r="Y1633">
            <v>0</v>
          </cell>
          <cell r="AH1633">
            <v>0</v>
          </cell>
        </row>
        <row r="1634">
          <cell r="Y1634">
            <v>6353.7</v>
          </cell>
          <cell r="AH1634">
            <v>0</v>
          </cell>
        </row>
        <row r="1635">
          <cell r="Y1635">
            <v>4778.34</v>
          </cell>
          <cell r="AH1635">
            <v>0</v>
          </cell>
        </row>
        <row r="1636">
          <cell r="Y1636">
            <v>6950.5</v>
          </cell>
          <cell r="AH1636">
            <v>0</v>
          </cell>
        </row>
        <row r="1637">
          <cell r="Y1637">
            <v>4662</v>
          </cell>
          <cell r="AH1637">
            <v>0</v>
          </cell>
        </row>
        <row r="1638">
          <cell r="Y1638">
            <v>5003.67</v>
          </cell>
          <cell r="AH1638">
            <v>0</v>
          </cell>
        </row>
        <row r="1639">
          <cell r="Y1639">
            <v>2466.42</v>
          </cell>
          <cell r="AH1639">
            <v>0</v>
          </cell>
        </row>
        <row r="1640">
          <cell r="Y1640">
            <v>3340.19</v>
          </cell>
          <cell r="AH1640">
            <v>0</v>
          </cell>
        </row>
        <row r="1641">
          <cell r="Y1641">
            <v>3819.36</v>
          </cell>
          <cell r="AH1641">
            <v>0</v>
          </cell>
        </row>
        <row r="1642">
          <cell r="Y1642">
            <v>4329.03</v>
          </cell>
          <cell r="AH1642">
            <v>0</v>
          </cell>
        </row>
        <row r="1643">
          <cell r="Y1643">
            <v>3990.06</v>
          </cell>
          <cell r="AH1643">
            <v>0</v>
          </cell>
        </row>
        <row r="1644">
          <cell r="Y1644">
            <v>4660.34</v>
          </cell>
          <cell r="AH1644">
            <v>0</v>
          </cell>
        </row>
        <row r="1645">
          <cell r="Y1645">
            <v>4956.79</v>
          </cell>
          <cell r="AH1645">
            <v>0</v>
          </cell>
        </row>
        <row r="1646">
          <cell r="Y1646">
            <v>3113.2</v>
          </cell>
          <cell r="AH1646">
            <v>0</v>
          </cell>
        </row>
        <row r="1647">
          <cell r="Y1647">
            <v>4020.08</v>
          </cell>
          <cell r="AH1647">
            <v>0</v>
          </cell>
        </row>
        <row r="1648">
          <cell r="Y1648">
            <v>3907.9</v>
          </cell>
          <cell r="AH1648">
            <v>0</v>
          </cell>
        </row>
        <row r="1649">
          <cell r="Y1649">
            <v>5944.22</v>
          </cell>
          <cell r="AH1649">
            <v>0</v>
          </cell>
        </row>
        <row r="1650">
          <cell r="Y1650">
            <v>3790.99</v>
          </cell>
          <cell r="AH1650">
            <v>0</v>
          </cell>
        </row>
        <row r="1651">
          <cell r="Y1651">
            <v>5679.65</v>
          </cell>
          <cell r="AH1651">
            <v>0</v>
          </cell>
        </row>
        <row r="1652">
          <cell r="Y1652">
            <v>6271.04</v>
          </cell>
          <cell r="AH1652">
            <v>0</v>
          </cell>
        </row>
        <row r="1653">
          <cell r="Y1653">
            <v>4004.1</v>
          </cell>
          <cell r="AH1653">
            <v>0</v>
          </cell>
        </row>
        <row r="1654">
          <cell r="Y1654">
            <v>3855.33</v>
          </cell>
          <cell r="AH1654">
            <v>0</v>
          </cell>
        </row>
        <row r="1655">
          <cell r="Y1655">
            <v>10404.84</v>
          </cell>
          <cell r="AH1655">
            <v>0</v>
          </cell>
        </row>
        <row r="1656">
          <cell r="Y1656">
            <v>2671.51</v>
          </cell>
          <cell r="AH1656">
            <v>0</v>
          </cell>
        </row>
        <row r="1657">
          <cell r="Y1657">
            <v>2213.67</v>
          </cell>
          <cell r="AH1657">
            <v>0</v>
          </cell>
        </row>
        <row r="1658">
          <cell r="Y1658">
            <v>3333.94</v>
          </cell>
          <cell r="AH1658">
            <v>0</v>
          </cell>
        </row>
        <row r="1659">
          <cell r="Y1659">
            <v>5617.15</v>
          </cell>
          <cell r="AH1659">
            <v>0</v>
          </cell>
        </row>
        <row r="1660">
          <cell r="Y1660">
            <v>4271.97</v>
          </cell>
          <cell r="AH1660">
            <v>0</v>
          </cell>
        </row>
        <row r="1661">
          <cell r="Y1661">
            <v>3250.32</v>
          </cell>
          <cell r="AH1661">
            <v>0</v>
          </cell>
        </row>
        <row r="1662">
          <cell r="Y1662">
            <v>5453.45</v>
          </cell>
          <cell r="AH1662">
            <v>0</v>
          </cell>
        </row>
        <row r="1663">
          <cell r="Y1663">
            <v>3805.11</v>
          </cell>
          <cell r="AH1663">
            <v>0</v>
          </cell>
        </row>
        <row r="1664">
          <cell r="Y1664">
            <v>3427.46</v>
          </cell>
          <cell r="AH1664">
            <v>0</v>
          </cell>
        </row>
        <row r="1665">
          <cell r="Y1665">
            <v>4270.6499999999996</v>
          </cell>
          <cell r="AH1665">
            <v>0</v>
          </cell>
        </row>
        <row r="1666">
          <cell r="Y1666">
            <v>0</v>
          </cell>
          <cell r="AH1666">
            <v>0</v>
          </cell>
        </row>
        <row r="1667">
          <cell r="Y1667">
            <v>3843.77</v>
          </cell>
          <cell r="AH1667">
            <v>0</v>
          </cell>
        </row>
        <row r="1668">
          <cell r="Y1668">
            <v>0</v>
          </cell>
          <cell r="AH1668">
            <v>0</v>
          </cell>
        </row>
        <row r="1669">
          <cell r="Y1669">
            <v>0</v>
          </cell>
          <cell r="AH1669">
            <v>0</v>
          </cell>
        </row>
        <row r="1670">
          <cell r="Y1670">
            <v>0</v>
          </cell>
          <cell r="AH1670">
            <v>0</v>
          </cell>
        </row>
        <row r="1671">
          <cell r="Y1671">
            <v>0</v>
          </cell>
          <cell r="AH1671">
            <v>0</v>
          </cell>
        </row>
        <row r="1672">
          <cell r="Y1672">
            <v>0</v>
          </cell>
          <cell r="AH1672">
            <v>0</v>
          </cell>
        </row>
        <row r="1673">
          <cell r="Y1673">
            <v>0</v>
          </cell>
          <cell r="AH1673">
            <v>0</v>
          </cell>
        </row>
        <row r="1674">
          <cell r="Y1674">
            <v>0</v>
          </cell>
          <cell r="AH1674">
            <v>0</v>
          </cell>
        </row>
        <row r="1675">
          <cell r="Y1675">
            <v>0</v>
          </cell>
          <cell r="AH1675">
            <v>0</v>
          </cell>
        </row>
        <row r="1676">
          <cell r="Y1676">
            <v>5345.89</v>
          </cell>
          <cell r="AH1676">
            <v>0</v>
          </cell>
        </row>
        <row r="1677">
          <cell r="Y1677">
            <v>3126.3</v>
          </cell>
          <cell r="AH1677">
            <v>0</v>
          </cell>
        </row>
        <row r="1678">
          <cell r="Y1678">
            <v>4129.75</v>
          </cell>
          <cell r="AH1678">
            <v>0</v>
          </cell>
        </row>
        <row r="1679">
          <cell r="Y1679">
            <v>3351.18</v>
          </cell>
          <cell r="AH1679">
            <v>0</v>
          </cell>
        </row>
        <row r="1680">
          <cell r="Y1680">
            <v>6552.74</v>
          </cell>
          <cell r="AH1680">
            <v>0</v>
          </cell>
        </row>
        <row r="1681">
          <cell r="Y1681">
            <v>4333.1000000000004</v>
          </cell>
          <cell r="AH1681">
            <v>0</v>
          </cell>
        </row>
        <row r="1682">
          <cell r="Y1682">
            <v>4157.84</v>
          </cell>
          <cell r="AH1682">
            <v>0</v>
          </cell>
        </row>
        <row r="1683">
          <cell r="Y1683">
            <v>4581.1099999999997</v>
          </cell>
          <cell r="AH1683">
            <v>0</v>
          </cell>
        </row>
        <row r="1684">
          <cell r="Y1684">
            <v>3820.05</v>
          </cell>
          <cell r="AH1684">
            <v>0</v>
          </cell>
        </row>
        <row r="1685">
          <cell r="Y1685">
            <v>2777.46</v>
          </cell>
          <cell r="AH1685">
            <v>0</v>
          </cell>
        </row>
        <row r="1686">
          <cell r="Y1686">
            <v>4887.1899999999996</v>
          </cell>
          <cell r="AH1686">
            <v>0</v>
          </cell>
        </row>
        <row r="1687">
          <cell r="Y1687">
            <v>4456.68</v>
          </cell>
          <cell r="AH1687">
            <v>0</v>
          </cell>
        </row>
        <row r="1688">
          <cell r="Y1688">
            <v>5538.62</v>
          </cell>
          <cell r="AH1688">
            <v>0</v>
          </cell>
        </row>
        <row r="1689">
          <cell r="Y1689">
            <v>5406.53</v>
          </cell>
          <cell r="AH1689">
            <v>0</v>
          </cell>
        </row>
        <row r="1690">
          <cell r="Y1690">
            <v>3801.22</v>
          </cell>
          <cell r="AH1690">
            <v>0</v>
          </cell>
        </row>
        <row r="1691">
          <cell r="Y1691">
            <v>3652.4</v>
          </cell>
          <cell r="AH1691">
            <v>0</v>
          </cell>
        </row>
        <row r="1692">
          <cell r="Y1692">
            <v>3259.32</v>
          </cell>
          <cell r="AH1692">
            <v>0</v>
          </cell>
        </row>
        <row r="1693">
          <cell r="Y1693">
            <v>8361.14</v>
          </cell>
          <cell r="AH1693">
            <v>0</v>
          </cell>
        </row>
        <row r="1694">
          <cell r="Y1694">
            <v>4036.24</v>
          </cell>
          <cell r="AH1694">
            <v>0</v>
          </cell>
        </row>
        <row r="1695">
          <cell r="Y1695">
            <v>6399.95</v>
          </cell>
          <cell r="AH1695">
            <v>0</v>
          </cell>
        </row>
        <row r="1696">
          <cell r="Y1696">
            <v>3251.76</v>
          </cell>
          <cell r="AH1696">
            <v>0</v>
          </cell>
        </row>
        <row r="1697">
          <cell r="Y1697">
            <v>4973.22</v>
          </cell>
          <cell r="AH1697">
            <v>0</v>
          </cell>
        </row>
        <row r="1698">
          <cell r="Y1698">
            <v>4928.8500000000004</v>
          </cell>
          <cell r="AH1698">
            <v>0</v>
          </cell>
        </row>
        <row r="1699">
          <cell r="Y1699">
            <v>4661.3100000000004</v>
          </cell>
          <cell r="AH1699">
            <v>0</v>
          </cell>
        </row>
        <row r="1700">
          <cell r="Y1700">
            <v>3758.91</v>
          </cell>
          <cell r="AH1700">
            <v>0</v>
          </cell>
        </row>
        <row r="1701">
          <cell r="Y1701">
            <v>3890.71</v>
          </cell>
          <cell r="AH1701">
            <v>0</v>
          </cell>
        </row>
        <row r="1702">
          <cell r="Y1702">
            <v>2279.2800000000002</v>
          </cell>
          <cell r="AH1702">
            <v>0</v>
          </cell>
        </row>
        <row r="1703">
          <cell r="Y1703">
            <v>3775.2</v>
          </cell>
          <cell r="AH1703">
            <v>0</v>
          </cell>
        </row>
        <row r="1704">
          <cell r="Y1704">
            <v>0</v>
          </cell>
          <cell r="AH1704">
            <v>0</v>
          </cell>
        </row>
        <row r="1705">
          <cell r="Y1705">
            <v>4132.54</v>
          </cell>
          <cell r="AH1705">
            <v>0</v>
          </cell>
        </row>
        <row r="1706">
          <cell r="Y1706">
            <v>4318.26</v>
          </cell>
          <cell r="AH1706">
            <v>0</v>
          </cell>
        </row>
        <row r="1707">
          <cell r="Y1707">
            <v>5925.62</v>
          </cell>
          <cell r="AH1707">
            <v>0</v>
          </cell>
        </row>
        <row r="1708">
          <cell r="Y1708">
            <v>4325</v>
          </cell>
          <cell r="AH1708">
            <v>0</v>
          </cell>
        </row>
        <row r="1709">
          <cell r="Y1709">
            <v>4118</v>
          </cell>
          <cell r="AH1709">
            <v>0</v>
          </cell>
        </row>
        <row r="1710">
          <cell r="Y1710">
            <v>3203.04</v>
          </cell>
          <cell r="AH1710">
            <v>0</v>
          </cell>
        </row>
        <row r="1711">
          <cell r="Y1711">
            <v>5285.66</v>
          </cell>
          <cell r="AH1711">
            <v>0</v>
          </cell>
        </row>
        <row r="1712">
          <cell r="Y1712">
            <v>4590.91</v>
          </cell>
          <cell r="AH1712">
            <v>0</v>
          </cell>
        </row>
        <row r="1713">
          <cell r="Y1713">
            <v>4917.8900000000003</v>
          </cell>
          <cell r="AH1713">
            <v>0</v>
          </cell>
        </row>
        <row r="1714">
          <cell r="Y1714">
            <v>3777.89</v>
          </cell>
          <cell r="AH1714">
            <v>0</v>
          </cell>
        </row>
        <row r="1715">
          <cell r="Y1715">
            <v>3294.19</v>
          </cell>
          <cell r="AH1715">
            <v>0</v>
          </cell>
        </row>
        <row r="1716">
          <cell r="Y1716">
            <v>6314.46</v>
          </cell>
          <cell r="AH1716">
            <v>0</v>
          </cell>
        </row>
        <row r="1717">
          <cell r="Y1717">
            <v>3784.5</v>
          </cell>
          <cell r="AH1717">
            <v>0</v>
          </cell>
        </row>
        <row r="1718">
          <cell r="Y1718">
            <v>3866.14</v>
          </cell>
          <cell r="AH1718">
            <v>0</v>
          </cell>
        </row>
        <row r="1719">
          <cell r="Y1719">
            <v>3751.95</v>
          </cell>
          <cell r="AH1719">
            <v>0</v>
          </cell>
        </row>
        <row r="1720">
          <cell r="Y1720">
            <v>4680.84</v>
          </cell>
          <cell r="AH1720">
            <v>0</v>
          </cell>
        </row>
        <row r="1721">
          <cell r="Y1721">
            <v>3897.08</v>
          </cell>
          <cell r="AH1721">
            <v>0</v>
          </cell>
        </row>
        <row r="1722">
          <cell r="Y1722">
            <v>4754.75</v>
          </cell>
          <cell r="AH1722">
            <v>0</v>
          </cell>
        </row>
        <row r="1723">
          <cell r="Y1723">
            <v>3707.57</v>
          </cell>
          <cell r="AH1723">
            <v>0</v>
          </cell>
        </row>
        <row r="1724">
          <cell r="Y1724">
            <v>0</v>
          </cell>
          <cell r="AH1724">
            <v>0</v>
          </cell>
        </row>
        <row r="1725">
          <cell r="Y1725">
            <v>4723.7</v>
          </cell>
          <cell r="AH1725">
            <v>0</v>
          </cell>
        </row>
        <row r="1726">
          <cell r="Y1726">
            <v>8011.76</v>
          </cell>
          <cell r="AH1726">
            <v>0</v>
          </cell>
        </row>
        <row r="1727">
          <cell r="Y1727">
            <v>6123.78</v>
          </cell>
          <cell r="AH1727">
            <v>0</v>
          </cell>
        </row>
        <row r="1728">
          <cell r="Y1728">
            <v>4673.05</v>
          </cell>
          <cell r="AH1728">
            <v>0</v>
          </cell>
        </row>
        <row r="1729">
          <cell r="Y1729">
            <v>5236.03</v>
          </cell>
          <cell r="AH1729">
            <v>0</v>
          </cell>
        </row>
        <row r="1730">
          <cell r="Y1730">
            <v>5761.62</v>
          </cell>
          <cell r="AH1730">
            <v>0</v>
          </cell>
        </row>
        <row r="1731">
          <cell r="Y1731">
            <v>4210.5200000000004</v>
          </cell>
          <cell r="AH1731">
            <v>0</v>
          </cell>
        </row>
        <row r="1732">
          <cell r="Y1732">
            <v>7858.23</v>
          </cell>
          <cell r="AH1732">
            <v>0</v>
          </cell>
        </row>
        <row r="1733">
          <cell r="Y1733">
            <v>5482.52</v>
          </cell>
          <cell r="AH1733">
            <v>0</v>
          </cell>
        </row>
        <row r="1734">
          <cell r="Y1734">
            <v>5539.71</v>
          </cell>
          <cell r="AH1734">
            <v>0</v>
          </cell>
        </row>
        <row r="1735">
          <cell r="Y1735">
            <v>6369.27</v>
          </cell>
          <cell r="AH1735">
            <v>0</v>
          </cell>
        </row>
        <row r="1736">
          <cell r="Y1736">
            <v>6168.84</v>
          </cell>
          <cell r="AH1736">
            <v>0</v>
          </cell>
        </row>
        <row r="1737">
          <cell r="Y1737">
            <v>5889.08</v>
          </cell>
          <cell r="AH1737">
            <v>0</v>
          </cell>
        </row>
        <row r="1738">
          <cell r="Y1738">
            <v>5993.11</v>
          </cell>
          <cell r="AH1738">
            <v>0</v>
          </cell>
        </row>
        <row r="1739">
          <cell r="Y1739">
            <v>5663.2</v>
          </cell>
          <cell r="AH1739">
            <v>0</v>
          </cell>
        </row>
        <row r="1740">
          <cell r="Y1740">
            <v>0</v>
          </cell>
          <cell r="AH1740">
            <v>0</v>
          </cell>
        </row>
        <row r="1741">
          <cell r="Y1741">
            <v>6505.99</v>
          </cell>
          <cell r="AH1741">
            <v>0</v>
          </cell>
        </row>
        <row r="1742">
          <cell r="Y1742">
            <v>5807.36</v>
          </cell>
          <cell r="AH1742">
            <v>0</v>
          </cell>
        </row>
        <row r="1743">
          <cell r="Y1743">
            <v>7580.74</v>
          </cell>
          <cell r="AH1743">
            <v>0</v>
          </cell>
        </row>
        <row r="1744">
          <cell r="Y1744">
            <v>4924.87</v>
          </cell>
          <cell r="AH1744">
            <v>0</v>
          </cell>
        </row>
        <row r="1745">
          <cell r="Y1745">
            <v>5546.71</v>
          </cell>
          <cell r="AH1745">
            <v>0</v>
          </cell>
        </row>
        <row r="1746">
          <cell r="Y1746">
            <v>2503.11</v>
          </cell>
          <cell r="AH1746">
            <v>0</v>
          </cell>
        </row>
        <row r="1747">
          <cell r="Y1747">
            <v>3067.88</v>
          </cell>
          <cell r="AH1747">
            <v>0</v>
          </cell>
        </row>
        <row r="1748">
          <cell r="Y1748">
            <v>3589.45</v>
          </cell>
          <cell r="AH1748">
            <v>0</v>
          </cell>
        </row>
        <row r="1749">
          <cell r="Y1749">
            <v>3970.33</v>
          </cell>
          <cell r="AH1749">
            <v>0</v>
          </cell>
        </row>
        <row r="1750">
          <cell r="Y1750">
            <v>3332.28</v>
          </cell>
          <cell r="AH1750">
            <v>0</v>
          </cell>
        </row>
        <row r="1751">
          <cell r="Y1751">
            <v>3758.91</v>
          </cell>
          <cell r="AH1751">
            <v>0</v>
          </cell>
        </row>
        <row r="1752">
          <cell r="Y1752">
            <v>4382.74</v>
          </cell>
          <cell r="AH1752">
            <v>0</v>
          </cell>
        </row>
        <row r="1753">
          <cell r="Y1753">
            <v>2883.48</v>
          </cell>
          <cell r="AH1753">
            <v>0</v>
          </cell>
        </row>
        <row r="1754">
          <cell r="Y1754">
            <v>3646.01</v>
          </cell>
          <cell r="AH1754">
            <v>0</v>
          </cell>
        </row>
        <row r="1755">
          <cell r="Y1755">
            <v>3281.94</v>
          </cell>
          <cell r="AH1755">
            <v>0</v>
          </cell>
        </row>
        <row r="1756">
          <cell r="Y1756">
            <v>4991.78</v>
          </cell>
          <cell r="AH1756">
            <v>0</v>
          </cell>
        </row>
        <row r="1757">
          <cell r="Y1757">
            <v>3479.77</v>
          </cell>
          <cell r="AH1757">
            <v>0</v>
          </cell>
        </row>
        <row r="1758">
          <cell r="Y1758">
            <v>5863.75</v>
          </cell>
          <cell r="AH1758">
            <v>0</v>
          </cell>
        </row>
        <row r="1759">
          <cell r="Y1759">
            <v>5883.16</v>
          </cell>
          <cell r="AH1759">
            <v>0</v>
          </cell>
        </row>
        <row r="1760">
          <cell r="Y1760">
            <v>3778.26</v>
          </cell>
          <cell r="AH1760">
            <v>0</v>
          </cell>
        </row>
        <row r="1761">
          <cell r="Y1761">
            <v>3500.03</v>
          </cell>
          <cell r="AH1761">
            <v>0</v>
          </cell>
        </row>
        <row r="1762">
          <cell r="Y1762">
            <v>11478.79</v>
          </cell>
          <cell r="AH1762">
            <v>0</v>
          </cell>
        </row>
        <row r="1763">
          <cell r="Y1763">
            <v>5010.53</v>
          </cell>
          <cell r="AH1763">
            <v>0</v>
          </cell>
        </row>
        <row r="1764">
          <cell r="Y1764">
            <v>2832.36</v>
          </cell>
          <cell r="AH1764">
            <v>0</v>
          </cell>
        </row>
        <row r="1765">
          <cell r="Y1765">
            <v>3508.6</v>
          </cell>
          <cell r="AH1765">
            <v>0</v>
          </cell>
        </row>
        <row r="1766">
          <cell r="Y1766">
            <v>5583.79</v>
          </cell>
          <cell r="AH1766">
            <v>0</v>
          </cell>
        </row>
        <row r="1767">
          <cell r="Y1767">
            <v>3943.13</v>
          </cell>
          <cell r="AH1767">
            <v>0</v>
          </cell>
        </row>
        <row r="1768">
          <cell r="Y1768">
            <v>3526.16</v>
          </cell>
          <cell r="AH1768">
            <v>0</v>
          </cell>
        </row>
        <row r="1769">
          <cell r="Y1769">
            <v>5884.63</v>
          </cell>
          <cell r="AH1769">
            <v>0</v>
          </cell>
        </row>
        <row r="1770">
          <cell r="Y1770">
            <v>4039.78</v>
          </cell>
          <cell r="AH1770">
            <v>0</v>
          </cell>
        </row>
        <row r="1771">
          <cell r="Y1771">
            <v>3502.7</v>
          </cell>
          <cell r="AH1771">
            <v>0</v>
          </cell>
        </row>
        <row r="1772">
          <cell r="Y1772">
            <v>3691.52</v>
          </cell>
          <cell r="AH1772">
            <v>0</v>
          </cell>
        </row>
        <row r="1773">
          <cell r="Y1773">
            <v>0</v>
          </cell>
          <cell r="AH1773">
            <v>0</v>
          </cell>
        </row>
        <row r="1774">
          <cell r="Y1774">
            <v>3377.83</v>
          </cell>
          <cell r="AH1774">
            <v>0</v>
          </cell>
        </row>
        <row r="1775">
          <cell r="Y1775">
            <v>0</v>
          </cell>
          <cell r="AH1775">
            <v>0</v>
          </cell>
        </row>
        <row r="1776">
          <cell r="Y1776">
            <v>0</v>
          </cell>
          <cell r="AH1776">
            <v>0</v>
          </cell>
        </row>
        <row r="1777">
          <cell r="Y1777">
            <v>0</v>
          </cell>
          <cell r="AH1777">
            <v>0</v>
          </cell>
        </row>
        <row r="1778">
          <cell r="Y1778">
            <v>0</v>
          </cell>
          <cell r="AH1778">
            <v>0</v>
          </cell>
        </row>
        <row r="1779">
          <cell r="Y1779">
            <v>0</v>
          </cell>
          <cell r="AH1779">
            <v>0</v>
          </cell>
        </row>
        <row r="1780">
          <cell r="Y1780">
            <v>0</v>
          </cell>
          <cell r="AH1780">
            <v>0</v>
          </cell>
        </row>
        <row r="1781">
          <cell r="Y1781">
            <v>0</v>
          </cell>
          <cell r="AH1781">
            <v>0</v>
          </cell>
        </row>
        <row r="1782">
          <cell r="Y1782">
            <v>0</v>
          </cell>
          <cell r="AH1782">
            <v>0</v>
          </cell>
        </row>
        <row r="1783">
          <cell r="Y1783">
            <v>4121.62</v>
          </cell>
          <cell r="AH1783">
            <v>0</v>
          </cell>
        </row>
        <row r="1784">
          <cell r="Y1784">
            <v>3487.99</v>
          </cell>
          <cell r="AH1784">
            <v>0</v>
          </cell>
        </row>
        <row r="1785">
          <cell r="Y1785">
            <v>3808.55</v>
          </cell>
          <cell r="AH1785">
            <v>0</v>
          </cell>
        </row>
        <row r="1786">
          <cell r="Y1786">
            <v>3855.52</v>
          </cell>
          <cell r="AH1786">
            <v>0</v>
          </cell>
        </row>
        <row r="1787">
          <cell r="Y1787">
            <v>6141.28</v>
          </cell>
          <cell r="AH1787">
            <v>0</v>
          </cell>
        </row>
        <row r="1788">
          <cell r="Y1788">
            <v>3947.83</v>
          </cell>
          <cell r="AH1788">
            <v>0</v>
          </cell>
        </row>
        <row r="1789">
          <cell r="Y1789">
            <v>4037.85</v>
          </cell>
          <cell r="AH1789">
            <v>0</v>
          </cell>
        </row>
        <row r="1790">
          <cell r="Y1790">
            <v>4594.1400000000003</v>
          </cell>
          <cell r="AH1790">
            <v>0</v>
          </cell>
        </row>
        <row r="1791">
          <cell r="Y1791">
            <v>4459.5</v>
          </cell>
          <cell r="AH1791">
            <v>0</v>
          </cell>
        </row>
        <row r="1792">
          <cell r="Y1792">
            <v>2933.11</v>
          </cell>
          <cell r="AH1792">
            <v>0</v>
          </cell>
        </row>
        <row r="1793">
          <cell r="Y1793">
            <v>5219.82</v>
          </cell>
          <cell r="AH1793">
            <v>0</v>
          </cell>
        </row>
        <row r="1794">
          <cell r="Y1794">
            <v>4546.03</v>
          </cell>
          <cell r="AH1794">
            <v>0</v>
          </cell>
        </row>
        <row r="1795">
          <cell r="Y1795">
            <v>4742.6400000000003</v>
          </cell>
          <cell r="AH1795">
            <v>0</v>
          </cell>
        </row>
        <row r="1796">
          <cell r="Y1796">
            <v>3882.57</v>
          </cell>
          <cell r="AH1796">
            <v>0</v>
          </cell>
        </row>
        <row r="1797">
          <cell r="Y1797">
            <v>4020.65</v>
          </cell>
          <cell r="AH1797">
            <v>0</v>
          </cell>
        </row>
        <row r="1798">
          <cell r="Y1798">
            <v>3153.21</v>
          </cell>
          <cell r="AH1798">
            <v>0</v>
          </cell>
        </row>
        <row r="1799">
          <cell r="Y1799">
            <v>3016.65</v>
          </cell>
          <cell r="AH1799">
            <v>0</v>
          </cell>
        </row>
        <row r="1800">
          <cell r="Y1800">
            <v>7671.09</v>
          </cell>
          <cell r="AH1800">
            <v>0</v>
          </cell>
        </row>
        <row r="1801">
          <cell r="Y1801">
            <v>3329.77</v>
          </cell>
          <cell r="AH1801">
            <v>0</v>
          </cell>
        </row>
        <row r="1802">
          <cell r="Y1802">
            <v>5659.69</v>
          </cell>
          <cell r="AH1802">
            <v>0</v>
          </cell>
        </row>
        <row r="1803">
          <cell r="Y1803">
            <v>3448.15</v>
          </cell>
          <cell r="AH1803">
            <v>0</v>
          </cell>
        </row>
        <row r="1804">
          <cell r="Y1804">
            <v>5131.74</v>
          </cell>
          <cell r="AH1804">
            <v>0</v>
          </cell>
        </row>
        <row r="1805">
          <cell r="Y1805">
            <v>4033.4</v>
          </cell>
          <cell r="AH1805">
            <v>0</v>
          </cell>
        </row>
        <row r="1806">
          <cell r="Y1806">
            <v>-164.56</v>
          </cell>
          <cell r="AH1806">
            <v>0</v>
          </cell>
        </row>
        <row r="1807">
          <cell r="Y1807">
            <v>4481.42</v>
          </cell>
          <cell r="AH1807">
            <v>0</v>
          </cell>
        </row>
        <row r="1808">
          <cell r="Y1808">
            <v>2867.28</v>
          </cell>
          <cell r="AH1808">
            <v>0</v>
          </cell>
        </row>
        <row r="1809">
          <cell r="Y1809">
            <v>3428.55</v>
          </cell>
          <cell r="AH1809">
            <v>0</v>
          </cell>
        </row>
        <row r="1810">
          <cell r="Y1810">
            <v>1996.5</v>
          </cell>
          <cell r="AH1810">
            <v>0</v>
          </cell>
        </row>
        <row r="1811">
          <cell r="Y1811">
            <v>4257.24</v>
          </cell>
          <cell r="AH1811">
            <v>0</v>
          </cell>
        </row>
        <row r="1812">
          <cell r="Y1812">
            <v>0</v>
          </cell>
          <cell r="AH1812">
            <v>0</v>
          </cell>
        </row>
        <row r="1813">
          <cell r="Y1813">
            <v>3514.1</v>
          </cell>
          <cell r="AH1813">
            <v>0</v>
          </cell>
        </row>
        <row r="1814">
          <cell r="Y1814">
            <v>3366.19</v>
          </cell>
          <cell r="AH1814">
            <v>0</v>
          </cell>
        </row>
        <row r="1815">
          <cell r="Y1815">
            <v>5682.71</v>
          </cell>
          <cell r="AH1815">
            <v>0</v>
          </cell>
        </row>
        <row r="1816">
          <cell r="Y1816">
            <v>3410.68</v>
          </cell>
          <cell r="AH1816">
            <v>0</v>
          </cell>
        </row>
        <row r="1817">
          <cell r="Y1817">
            <v>3949.07</v>
          </cell>
          <cell r="AH1817">
            <v>0</v>
          </cell>
        </row>
        <row r="1818">
          <cell r="Y1818">
            <v>3060.88</v>
          </cell>
          <cell r="AH1818">
            <v>0</v>
          </cell>
        </row>
        <row r="1819">
          <cell r="Y1819">
            <v>4763.88</v>
          </cell>
          <cell r="AH1819">
            <v>0</v>
          </cell>
        </row>
        <row r="1820">
          <cell r="Y1820">
            <v>4063.89</v>
          </cell>
          <cell r="AH1820">
            <v>0</v>
          </cell>
        </row>
        <row r="1821">
          <cell r="Y1821">
            <v>4269.12</v>
          </cell>
          <cell r="AH1821">
            <v>0</v>
          </cell>
        </row>
        <row r="1822">
          <cell r="Y1822">
            <v>3776.28</v>
          </cell>
          <cell r="AH1822">
            <v>0</v>
          </cell>
        </row>
        <row r="1823">
          <cell r="Y1823">
            <v>3332.29</v>
          </cell>
          <cell r="AH1823">
            <v>0</v>
          </cell>
        </row>
        <row r="1824">
          <cell r="Y1824">
            <v>6758.77</v>
          </cell>
          <cell r="AH1824">
            <v>0</v>
          </cell>
        </row>
        <row r="1825">
          <cell r="Y1825">
            <v>3523.86</v>
          </cell>
          <cell r="AH1825">
            <v>0</v>
          </cell>
        </row>
        <row r="1826">
          <cell r="Y1826">
            <v>4260.0600000000004</v>
          </cell>
          <cell r="AH1826">
            <v>0</v>
          </cell>
        </row>
        <row r="1827">
          <cell r="Y1827">
            <v>3011.75</v>
          </cell>
          <cell r="AH1827">
            <v>0</v>
          </cell>
        </row>
        <row r="1828">
          <cell r="Y1828">
            <v>2132.79</v>
          </cell>
          <cell r="AH1828">
            <v>0</v>
          </cell>
        </row>
        <row r="1829">
          <cell r="Y1829">
            <v>2024.65</v>
          </cell>
          <cell r="AH1829">
            <v>0</v>
          </cell>
        </row>
        <row r="1830">
          <cell r="Y1830">
            <v>2352.06</v>
          </cell>
          <cell r="AH1830">
            <v>0</v>
          </cell>
        </row>
        <row r="1831">
          <cell r="Y1831">
            <v>2136.34</v>
          </cell>
          <cell r="AH1831">
            <v>0</v>
          </cell>
        </row>
        <row r="1832">
          <cell r="Y1832">
            <v>0</v>
          </cell>
          <cell r="AH1832">
            <v>0</v>
          </cell>
        </row>
        <row r="1833">
          <cell r="Y1833">
            <v>2154.6</v>
          </cell>
          <cell r="AH1833">
            <v>0</v>
          </cell>
        </row>
        <row r="1834">
          <cell r="Y1834">
            <v>4111.1000000000004</v>
          </cell>
          <cell r="AH1834">
            <v>0</v>
          </cell>
        </row>
        <row r="1835">
          <cell r="Y1835">
            <v>2455.85</v>
          </cell>
          <cell r="AH1835">
            <v>0</v>
          </cell>
        </row>
        <row r="1836">
          <cell r="Y1836">
            <v>2031.09</v>
          </cell>
          <cell r="AH1836">
            <v>0</v>
          </cell>
        </row>
        <row r="1837">
          <cell r="Y1837">
            <v>2275.16</v>
          </cell>
          <cell r="AH1837">
            <v>0</v>
          </cell>
        </row>
        <row r="1838">
          <cell r="Y1838">
            <v>2550.62</v>
          </cell>
          <cell r="AH1838">
            <v>0</v>
          </cell>
        </row>
        <row r="1839">
          <cell r="Y1839">
            <v>1620.58</v>
          </cell>
          <cell r="AH1839">
            <v>0</v>
          </cell>
        </row>
        <row r="1840">
          <cell r="Y1840">
            <v>3478.43</v>
          </cell>
          <cell r="AH1840">
            <v>0</v>
          </cell>
        </row>
        <row r="1841">
          <cell r="Y1841">
            <v>2920.54</v>
          </cell>
          <cell r="AH1841">
            <v>0</v>
          </cell>
        </row>
        <row r="1842">
          <cell r="Y1842">
            <v>2822.98</v>
          </cell>
          <cell r="AH1842">
            <v>0</v>
          </cell>
        </row>
        <row r="1843">
          <cell r="Y1843">
            <v>2942.1</v>
          </cell>
          <cell r="AH1843">
            <v>0</v>
          </cell>
        </row>
        <row r="1844">
          <cell r="Y1844">
            <v>2785.63</v>
          </cell>
          <cell r="AH1844">
            <v>0</v>
          </cell>
        </row>
        <row r="1845">
          <cell r="Y1845">
            <v>2778.19</v>
          </cell>
          <cell r="AH1845">
            <v>0</v>
          </cell>
        </row>
        <row r="1846">
          <cell r="Y1846">
            <v>2791.11</v>
          </cell>
          <cell r="AH1846">
            <v>0</v>
          </cell>
        </row>
        <row r="1847">
          <cell r="Y1847">
            <v>2369.2399999999998</v>
          </cell>
          <cell r="AH1847">
            <v>0</v>
          </cell>
        </row>
        <row r="1848">
          <cell r="Y1848">
            <v>0</v>
          </cell>
          <cell r="AH1848">
            <v>0</v>
          </cell>
        </row>
        <row r="1849">
          <cell r="Y1849">
            <v>3386.89</v>
          </cell>
          <cell r="AH1849">
            <v>0</v>
          </cell>
        </row>
        <row r="1850">
          <cell r="Y1850">
            <v>2345.89</v>
          </cell>
          <cell r="AH1850">
            <v>0</v>
          </cell>
        </row>
        <row r="1851">
          <cell r="Y1851">
            <v>3413</v>
          </cell>
          <cell r="AH1851">
            <v>0</v>
          </cell>
        </row>
        <row r="1852">
          <cell r="Y1852">
            <v>2398.7600000000002</v>
          </cell>
          <cell r="AH1852">
            <v>0</v>
          </cell>
        </row>
        <row r="1853">
          <cell r="Y1853">
            <v>2477.37</v>
          </cell>
          <cell r="AH1853">
            <v>0</v>
          </cell>
        </row>
        <row r="1854">
          <cell r="Y1854">
            <v>1365.55</v>
          </cell>
          <cell r="AH1854">
            <v>0</v>
          </cell>
        </row>
        <row r="1855">
          <cell r="Y1855">
            <v>1692.7</v>
          </cell>
          <cell r="AH1855">
            <v>0</v>
          </cell>
        </row>
        <row r="1856">
          <cell r="Y1856">
            <v>1871.63</v>
          </cell>
          <cell r="AH1856">
            <v>0</v>
          </cell>
        </row>
        <row r="1857">
          <cell r="Y1857">
            <v>2304.3000000000002</v>
          </cell>
          <cell r="AH1857">
            <v>0</v>
          </cell>
        </row>
        <row r="1858">
          <cell r="Y1858">
            <v>1589.08</v>
          </cell>
          <cell r="AH1858">
            <v>0</v>
          </cell>
        </row>
        <row r="1859">
          <cell r="Y1859">
            <v>1877.84</v>
          </cell>
          <cell r="AH1859">
            <v>0</v>
          </cell>
        </row>
        <row r="1860">
          <cell r="Y1860">
            <v>2107.73</v>
          </cell>
          <cell r="AH1860">
            <v>0</v>
          </cell>
        </row>
        <row r="1861">
          <cell r="Y1861">
            <v>1347.54</v>
          </cell>
          <cell r="AH1861">
            <v>0</v>
          </cell>
        </row>
        <row r="1862">
          <cell r="Y1862">
            <v>1772.43</v>
          </cell>
          <cell r="AH1862">
            <v>0</v>
          </cell>
        </row>
        <row r="1863">
          <cell r="Y1863">
            <v>1556.61</v>
          </cell>
          <cell r="AH1863">
            <v>0</v>
          </cell>
        </row>
        <row r="1864">
          <cell r="Y1864">
            <v>2149.86</v>
          </cell>
          <cell r="AH1864">
            <v>0</v>
          </cell>
        </row>
        <row r="1865">
          <cell r="Y1865">
            <v>1407.44</v>
          </cell>
          <cell r="AH1865">
            <v>0</v>
          </cell>
        </row>
        <row r="1866">
          <cell r="Y1866">
            <v>2377.79</v>
          </cell>
          <cell r="AH1866">
            <v>0</v>
          </cell>
        </row>
        <row r="1867">
          <cell r="Y1867">
            <v>2567.4699999999998</v>
          </cell>
          <cell r="AH1867">
            <v>0</v>
          </cell>
        </row>
        <row r="1868">
          <cell r="Y1868">
            <v>1718.16</v>
          </cell>
          <cell r="AH1868">
            <v>0</v>
          </cell>
        </row>
        <row r="1869">
          <cell r="Y1869">
            <v>1628.37</v>
          </cell>
          <cell r="AH1869">
            <v>0</v>
          </cell>
        </row>
        <row r="1870">
          <cell r="Y1870">
            <v>5292.66</v>
          </cell>
          <cell r="AH1870">
            <v>0</v>
          </cell>
        </row>
        <row r="1871">
          <cell r="Y1871">
            <v>1554.7</v>
          </cell>
          <cell r="AH1871">
            <v>0</v>
          </cell>
        </row>
        <row r="1872">
          <cell r="Y1872">
            <v>1463.48</v>
          </cell>
          <cell r="AH1872">
            <v>0</v>
          </cell>
        </row>
        <row r="1873">
          <cell r="Y1873">
            <v>1900.83</v>
          </cell>
          <cell r="AH1873">
            <v>0</v>
          </cell>
        </row>
        <row r="1874">
          <cell r="Y1874">
            <v>2755.57</v>
          </cell>
          <cell r="AH1874">
            <v>0</v>
          </cell>
        </row>
        <row r="1875">
          <cell r="Y1875">
            <v>1777.78</v>
          </cell>
          <cell r="AH1875">
            <v>0</v>
          </cell>
        </row>
        <row r="1876">
          <cell r="Y1876">
            <v>1600.03</v>
          </cell>
          <cell r="AH1876">
            <v>0</v>
          </cell>
        </row>
        <row r="1877">
          <cell r="Y1877">
            <v>2793.59</v>
          </cell>
          <cell r="AH1877">
            <v>0</v>
          </cell>
        </row>
        <row r="1878">
          <cell r="Y1878">
            <v>1774.48</v>
          </cell>
          <cell r="AH1878">
            <v>0</v>
          </cell>
        </row>
        <row r="1879">
          <cell r="Y1879">
            <v>1824.78</v>
          </cell>
          <cell r="AH1879">
            <v>0</v>
          </cell>
        </row>
        <row r="1880">
          <cell r="Y1880">
            <v>1629.23</v>
          </cell>
          <cell r="AH1880">
            <v>0</v>
          </cell>
        </row>
        <row r="1881">
          <cell r="Y1881">
            <v>0</v>
          </cell>
          <cell r="AH1881">
            <v>0</v>
          </cell>
        </row>
        <row r="1882">
          <cell r="Y1882">
            <v>1521.12</v>
          </cell>
          <cell r="AH1882">
            <v>0</v>
          </cell>
        </row>
        <row r="1883">
          <cell r="Y1883">
            <v>0</v>
          </cell>
          <cell r="AH1883">
            <v>0</v>
          </cell>
        </row>
        <row r="1884">
          <cell r="Y1884">
            <v>0</v>
          </cell>
          <cell r="AH1884">
            <v>0</v>
          </cell>
        </row>
        <row r="1885">
          <cell r="Y1885">
            <v>0</v>
          </cell>
          <cell r="AH1885">
            <v>0</v>
          </cell>
        </row>
        <row r="1886">
          <cell r="Y1886">
            <v>0</v>
          </cell>
          <cell r="AH1886">
            <v>0</v>
          </cell>
        </row>
        <row r="1887">
          <cell r="Y1887">
            <v>0</v>
          </cell>
          <cell r="AH1887">
            <v>0</v>
          </cell>
        </row>
        <row r="1888">
          <cell r="Y1888">
            <v>0</v>
          </cell>
          <cell r="AH1888">
            <v>0</v>
          </cell>
        </row>
        <row r="1889">
          <cell r="Y1889">
            <v>0</v>
          </cell>
          <cell r="AH1889">
            <v>0</v>
          </cell>
        </row>
        <row r="1890">
          <cell r="Y1890">
            <v>0</v>
          </cell>
          <cell r="AH1890">
            <v>0</v>
          </cell>
        </row>
        <row r="1891">
          <cell r="Y1891">
            <v>1702.96</v>
          </cell>
          <cell r="AH1891">
            <v>0</v>
          </cell>
        </row>
        <row r="1892">
          <cell r="Y1892">
            <v>1637.25</v>
          </cell>
          <cell r="AH1892">
            <v>0</v>
          </cell>
        </row>
        <row r="1893">
          <cell r="Y1893">
            <v>1853.64</v>
          </cell>
          <cell r="AH1893">
            <v>0</v>
          </cell>
        </row>
        <row r="1894">
          <cell r="Y1894">
            <v>2359.5500000000002</v>
          </cell>
          <cell r="AH1894">
            <v>0</v>
          </cell>
        </row>
        <row r="1895">
          <cell r="Y1895">
            <v>4674.04</v>
          </cell>
          <cell r="AH1895">
            <v>0</v>
          </cell>
        </row>
        <row r="1896">
          <cell r="Y1896">
            <v>2664.97</v>
          </cell>
          <cell r="AH1896">
            <v>0</v>
          </cell>
        </row>
        <row r="1897">
          <cell r="Y1897">
            <v>3038.64</v>
          </cell>
          <cell r="AH1897">
            <v>0</v>
          </cell>
        </row>
        <row r="1898">
          <cell r="Y1898">
            <v>3097.6</v>
          </cell>
          <cell r="AH1898">
            <v>0</v>
          </cell>
        </row>
        <row r="1899">
          <cell r="Y1899">
            <v>1680.78</v>
          </cell>
          <cell r="AH1899">
            <v>0</v>
          </cell>
        </row>
        <row r="1900">
          <cell r="Y1900">
            <v>1322.16</v>
          </cell>
          <cell r="AH1900">
            <v>0</v>
          </cell>
        </row>
        <row r="1901">
          <cell r="Y1901">
            <v>2325.4899999999998</v>
          </cell>
          <cell r="AH1901">
            <v>0</v>
          </cell>
        </row>
        <row r="1902">
          <cell r="Y1902">
            <v>1908.11</v>
          </cell>
          <cell r="AH1902">
            <v>0</v>
          </cell>
        </row>
        <row r="1903">
          <cell r="Y1903">
            <v>2189.25</v>
          </cell>
          <cell r="AH1903">
            <v>0</v>
          </cell>
        </row>
        <row r="1904">
          <cell r="Y1904">
            <v>2602.1799999999998</v>
          </cell>
          <cell r="AH1904">
            <v>0</v>
          </cell>
        </row>
        <row r="1905">
          <cell r="Y1905">
            <v>1715.04</v>
          </cell>
          <cell r="AH1905">
            <v>0</v>
          </cell>
        </row>
        <row r="1906">
          <cell r="Y1906">
            <v>1895.22</v>
          </cell>
          <cell r="AH1906">
            <v>0</v>
          </cell>
        </row>
        <row r="1907">
          <cell r="Y1907">
            <v>1658.05</v>
          </cell>
          <cell r="AH1907">
            <v>0</v>
          </cell>
        </row>
        <row r="1908">
          <cell r="Y1908">
            <v>3212.38</v>
          </cell>
          <cell r="AH1908">
            <v>0</v>
          </cell>
        </row>
        <row r="1909">
          <cell r="Y1909">
            <v>1567.77</v>
          </cell>
          <cell r="AH1909">
            <v>0</v>
          </cell>
        </row>
        <row r="1910">
          <cell r="Y1910">
            <v>2413.63</v>
          </cell>
          <cell r="AH1910">
            <v>0</v>
          </cell>
        </row>
        <row r="1911">
          <cell r="Y1911">
            <v>1466.62</v>
          </cell>
          <cell r="AH1911">
            <v>0</v>
          </cell>
        </row>
        <row r="1912">
          <cell r="Y1912">
            <v>2174.06</v>
          </cell>
          <cell r="AH1912">
            <v>0</v>
          </cell>
        </row>
        <row r="1913">
          <cell r="Y1913">
            <v>2236.09</v>
          </cell>
          <cell r="AH1913">
            <v>0</v>
          </cell>
        </row>
        <row r="1914">
          <cell r="Y1914">
            <v>2305.1</v>
          </cell>
          <cell r="AH1914">
            <v>0</v>
          </cell>
        </row>
        <row r="1915">
          <cell r="Y1915">
            <v>1604.38</v>
          </cell>
          <cell r="AH1915">
            <v>0</v>
          </cell>
        </row>
        <row r="1916">
          <cell r="Y1916">
            <v>2164.16</v>
          </cell>
          <cell r="AH1916">
            <v>0</v>
          </cell>
        </row>
        <row r="1917">
          <cell r="Y1917">
            <v>1238.73</v>
          </cell>
          <cell r="AH1917">
            <v>0</v>
          </cell>
        </row>
        <row r="1918">
          <cell r="Y1918">
            <v>1647.3</v>
          </cell>
          <cell r="AH1918">
            <v>0</v>
          </cell>
        </row>
        <row r="1919">
          <cell r="Y1919">
            <v>0</v>
          </cell>
          <cell r="AH1919">
            <v>0</v>
          </cell>
        </row>
        <row r="1920">
          <cell r="Y1920">
            <v>1656.69</v>
          </cell>
          <cell r="AH1920">
            <v>0</v>
          </cell>
        </row>
        <row r="1921">
          <cell r="Y1921">
            <v>1408.27</v>
          </cell>
          <cell r="AH1921">
            <v>0</v>
          </cell>
        </row>
        <row r="1922">
          <cell r="Y1922">
            <v>2423.0700000000002</v>
          </cell>
          <cell r="AH1922">
            <v>0</v>
          </cell>
        </row>
        <row r="1923">
          <cell r="Y1923">
            <v>1853.72</v>
          </cell>
          <cell r="AH1923">
            <v>0</v>
          </cell>
        </row>
        <row r="1924">
          <cell r="Y1924">
            <v>2335.79</v>
          </cell>
          <cell r="AH1924">
            <v>0</v>
          </cell>
        </row>
        <row r="1925">
          <cell r="Y1925">
            <v>1496.02</v>
          </cell>
          <cell r="AH1925">
            <v>0</v>
          </cell>
        </row>
        <row r="1926">
          <cell r="Y1926">
            <v>2133.4899999999998</v>
          </cell>
          <cell r="AH1926">
            <v>0</v>
          </cell>
        </row>
        <row r="1927">
          <cell r="Y1927">
            <v>2195.2399999999998</v>
          </cell>
          <cell r="AH1927">
            <v>0</v>
          </cell>
        </row>
        <row r="1928">
          <cell r="Y1928">
            <v>2210.7399999999998</v>
          </cell>
          <cell r="AH1928">
            <v>0</v>
          </cell>
        </row>
        <row r="1929">
          <cell r="Y1929">
            <v>2198.77</v>
          </cell>
          <cell r="AH1929">
            <v>0</v>
          </cell>
        </row>
        <row r="1930">
          <cell r="Y1930">
            <v>1776.25</v>
          </cell>
          <cell r="AH1930">
            <v>0</v>
          </cell>
        </row>
        <row r="1931">
          <cell r="Y1931">
            <v>2581.64</v>
          </cell>
          <cell r="AH1931">
            <v>0</v>
          </cell>
        </row>
        <row r="1932">
          <cell r="Y1932">
            <v>1663.82</v>
          </cell>
          <cell r="AH1932">
            <v>0</v>
          </cell>
        </row>
        <row r="1933">
          <cell r="Y1933">
            <v>2361.15</v>
          </cell>
          <cell r="AH1933">
            <v>0</v>
          </cell>
        </row>
        <row r="1934">
          <cell r="Y1934">
            <v>1569.2</v>
          </cell>
          <cell r="AH1934">
            <v>0</v>
          </cell>
        </row>
        <row r="1935">
          <cell r="Y1935">
            <v>1707.14</v>
          </cell>
          <cell r="AH1935">
            <v>0</v>
          </cell>
        </row>
        <row r="1936">
          <cell r="Y1936">
            <v>1574.06</v>
          </cell>
          <cell r="AH1936">
            <v>0</v>
          </cell>
        </row>
        <row r="1937">
          <cell r="Y1937">
            <v>2179.16</v>
          </cell>
          <cell r="AH1937">
            <v>0</v>
          </cell>
        </row>
        <row r="1938">
          <cell r="Y1938">
            <v>2095.2800000000002</v>
          </cell>
          <cell r="AH1938">
            <v>0</v>
          </cell>
        </row>
        <row r="1939">
          <cell r="Y1939">
            <v>0</v>
          </cell>
          <cell r="AH1939">
            <v>0</v>
          </cell>
        </row>
        <row r="1940">
          <cell r="Y1940">
            <v>1667.45</v>
          </cell>
          <cell r="AH1940">
            <v>0</v>
          </cell>
        </row>
        <row r="1941">
          <cell r="Y1941">
            <v>3105.27</v>
          </cell>
          <cell r="AH1941">
            <v>0</v>
          </cell>
        </row>
        <row r="1942">
          <cell r="Y1942">
            <v>2664.6</v>
          </cell>
          <cell r="AH1942">
            <v>0</v>
          </cell>
        </row>
        <row r="1943">
          <cell r="Y1943">
            <v>1829.97</v>
          </cell>
          <cell r="AH1943">
            <v>0</v>
          </cell>
        </row>
        <row r="1944">
          <cell r="Y1944">
            <v>1898.11</v>
          </cell>
          <cell r="AH1944">
            <v>0</v>
          </cell>
        </row>
        <row r="1945">
          <cell r="Y1945">
            <v>2171.41</v>
          </cell>
          <cell r="AH1945">
            <v>0</v>
          </cell>
        </row>
        <row r="1946">
          <cell r="Y1946">
            <v>1393.67</v>
          </cell>
          <cell r="AH1946">
            <v>0</v>
          </cell>
        </row>
        <row r="1947">
          <cell r="Y1947">
            <v>2733.59</v>
          </cell>
          <cell r="AH1947">
            <v>0</v>
          </cell>
        </row>
        <row r="1948">
          <cell r="Y1948">
            <v>2565.6999999999998</v>
          </cell>
          <cell r="AH1948">
            <v>0</v>
          </cell>
        </row>
        <row r="1949">
          <cell r="Y1949">
            <v>1945.53</v>
          </cell>
          <cell r="AH1949">
            <v>0</v>
          </cell>
        </row>
        <row r="1950">
          <cell r="Y1950">
            <v>2508.8200000000002</v>
          </cell>
          <cell r="AH1950">
            <v>0</v>
          </cell>
        </row>
        <row r="1951">
          <cell r="Y1951">
            <v>1517.25</v>
          </cell>
          <cell r="AH1951">
            <v>0</v>
          </cell>
        </row>
        <row r="1952">
          <cell r="Y1952">
            <v>2105.2399999999998</v>
          </cell>
          <cell r="AH1952">
            <v>0</v>
          </cell>
        </row>
        <row r="1953">
          <cell r="Y1953">
            <v>2577.66</v>
          </cell>
          <cell r="AH1953">
            <v>0</v>
          </cell>
        </row>
        <row r="1954">
          <cell r="Y1954">
            <v>1761.88</v>
          </cell>
          <cell r="AH1954">
            <v>0</v>
          </cell>
        </row>
        <row r="1955">
          <cell r="Y1955">
            <v>0</v>
          </cell>
          <cell r="AH1955">
            <v>0</v>
          </cell>
        </row>
        <row r="1956">
          <cell r="Y1956">
            <v>2469.77</v>
          </cell>
          <cell r="AH1956">
            <v>0</v>
          </cell>
        </row>
        <row r="1957">
          <cell r="Y1957">
            <v>2040.77</v>
          </cell>
          <cell r="AH1957">
            <v>0</v>
          </cell>
        </row>
        <row r="1958">
          <cell r="Y1958">
            <v>2385.94</v>
          </cell>
          <cell r="AH1958">
            <v>0</v>
          </cell>
        </row>
        <row r="1959">
          <cell r="Y1959">
            <v>2329.92</v>
          </cell>
          <cell r="AH1959">
            <v>0</v>
          </cell>
        </row>
        <row r="1960">
          <cell r="Y1960">
            <v>1705.78</v>
          </cell>
          <cell r="AH1960">
            <v>0</v>
          </cell>
        </row>
        <row r="1961">
          <cell r="Y1961">
            <v>1035.8800000000001</v>
          </cell>
          <cell r="AH1961">
            <v>0</v>
          </cell>
        </row>
        <row r="1962">
          <cell r="Y1962">
            <v>1208.4100000000001</v>
          </cell>
          <cell r="AH1962">
            <v>0</v>
          </cell>
        </row>
        <row r="1963">
          <cell r="Y1963">
            <v>1212.5</v>
          </cell>
          <cell r="AH1963">
            <v>0</v>
          </cell>
        </row>
        <row r="1964">
          <cell r="Y1964">
            <v>1508.6</v>
          </cell>
          <cell r="AH1964">
            <v>0</v>
          </cell>
        </row>
        <row r="1965">
          <cell r="Y1965">
            <v>1452.33</v>
          </cell>
          <cell r="AH1965">
            <v>0</v>
          </cell>
        </row>
        <row r="1966">
          <cell r="Y1966">
            <v>1710.84</v>
          </cell>
          <cell r="AH1966">
            <v>0</v>
          </cell>
        </row>
        <row r="1967">
          <cell r="Y1967">
            <v>1649.49</v>
          </cell>
          <cell r="AH1967">
            <v>0</v>
          </cell>
        </row>
        <row r="1968">
          <cell r="Y1968">
            <v>1220.1600000000001</v>
          </cell>
          <cell r="AH1968">
            <v>0</v>
          </cell>
        </row>
        <row r="1969">
          <cell r="Y1969">
            <v>1361.94</v>
          </cell>
          <cell r="AH1969">
            <v>0</v>
          </cell>
        </row>
        <row r="1970">
          <cell r="Y1970">
            <v>1361.22</v>
          </cell>
          <cell r="AH1970">
            <v>0</v>
          </cell>
        </row>
        <row r="1971">
          <cell r="Y1971">
            <v>1954.63</v>
          </cell>
          <cell r="AH1971">
            <v>0</v>
          </cell>
        </row>
        <row r="1972">
          <cell r="Y1972">
            <v>1731.07</v>
          </cell>
          <cell r="AH1972">
            <v>0</v>
          </cell>
        </row>
        <row r="1973">
          <cell r="Y1973">
            <v>2587.86</v>
          </cell>
          <cell r="AH1973">
            <v>0</v>
          </cell>
        </row>
        <row r="1974">
          <cell r="Y1974">
            <v>2016.79</v>
          </cell>
          <cell r="AH1974">
            <v>0</v>
          </cell>
        </row>
        <row r="1975">
          <cell r="Y1975">
            <v>1621.17</v>
          </cell>
          <cell r="AH1975">
            <v>0</v>
          </cell>
        </row>
        <row r="1976">
          <cell r="Y1976">
            <v>1394.73</v>
          </cell>
          <cell r="AH1976">
            <v>0</v>
          </cell>
        </row>
        <row r="1977">
          <cell r="Y1977">
            <v>4407.3599999999997</v>
          </cell>
          <cell r="AH1977">
            <v>0</v>
          </cell>
        </row>
        <row r="1978">
          <cell r="Y1978">
            <v>3521.14</v>
          </cell>
          <cell r="AH1978">
            <v>0</v>
          </cell>
        </row>
        <row r="1979">
          <cell r="Y1979">
            <v>905.81</v>
          </cell>
          <cell r="AH1979">
            <v>0</v>
          </cell>
        </row>
        <row r="1980">
          <cell r="Y1980">
            <v>1487.15</v>
          </cell>
          <cell r="AH1980">
            <v>0</v>
          </cell>
        </row>
        <row r="1981">
          <cell r="Y1981">
            <v>2396.34</v>
          </cell>
          <cell r="AH1981">
            <v>0</v>
          </cell>
        </row>
        <row r="1982">
          <cell r="Y1982">
            <v>2151.66</v>
          </cell>
          <cell r="AH1982">
            <v>0</v>
          </cell>
        </row>
        <row r="1983">
          <cell r="Y1983">
            <v>1185.72</v>
          </cell>
          <cell r="AH1983">
            <v>0</v>
          </cell>
        </row>
        <row r="1984">
          <cell r="Y1984">
            <v>3343.26</v>
          </cell>
          <cell r="AH1984">
            <v>0</v>
          </cell>
        </row>
        <row r="1985">
          <cell r="Y1985">
            <v>1797.19</v>
          </cell>
          <cell r="AH1985">
            <v>0</v>
          </cell>
        </row>
        <row r="1986">
          <cell r="Y1986">
            <v>1423.7</v>
          </cell>
          <cell r="AH1986">
            <v>0</v>
          </cell>
        </row>
        <row r="1987">
          <cell r="Y1987">
            <v>1876.47</v>
          </cell>
          <cell r="AH1987">
            <v>0</v>
          </cell>
        </row>
        <row r="1988">
          <cell r="Y1988">
            <v>0</v>
          </cell>
          <cell r="AH1988">
            <v>0</v>
          </cell>
        </row>
        <row r="1989">
          <cell r="Y1989">
            <v>1319.72</v>
          </cell>
          <cell r="AH1989">
            <v>0</v>
          </cell>
        </row>
        <row r="1990">
          <cell r="Y1990">
            <v>0</v>
          </cell>
          <cell r="AH1990">
            <v>0</v>
          </cell>
        </row>
        <row r="1991">
          <cell r="Y1991">
            <v>0</v>
          </cell>
          <cell r="AH1991">
            <v>0</v>
          </cell>
        </row>
        <row r="1992">
          <cell r="Y1992">
            <v>0</v>
          </cell>
          <cell r="AH1992">
            <v>0</v>
          </cell>
        </row>
        <row r="1993">
          <cell r="Y1993">
            <v>0</v>
          </cell>
          <cell r="AH1993">
            <v>0</v>
          </cell>
        </row>
        <row r="1994">
          <cell r="Y1994">
            <v>0</v>
          </cell>
          <cell r="AH1994">
            <v>0</v>
          </cell>
        </row>
        <row r="1995">
          <cell r="Y1995">
            <v>0</v>
          </cell>
          <cell r="AH1995">
            <v>0</v>
          </cell>
        </row>
        <row r="1996">
          <cell r="Y1996">
            <v>0</v>
          </cell>
          <cell r="AH1996">
            <v>0</v>
          </cell>
        </row>
        <row r="1997">
          <cell r="Y1997">
            <v>0</v>
          </cell>
          <cell r="AH1997">
            <v>0</v>
          </cell>
        </row>
        <row r="1998">
          <cell r="Y1998">
            <v>1789.4</v>
          </cell>
          <cell r="AH1998">
            <v>0</v>
          </cell>
        </row>
        <row r="1999">
          <cell r="Y1999">
            <v>1305.3599999999999</v>
          </cell>
          <cell r="AH1999">
            <v>0</v>
          </cell>
        </row>
        <row r="2000">
          <cell r="Y2000">
            <v>1657.8</v>
          </cell>
          <cell r="AH2000">
            <v>0</v>
          </cell>
        </row>
        <row r="2001">
          <cell r="Y2001">
            <v>1247.3699999999999</v>
          </cell>
          <cell r="AH2001">
            <v>0</v>
          </cell>
        </row>
        <row r="2002">
          <cell r="Y2002">
            <v>2280.37</v>
          </cell>
          <cell r="AH2002">
            <v>0</v>
          </cell>
        </row>
        <row r="2003">
          <cell r="Y2003">
            <v>1645.07</v>
          </cell>
          <cell r="AH2003">
            <v>0</v>
          </cell>
        </row>
        <row r="2004">
          <cell r="Y2004">
            <v>1789.57</v>
          </cell>
          <cell r="AH2004">
            <v>0</v>
          </cell>
        </row>
        <row r="2005">
          <cell r="Y2005">
            <v>1867.75</v>
          </cell>
          <cell r="AH2005">
            <v>0</v>
          </cell>
        </row>
        <row r="2006">
          <cell r="Y2006">
            <v>1491.18</v>
          </cell>
          <cell r="AH2006">
            <v>0</v>
          </cell>
        </row>
        <row r="2007">
          <cell r="Y2007">
            <v>1060.9100000000001</v>
          </cell>
          <cell r="AH2007">
            <v>0</v>
          </cell>
        </row>
        <row r="2008">
          <cell r="Y2008">
            <v>2084.1</v>
          </cell>
          <cell r="AH2008">
            <v>0</v>
          </cell>
        </row>
        <row r="2009">
          <cell r="Y2009">
            <v>1871.26</v>
          </cell>
          <cell r="AH2009">
            <v>0</v>
          </cell>
        </row>
        <row r="2010">
          <cell r="Y2010">
            <v>1606.43</v>
          </cell>
          <cell r="AH2010">
            <v>0</v>
          </cell>
        </row>
        <row r="2011">
          <cell r="Y2011">
            <v>1506.64</v>
          </cell>
          <cell r="AH2011">
            <v>0</v>
          </cell>
        </row>
        <row r="2012">
          <cell r="Y2012">
            <v>1484.78</v>
          </cell>
          <cell r="AH2012">
            <v>0</v>
          </cell>
        </row>
        <row r="2013">
          <cell r="Y2013">
            <v>1600.07</v>
          </cell>
          <cell r="AH2013">
            <v>0</v>
          </cell>
        </row>
        <row r="2014">
          <cell r="Y2014">
            <v>1076.0899999999999</v>
          </cell>
          <cell r="AH2014">
            <v>0</v>
          </cell>
        </row>
        <row r="2015">
          <cell r="Y2015">
            <v>2884.44</v>
          </cell>
          <cell r="AH2015">
            <v>0</v>
          </cell>
        </row>
        <row r="2016">
          <cell r="Y2016">
            <v>807.86</v>
          </cell>
          <cell r="AH2016">
            <v>0</v>
          </cell>
        </row>
        <row r="2017">
          <cell r="Y2017">
            <v>2498.5</v>
          </cell>
          <cell r="AH2017">
            <v>0</v>
          </cell>
        </row>
        <row r="2018">
          <cell r="Y2018">
            <v>1733.59</v>
          </cell>
          <cell r="AH2018">
            <v>0</v>
          </cell>
        </row>
        <row r="2019">
          <cell r="Y2019">
            <v>2016.58</v>
          </cell>
          <cell r="AH2019">
            <v>0</v>
          </cell>
        </row>
        <row r="2020">
          <cell r="Y2020">
            <v>1920.88</v>
          </cell>
          <cell r="AH2020">
            <v>0</v>
          </cell>
        </row>
        <row r="2021">
          <cell r="Y2021">
            <v>1698.57</v>
          </cell>
          <cell r="AH2021">
            <v>0</v>
          </cell>
        </row>
        <row r="2022">
          <cell r="Y2022">
            <v>1113.4100000000001</v>
          </cell>
          <cell r="AH2022">
            <v>0</v>
          </cell>
        </row>
        <row r="2023">
          <cell r="Y2023">
            <v>1440.86</v>
          </cell>
          <cell r="AH2023">
            <v>0</v>
          </cell>
        </row>
        <row r="2024">
          <cell r="Y2024">
            <v>1075.77</v>
          </cell>
          <cell r="AH2024">
            <v>0</v>
          </cell>
        </row>
        <row r="2025">
          <cell r="Y2025">
            <v>1940.17</v>
          </cell>
          <cell r="AH2025">
            <v>0</v>
          </cell>
        </row>
        <row r="2026">
          <cell r="Y2026">
            <v>0</v>
          </cell>
          <cell r="AH2026">
            <v>0</v>
          </cell>
        </row>
        <row r="2027">
          <cell r="Y2027">
            <v>1482.94</v>
          </cell>
          <cell r="AH2027">
            <v>0</v>
          </cell>
        </row>
        <row r="2028">
          <cell r="Y2028">
            <v>1253.93</v>
          </cell>
          <cell r="AH2028">
            <v>0</v>
          </cell>
        </row>
        <row r="2029">
          <cell r="Y2029">
            <v>2558.81</v>
          </cell>
          <cell r="AH2029">
            <v>0</v>
          </cell>
        </row>
        <row r="2030">
          <cell r="Y2030">
            <v>1227.96</v>
          </cell>
          <cell r="AH2030">
            <v>0</v>
          </cell>
        </row>
        <row r="2031">
          <cell r="Y2031">
            <v>1373.28</v>
          </cell>
          <cell r="AH2031">
            <v>0</v>
          </cell>
        </row>
        <row r="2032">
          <cell r="Y2032">
            <v>1235.04</v>
          </cell>
          <cell r="AH2032">
            <v>0</v>
          </cell>
        </row>
        <row r="2033">
          <cell r="Y2033">
            <v>1802.65</v>
          </cell>
          <cell r="AH2033">
            <v>0</v>
          </cell>
        </row>
        <row r="2034">
          <cell r="Y2034">
            <v>1246.6099999999999</v>
          </cell>
          <cell r="AH2034">
            <v>0</v>
          </cell>
        </row>
        <row r="2035">
          <cell r="Y2035">
            <v>1700.74</v>
          </cell>
          <cell r="AH2035">
            <v>0</v>
          </cell>
        </row>
        <row r="2036">
          <cell r="Y2036">
            <v>1493.41</v>
          </cell>
          <cell r="AH2036">
            <v>0</v>
          </cell>
        </row>
        <row r="2037">
          <cell r="Y2037">
            <v>1236.95</v>
          </cell>
          <cell r="AH2037">
            <v>0</v>
          </cell>
        </row>
        <row r="2038">
          <cell r="Y2038">
            <v>2049.11</v>
          </cell>
          <cell r="AH2038">
            <v>0</v>
          </cell>
        </row>
        <row r="2039">
          <cell r="Y2039">
            <v>1394.38</v>
          </cell>
          <cell r="AH2039">
            <v>0</v>
          </cell>
        </row>
        <row r="2040">
          <cell r="Y2040">
            <v>2022.59</v>
          </cell>
          <cell r="AH2040">
            <v>0</v>
          </cell>
        </row>
        <row r="2041">
          <cell r="Y2041">
            <v>1882.35</v>
          </cell>
          <cell r="AH2041">
            <v>0</v>
          </cell>
        </row>
        <row r="2042">
          <cell r="Y2042">
            <v>-14167</v>
          </cell>
          <cell r="AH2042">
            <v>0</v>
          </cell>
        </row>
        <row r="2043">
          <cell r="Y2043">
            <v>-673.63</v>
          </cell>
          <cell r="AH2043">
            <v>0</v>
          </cell>
        </row>
        <row r="2044">
          <cell r="Y2044">
            <v>-503.51</v>
          </cell>
          <cell r="AH2044">
            <v>0</v>
          </cell>
        </row>
        <row r="2045">
          <cell r="Y2045">
            <v>-617.35</v>
          </cell>
          <cell r="AH2045">
            <v>0</v>
          </cell>
        </row>
        <row r="2046">
          <cell r="Y2046">
            <v>-588.69000000000005</v>
          </cell>
          <cell r="AH2046">
            <v>0</v>
          </cell>
        </row>
        <row r="2047">
          <cell r="Y2047">
            <v>0</v>
          </cell>
          <cell r="AH2047">
            <v>0</v>
          </cell>
        </row>
        <row r="2048">
          <cell r="Y2048">
            <v>-583.84</v>
          </cell>
          <cell r="AH2048">
            <v>0</v>
          </cell>
        </row>
        <row r="2049">
          <cell r="Y2049">
            <v>-1238.0999999999999</v>
          </cell>
          <cell r="AH2049">
            <v>0</v>
          </cell>
        </row>
        <row r="2050">
          <cell r="Y2050">
            <v>-827.1</v>
          </cell>
          <cell r="AH2050">
            <v>0</v>
          </cell>
        </row>
        <row r="2051">
          <cell r="Y2051">
            <v>-595.69000000000005</v>
          </cell>
          <cell r="AH2051">
            <v>0</v>
          </cell>
        </row>
        <row r="2052">
          <cell r="Y2052">
            <v>-610.9</v>
          </cell>
          <cell r="AH2052">
            <v>0</v>
          </cell>
        </row>
        <row r="2053">
          <cell r="Y2053">
            <v>-756.38</v>
          </cell>
          <cell r="AH2053">
            <v>0</v>
          </cell>
        </row>
        <row r="2054">
          <cell r="Y2054">
            <v>-561.27</v>
          </cell>
          <cell r="AH2054">
            <v>0</v>
          </cell>
        </row>
        <row r="2055">
          <cell r="Y2055">
            <v>-1091.3900000000001</v>
          </cell>
          <cell r="AH2055">
            <v>0</v>
          </cell>
        </row>
        <row r="2056">
          <cell r="Y2056">
            <v>-797.13</v>
          </cell>
          <cell r="AH2056">
            <v>0</v>
          </cell>
        </row>
        <row r="2057">
          <cell r="Y2057">
            <v>-756.4</v>
          </cell>
          <cell r="AH2057">
            <v>0</v>
          </cell>
        </row>
        <row r="2058">
          <cell r="Y2058">
            <v>-994.43</v>
          </cell>
          <cell r="AH2058">
            <v>0</v>
          </cell>
        </row>
        <row r="2059">
          <cell r="Y2059">
            <v>-762.21</v>
          </cell>
          <cell r="AH2059">
            <v>0</v>
          </cell>
        </row>
        <row r="2060">
          <cell r="Y2060">
            <v>-712.27</v>
          </cell>
          <cell r="AH2060">
            <v>0</v>
          </cell>
        </row>
        <row r="2061">
          <cell r="Y2061">
            <v>-810.64</v>
          </cell>
          <cell r="AH2061">
            <v>0</v>
          </cell>
        </row>
        <row r="2062">
          <cell r="Y2062">
            <v>-763.59</v>
          </cell>
          <cell r="AH2062">
            <v>0</v>
          </cell>
        </row>
        <row r="2063">
          <cell r="Y2063">
            <v>0</v>
          </cell>
          <cell r="AH2063">
            <v>0</v>
          </cell>
        </row>
        <row r="2064">
          <cell r="Y2064">
            <v>-967.31</v>
          </cell>
          <cell r="AH2064">
            <v>0</v>
          </cell>
        </row>
        <row r="2065">
          <cell r="Y2065">
            <v>-699.8</v>
          </cell>
          <cell r="AH2065">
            <v>0</v>
          </cell>
        </row>
        <row r="2066">
          <cell r="Y2066">
            <v>-902.47</v>
          </cell>
          <cell r="AH2066">
            <v>0</v>
          </cell>
        </row>
        <row r="2067">
          <cell r="Y2067">
            <v>-696.44</v>
          </cell>
          <cell r="AH2067">
            <v>0</v>
          </cell>
        </row>
        <row r="2068">
          <cell r="Y2068">
            <v>-690.38</v>
          </cell>
          <cell r="AH2068">
            <v>0</v>
          </cell>
        </row>
        <row r="2069">
          <cell r="Y2069">
            <v>-372.59</v>
          </cell>
          <cell r="AH2069">
            <v>0</v>
          </cell>
        </row>
        <row r="2070">
          <cell r="Y2070">
            <v>-362.79</v>
          </cell>
          <cell r="AH2070">
            <v>0</v>
          </cell>
        </row>
        <row r="2071">
          <cell r="Y2071">
            <v>-490.09</v>
          </cell>
          <cell r="AH2071">
            <v>0</v>
          </cell>
        </row>
        <row r="2072">
          <cell r="Y2072">
            <v>-521.20000000000005</v>
          </cell>
          <cell r="AH2072">
            <v>0</v>
          </cell>
        </row>
        <row r="2073">
          <cell r="Y2073">
            <v>-471.51</v>
          </cell>
          <cell r="AH2073">
            <v>0</v>
          </cell>
        </row>
        <row r="2074">
          <cell r="Y2074">
            <v>-574.4</v>
          </cell>
          <cell r="AH2074">
            <v>0</v>
          </cell>
        </row>
        <row r="2075">
          <cell r="Y2075">
            <v>-642.16999999999996</v>
          </cell>
          <cell r="AH2075">
            <v>0</v>
          </cell>
        </row>
        <row r="2076">
          <cell r="Y2076">
            <v>-379.82</v>
          </cell>
          <cell r="AH2076">
            <v>0</v>
          </cell>
        </row>
        <row r="2077">
          <cell r="Y2077">
            <v>-467.71</v>
          </cell>
          <cell r="AH2077">
            <v>0</v>
          </cell>
        </row>
        <row r="2078">
          <cell r="Y2078">
            <v>-494.07</v>
          </cell>
          <cell r="AH2078">
            <v>0</v>
          </cell>
        </row>
        <row r="2079">
          <cell r="Y2079">
            <v>-689.2</v>
          </cell>
          <cell r="AH2079">
            <v>0</v>
          </cell>
        </row>
        <row r="2080">
          <cell r="Y2080">
            <v>-472.44</v>
          </cell>
          <cell r="AH2080">
            <v>0</v>
          </cell>
        </row>
        <row r="2081">
          <cell r="Y2081">
            <v>-770.01</v>
          </cell>
          <cell r="AH2081">
            <v>0</v>
          </cell>
        </row>
        <row r="2082">
          <cell r="Y2082">
            <v>-735.56</v>
          </cell>
          <cell r="AH2082">
            <v>0</v>
          </cell>
        </row>
        <row r="2083">
          <cell r="Y2083">
            <v>-529.94000000000005</v>
          </cell>
          <cell r="AH2083">
            <v>0</v>
          </cell>
        </row>
        <row r="2084">
          <cell r="Y2084">
            <v>-498.25</v>
          </cell>
          <cell r="AH2084">
            <v>0</v>
          </cell>
        </row>
        <row r="2085">
          <cell r="Y2085">
            <v>-1455.48</v>
          </cell>
          <cell r="AH2085">
            <v>0</v>
          </cell>
        </row>
        <row r="2086">
          <cell r="Y2086">
            <v>-284.61</v>
          </cell>
          <cell r="AH2086">
            <v>0</v>
          </cell>
        </row>
        <row r="2087">
          <cell r="Y2087">
            <v>-351.65</v>
          </cell>
          <cell r="AH2087">
            <v>0</v>
          </cell>
        </row>
        <row r="2088">
          <cell r="Y2088">
            <v>-525.62</v>
          </cell>
          <cell r="AH2088">
            <v>0</v>
          </cell>
        </row>
        <row r="2089">
          <cell r="Y2089">
            <v>-773.85</v>
          </cell>
          <cell r="AH2089">
            <v>0</v>
          </cell>
        </row>
        <row r="2090">
          <cell r="Y2090">
            <v>-573.91</v>
          </cell>
          <cell r="AH2090">
            <v>0</v>
          </cell>
        </row>
        <row r="2091">
          <cell r="Y2091">
            <v>-434.32</v>
          </cell>
          <cell r="AH2091">
            <v>0</v>
          </cell>
        </row>
        <row r="2092">
          <cell r="Y2092">
            <v>-772.52</v>
          </cell>
          <cell r="AH2092">
            <v>0</v>
          </cell>
        </row>
        <row r="2093">
          <cell r="Y2093">
            <v>-472.71</v>
          </cell>
          <cell r="AH2093">
            <v>0</v>
          </cell>
        </row>
        <row r="2094">
          <cell r="Y2094">
            <v>-430.65</v>
          </cell>
          <cell r="AH2094">
            <v>0</v>
          </cell>
        </row>
        <row r="2095">
          <cell r="Y2095">
            <v>-536.86</v>
          </cell>
          <cell r="AH2095">
            <v>0</v>
          </cell>
        </row>
        <row r="2096">
          <cell r="Y2096">
            <v>0</v>
          </cell>
          <cell r="AH2096">
            <v>0</v>
          </cell>
        </row>
        <row r="2097">
          <cell r="Y2097">
            <v>-429.15</v>
          </cell>
          <cell r="AH2097">
            <v>0</v>
          </cell>
        </row>
        <row r="2098">
          <cell r="Y2098">
            <v>0</v>
          </cell>
          <cell r="AH2098">
            <v>0</v>
          </cell>
        </row>
        <row r="2099">
          <cell r="Y2099">
            <v>0</v>
          </cell>
          <cell r="AH2099">
            <v>0</v>
          </cell>
        </row>
        <row r="2100">
          <cell r="Y2100">
            <v>0</v>
          </cell>
          <cell r="AH2100">
            <v>0</v>
          </cell>
        </row>
        <row r="2101">
          <cell r="Y2101">
            <v>0</v>
          </cell>
          <cell r="AH2101">
            <v>0</v>
          </cell>
        </row>
        <row r="2102">
          <cell r="Y2102">
            <v>0</v>
          </cell>
          <cell r="AH2102">
            <v>0</v>
          </cell>
        </row>
        <row r="2103">
          <cell r="Y2103">
            <v>0</v>
          </cell>
          <cell r="AH2103">
            <v>0</v>
          </cell>
        </row>
        <row r="2104">
          <cell r="Y2104">
            <v>0</v>
          </cell>
          <cell r="AH2104">
            <v>0</v>
          </cell>
        </row>
        <row r="2105">
          <cell r="Y2105">
            <v>0</v>
          </cell>
          <cell r="AH2105">
            <v>0</v>
          </cell>
        </row>
        <row r="2106">
          <cell r="Y2106">
            <v>-550.36</v>
          </cell>
          <cell r="AH2106">
            <v>0</v>
          </cell>
        </row>
        <row r="2107">
          <cell r="Y2107">
            <v>-450.64</v>
          </cell>
          <cell r="AH2107">
            <v>0</v>
          </cell>
        </row>
        <row r="2108">
          <cell r="Y2108">
            <v>-519.89</v>
          </cell>
          <cell r="AH2108">
            <v>0</v>
          </cell>
        </row>
        <row r="2109">
          <cell r="Y2109">
            <v>-454</v>
          </cell>
          <cell r="AH2109">
            <v>0</v>
          </cell>
        </row>
        <row r="2110">
          <cell r="Y2110">
            <v>-810.53</v>
          </cell>
          <cell r="AH2110">
            <v>0</v>
          </cell>
        </row>
        <row r="2111">
          <cell r="Y2111">
            <v>-437.42</v>
          </cell>
          <cell r="AH2111">
            <v>0</v>
          </cell>
        </row>
        <row r="2112">
          <cell r="Y2112">
            <v>-498.64</v>
          </cell>
          <cell r="AH2112">
            <v>0</v>
          </cell>
        </row>
        <row r="2113">
          <cell r="Y2113">
            <v>-624.66</v>
          </cell>
          <cell r="AH2113">
            <v>0</v>
          </cell>
        </row>
        <row r="2114">
          <cell r="Y2114">
            <v>-493.99</v>
          </cell>
          <cell r="AH2114">
            <v>0</v>
          </cell>
        </row>
        <row r="2115">
          <cell r="Y2115">
            <v>-322.07</v>
          </cell>
          <cell r="AH2115">
            <v>0</v>
          </cell>
        </row>
        <row r="2116">
          <cell r="Y2116">
            <v>-679.53</v>
          </cell>
          <cell r="AH2116">
            <v>0</v>
          </cell>
        </row>
        <row r="2117">
          <cell r="Y2117">
            <v>-500.07</v>
          </cell>
          <cell r="AH2117">
            <v>0</v>
          </cell>
        </row>
        <row r="2118">
          <cell r="Y2118">
            <v>-624.74</v>
          </cell>
          <cell r="AH2118">
            <v>0</v>
          </cell>
        </row>
        <row r="2119">
          <cell r="Y2119">
            <v>-601.41999999999996</v>
          </cell>
          <cell r="AH2119">
            <v>0</v>
          </cell>
        </row>
        <row r="2120">
          <cell r="Y2120">
            <v>-515.28</v>
          </cell>
          <cell r="AH2120">
            <v>0</v>
          </cell>
        </row>
        <row r="2121">
          <cell r="Y2121">
            <v>-406.95</v>
          </cell>
          <cell r="AH2121">
            <v>0</v>
          </cell>
        </row>
        <row r="2122">
          <cell r="Y2122">
            <v>-405.93</v>
          </cell>
          <cell r="AH2122">
            <v>0</v>
          </cell>
        </row>
        <row r="2123">
          <cell r="Y2123">
            <v>-982.84</v>
          </cell>
          <cell r="AH2123">
            <v>0</v>
          </cell>
        </row>
        <row r="2124">
          <cell r="Y2124">
            <v>-412.95</v>
          </cell>
          <cell r="AH2124">
            <v>0</v>
          </cell>
        </row>
        <row r="2125">
          <cell r="Y2125">
            <v>-775.78</v>
          </cell>
          <cell r="AH2125">
            <v>0</v>
          </cell>
        </row>
        <row r="2126">
          <cell r="Y2126">
            <v>-428.03</v>
          </cell>
          <cell r="AH2126">
            <v>0</v>
          </cell>
        </row>
        <row r="2127">
          <cell r="Y2127">
            <v>-613.92999999999995</v>
          </cell>
          <cell r="AH2127">
            <v>0</v>
          </cell>
        </row>
        <row r="2128">
          <cell r="Y2128">
            <v>-549.89</v>
          </cell>
          <cell r="AH2128">
            <v>0</v>
          </cell>
        </row>
        <row r="2129">
          <cell r="Y2129">
            <v>-601.08000000000004</v>
          </cell>
          <cell r="AH2129">
            <v>0</v>
          </cell>
        </row>
        <row r="2130">
          <cell r="Y2130">
            <v>-426.17</v>
          </cell>
          <cell r="AH2130">
            <v>0</v>
          </cell>
        </row>
        <row r="2131">
          <cell r="Y2131">
            <v>-475.5</v>
          </cell>
          <cell r="AH2131">
            <v>0</v>
          </cell>
        </row>
        <row r="2132">
          <cell r="Y2132">
            <v>-335.99</v>
          </cell>
          <cell r="AH2132">
            <v>0</v>
          </cell>
        </row>
        <row r="2133">
          <cell r="Y2133">
            <v>-496.83</v>
          </cell>
          <cell r="AH2133">
            <v>0</v>
          </cell>
        </row>
        <row r="2134">
          <cell r="Y2134">
            <v>0</v>
          </cell>
          <cell r="AH2134">
            <v>0</v>
          </cell>
        </row>
        <row r="2135">
          <cell r="Y2135">
            <v>-478.25</v>
          </cell>
          <cell r="AH2135">
            <v>0</v>
          </cell>
        </row>
        <row r="2136">
          <cell r="Y2136">
            <v>-483.39</v>
          </cell>
          <cell r="AH2136">
            <v>0</v>
          </cell>
        </row>
        <row r="2137">
          <cell r="Y2137">
            <v>-754.1</v>
          </cell>
          <cell r="AH2137">
            <v>0</v>
          </cell>
        </row>
        <row r="2138">
          <cell r="Y2138">
            <v>-401.74</v>
          </cell>
          <cell r="AH2138">
            <v>0</v>
          </cell>
        </row>
        <row r="2139">
          <cell r="Y2139">
            <v>-481.16</v>
          </cell>
          <cell r="AH2139">
            <v>0</v>
          </cell>
        </row>
        <row r="2140">
          <cell r="Y2140">
            <v>-356.89</v>
          </cell>
          <cell r="AH2140">
            <v>0</v>
          </cell>
        </row>
        <row r="2141">
          <cell r="Y2141">
            <v>-560.86</v>
          </cell>
          <cell r="AH2141">
            <v>0</v>
          </cell>
        </row>
        <row r="2142">
          <cell r="Y2142">
            <v>-522.49</v>
          </cell>
          <cell r="AH2142">
            <v>0</v>
          </cell>
        </row>
        <row r="2143">
          <cell r="Y2143">
            <v>-541.75</v>
          </cell>
          <cell r="AH2143">
            <v>0</v>
          </cell>
        </row>
        <row r="2144">
          <cell r="Y2144">
            <v>-462.73</v>
          </cell>
          <cell r="AH2144">
            <v>0</v>
          </cell>
        </row>
        <row r="2145">
          <cell r="Y2145">
            <v>-422.03</v>
          </cell>
          <cell r="AH2145">
            <v>0</v>
          </cell>
        </row>
        <row r="2146">
          <cell r="Y2146">
            <v>-901.89</v>
          </cell>
          <cell r="AH2146">
            <v>0</v>
          </cell>
        </row>
        <row r="2147">
          <cell r="Y2147">
            <v>-497.53</v>
          </cell>
          <cell r="AH2147">
            <v>0</v>
          </cell>
        </row>
        <row r="2148">
          <cell r="Y2148">
            <v>-573.49</v>
          </cell>
          <cell r="AH2148">
            <v>0</v>
          </cell>
        </row>
        <row r="2149">
          <cell r="Y2149">
            <v>-499.93</v>
          </cell>
          <cell r="AH2149">
            <v>0</v>
          </cell>
        </row>
        <row r="2150">
          <cell r="Y2150">
            <v>342.27</v>
          </cell>
          <cell r="AH2150">
            <v>0</v>
          </cell>
        </row>
        <row r="2151">
          <cell r="Y2151">
            <v>154.63999999999999</v>
          </cell>
          <cell r="AH2151">
            <v>0</v>
          </cell>
        </row>
        <row r="2152">
          <cell r="Y2152">
            <v>190.05</v>
          </cell>
          <cell r="AH2152">
            <v>0</v>
          </cell>
        </row>
        <row r="2153">
          <cell r="Y2153">
            <v>200.84</v>
          </cell>
          <cell r="AH2153">
            <v>0</v>
          </cell>
        </row>
        <row r="2154">
          <cell r="Y2154">
            <v>0</v>
          </cell>
          <cell r="AH2154">
            <v>0</v>
          </cell>
        </row>
        <row r="2155">
          <cell r="Y2155">
            <v>42.36</v>
          </cell>
          <cell r="AH2155">
            <v>0</v>
          </cell>
        </row>
        <row r="2156">
          <cell r="Y2156">
            <v>244.45</v>
          </cell>
          <cell r="AH2156">
            <v>0</v>
          </cell>
        </row>
        <row r="2157">
          <cell r="Y2157">
            <v>136.12</v>
          </cell>
          <cell r="AH2157">
            <v>0</v>
          </cell>
        </row>
        <row r="2158">
          <cell r="Y2158">
            <v>138.74</v>
          </cell>
          <cell r="AH2158">
            <v>0</v>
          </cell>
        </row>
        <row r="2159">
          <cell r="Y2159">
            <v>129.58000000000001</v>
          </cell>
          <cell r="AH2159">
            <v>0</v>
          </cell>
        </row>
        <row r="2160">
          <cell r="Y2160">
            <v>82.91</v>
          </cell>
          <cell r="AH2160">
            <v>0</v>
          </cell>
        </row>
        <row r="2161">
          <cell r="Y2161">
            <v>115.33</v>
          </cell>
          <cell r="AH2161">
            <v>0</v>
          </cell>
        </row>
        <row r="2162">
          <cell r="Y2162">
            <v>289.55</v>
          </cell>
          <cell r="AH2162">
            <v>0</v>
          </cell>
        </row>
        <row r="2163">
          <cell r="Y2163">
            <v>439.03</v>
          </cell>
          <cell r="AH2163">
            <v>0</v>
          </cell>
        </row>
        <row r="2164">
          <cell r="Y2164">
            <v>114.43</v>
          </cell>
          <cell r="AH2164">
            <v>0</v>
          </cell>
        </row>
        <row r="2165">
          <cell r="Y2165">
            <v>46.77</v>
          </cell>
          <cell r="AH2165">
            <v>0</v>
          </cell>
        </row>
        <row r="2166">
          <cell r="Y2166">
            <v>287.67</v>
          </cell>
          <cell r="AH2166">
            <v>0</v>
          </cell>
        </row>
        <row r="2167">
          <cell r="Y2167">
            <v>313.14999999999998</v>
          </cell>
          <cell r="AH2167">
            <v>0</v>
          </cell>
        </row>
        <row r="2168">
          <cell r="Y2168">
            <v>197.96</v>
          </cell>
          <cell r="AH2168">
            <v>0</v>
          </cell>
        </row>
        <row r="2169">
          <cell r="Y2169">
            <v>399.86</v>
          </cell>
          <cell r="AH2169">
            <v>0</v>
          </cell>
        </row>
        <row r="2170">
          <cell r="Y2170">
            <v>0</v>
          </cell>
          <cell r="AH2170">
            <v>0</v>
          </cell>
        </row>
        <row r="2171">
          <cell r="Y2171">
            <v>236.08</v>
          </cell>
          <cell r="AH2171">
            <v>0</v>
          </cell>
        </row>
        <row r="2172">
          <cell r="Y2172">
            <v>94.07</v>
          </cell>
          <cell r="AH2172">
            <v>0</v>
          </cell>
        </row>
        <row r="2173">
          <cell r="Y2173">
            <v>184.85</v>
          </cell>
          <cell r="AH2173">
            <v>0</v>
          </cell>
        </row>
        <row r="2174">
          <cell r="Y2174">
            <v>104.78</v>
          </cell>
          <cell r="AH2174">
            <v>0</v>
          </cell>
        </row>
        <row r="2175">
          <cell r="Y2175">
            <v>115.37</v>
          </cell>
          <cell r="AH2175">
            <v>0</v>
          </cell>
        </row>
        <row r="2176">
          <cell r="Y2176">
            <v>163.68</v>
          </cell>
          <cell r="AH2176">
            <v>0</v>
          </cell>
        </row>
        <row r="2177">
          <cell r="Y2177">
            <v>132.15</v>
          </cell>
          <cell r="AH2177">
            <v>0</v>
          </cell>
        </row>
        <row r="2178">
          <cell r="Y2178">
            <v>98</v>
          </cell>
          <cell r="AH2178">
            <v>0</v>
          </cell>
        </row>
        <row r="2179">
          <cell r="Y2179">
            <v>163.72</v>
          </cell>
          <cell r="AH2179">
            <v>0</v>
          </cell>
        </row>
        <row r="2180">
          <cell r="Y2180">
            <v>215.86</v>
          </cell>
          <cell r="AH2180">
            <v>0</v>
          </cell>
        </row>
        <row r="2181">
          <cell r="Y2181">
            <v>196.03</v>
          </cell>
          <cell r="AH2181">
            <v>0</v>
          </cell>
        </row>
        <row r="2182">
          <cell r="Y2182">
            <v>235.67</v>
          </cell>
          <cell r="AH2182">
            <v>0</v>
          </cell>
        </row>
        <row r="2183">
          <cell r="Y2183">
            <v>219.63</v>
          </cell>
          <cell r="AH2183">
            <v>0</v>
          </cell>
        </row>
        <row r="2184">
          <cell r="Y2184">
            <v>237.7</v>
          </cell>
          <cell r="AH2184">
            <v>0</v>
          </cell>
        </row>
        <row r="2185">
          <cell r="Y2185">
            <v>174.86</v>
          </cell>
          <cell r="AH2185">
            <v>0</v>
          </cell>
        </row>
        <row r="2186">
          <cell r="Y2186">
            <v>196.55</v>
          </cell>
          <cell r="AH2186">
            <v>0</v>
          </cell>
        </row>
        <row r="2187">
          <cell r="Y2187">
            <v>189.03</v>
          </cell>
          <cell r="AH2187">
            <v>0</v>
          </cell>
        </row>
        <row r="2188">
          <cell r="Y2188">
            <v>293.63</v>
          </cell>
          <cell r="AH2188">
            <v>0</v>
          </cell>
        </row>
        <row r="2189">
          <cell r="Y2189">
            <v>337.72</v>
          </cell>
          <cell r="AH2189">
            <v>0</v>
          </cell>
        </row>
        <row r="2190">
          <cell r="Y2190">
            <v>145.01</v>
          </cell>
          <cell r="AH2190">
            <v>0</v>
          </cell>
        </row>
        <row r="2191">
          <cell r="Y2191">
            <v>217.16</v>
          </cell>
          <cell r="AH2191">
            <v>0</v>
          </cell>
        </row>
        <row r="2192">
          <cell r="Y2192">
            <v>643.88</v>
          </cell>
          <cell r="AH2192">
            <v>0</v>
          </cell>
        </row>
        <row r="2193">
          <cell r="Y2193">
            <v>109.54</v>
          </cell>
          <cell r="AH2193">
            <v>0</v>
          </cell>
        </row>
        <row r="2194">
          <cell r="Y2194">
            <v>145.41</v>
          </cell>
          <cell r="AH2194">
            <v>0</v>
          </cell>
        </row>
        <row r="2195">
          <cell r="Y2195">
            <v>250.39</v>
          </cell>
          <cell r="AH2195">
            <v>0</v>
          </cell>
        </row>
        <row r="2196">
          <cell r="Y2196">
            <v>308.8</v>
          </cell>
          <cell r="AH2196">
            <v>0</v>
          </cell>
        </row>
        <row r="2197">
          <cell r="Y2197">
            <v>252.87</v>
          </cell>
          <cell r="AH2197">
            <v>0</v>
          </cell>
        </row>
        <row r="2198">
          <cell r="Y2198">
            <v>138.66</v>
          </cell>
          <cell r="AH2198">
            <v>0</v>
          </cell>
        </row>
        <row r="2199">
          <cell r="Y2199">
            <v>830.82</v>
          </cell>
          <cell r="AH2199">
            <v>0</v>
          </cell>
        </row>
        <row r="2200">
          <cell r="Y2200">
            <v>271.49</v>
          </cell>
          <cell r="AH2200">
            <v>0</v>
          </cell>
        </row>
        <row r="2201">
          <cell r="Y2201">
            <v>148.94</v>
          </cell>
          <cell r="AH2201">
            <v>0</v>
          </cell>
        </row>
        <row r="2202">
          <cell r="Y2202">
            <v>185.73</v>
          </cell>
          <cell r="AH2202">
            <v>0</v>
          </cell>
        </row>
        <row r="2203">
          <cell r="Y2203">
            <v>0</v>
          </cell>
          <cell r="AH2203">
            <v>0</v>
          </cell>
        </row>
        <row r="2204">
          <cell r="Y2204">
            <v>171.01</v>
          </cell>
          <cell r="AH2204">
            <v>0</v>
          </cell>
        </row>
        <row r="2205">
          <cell r="Y2205">
            <v>0</v>
          </cell>
          <cell r="AH2205">
            <v>0</v>
          </cell>
        </row>
        <row r="2206">
          <cell r="Y2206">
            <v>0</v>
          </cell>
          <cell r="AH2206">
            <v>0</v>
          </cell>
        </row>
        <row r="2207">
          <cell r="Y2207">
            <v>0</v>
          </cell>
          <cell r="AH2207">
            <v>0</v>
          </cell>
        </row>
        <row r="2208">
          <cell r="Y2208">
            <v>0</v>
          </cell>
          <cell r="AH2208">
            <v>0</v>
          </cell>
        </row>
        <row r="2209">
          <cell r="Y2209">
            <v>0</v>
          </cell>
          <cell r="AH2209">
            <v>0</v>
          </cell>
        </row>
        <row r="2210">
          <cell r="Y2210">
            <v>0</v>
          </cell>
          <cell r="AH2210">
            <v>0</v>
          </cell>
        </row>
        <row r="2211">
          <cell r="Y2211">
            <v>0</v>
          </cell>
          <cell r="AH2211">
            <v>0</v>
          </cell>
        </row>
        <row r="2212">
          <cell r="Y2212">
            <v>0</v>
          </cell>
          <cell r="AH2212">
            <v>0</v>
          </cell>
        </row>
        <row r="2213">
          <cell r="Y2213">
            <v>483.07</v>
          </cell>
          <cell r="AH2213">
            <v>0</v>
          </cell>
        </row>
        <row r="2214">
          <cell r="Y2214">
            <v>340.92</v>
          </cell>
          <cell r="AH2214">
            <v>0</v>
          </cell>
        </row>
        <row r="2215">
          <cell r="Y2215">
            <v>241.99</v>
          </cell>
          <cell r="AH2215">
            <v>0</v>
          </cell>
        </row>
        <row r="2216">
          <cell r="Y2216">
            <v>177.2</v>
          </cell>
          <cell r="AH2216">
            <v>0</v>
          </cell>
        </row>
        <row r="2217">
          <cell r="Y2217">
            <v>425.23</v>
          </cell>
          <cell r="AH2217">
            <v>0</v>
          </cell>
        </row>
        <row r="2218">
          <cell r="Y2218">
            <v>250.77</v>
          </cell>
          <cell r="AH2218">
            <v>0</v>
          </cell>
        </row>
        <row r="2219">
          <cell r="Y2219">
            <v>172.26</v>
          </cell>
          <cell r="AH2219">
            <v>0</v>
          </cell>
        </row>
        <row r="2220">
          <cell r="Y2220">
            <v>437.83</v>
          </cell>
          <cell r="AH2220">
            <v>0</v>
          </cell>
        </row>
        <row r="2221">
          <cell r="Y2221">
            <v>159.53</v>
          </cell>
          <cell r="AH2221">
            <v>0</v>
          </cell>
        </row>
        <row r="2222">
          <cell r="Y2222">
            <v>31</v>
          </cell>
          <cell r="AH2222">
            <v>0</v>
          </cell>
        </row>
        <row r="2223">
          <cell r="Y2223">
            <v>327.08999999999997</v>
          </cell>
          <cell r="AH2223">
            <v>0</v>
          </cell>
        </row>
        <row r="2224">
          <cell r="Y2224">
            <v>215.52</v>
          </cell>
          <cell r="AH2224">
            <v>0</v>
          </cell>
        </row>
        <row r="2225">
          <cell r="Y2225">
            <v>149.4</v>
          </cell>
          <cell r="AH2225">
            <v>0</v>
          </cell>
        </row>
        <row r="2226">
          <cell r="Y2226">
            <v>211</v>
          </cell>
          <cell r="AH2226">
            <v>0</v>
          </cell>
        </row>
        <row r="2227">
          <cell r="Y2227">
            <v>112.32</v>
          </cell>
          <cell r="AH2227">
            <v>0</v>
          </cell>
        </row>
        <row r="2228">
          <cell r="Y2228">
            <v>264.31</v>
          </cell>
          <cell r="AH2228">
            <v>0</v>
          </cell>
        </row>
        <row r="2229">
          <cell r="Y2229">
            <v>212.6</v>
          </cell>
          <cell r="AH2229">
            <v>0</v>
          </cell>
        </row>
        <row r="2230">
          <cell r="Y2230">
            <v>903.06</v>
          </cell>
          <cell r="AH2230">
            <v>0</v>
          </cell>
        </row>
        <row r="2231">
          <cell r="Y2231">
            <v>183.94</v>
          </cell>
          <cell r="AH2231">
            <v>0</v>
          </cell>
        </row>
        <row r="2232">
          <cell r="Y2232">
            <v>183.26</v>
          </cell>
          <cell r="AH2232">
            <v>0</v>
          </cell>
        </row>
        <row r="2233">
          <cell r="Y2233">
            <v>206.28</v>
          </cell>
          <cell r="AH2233">
            <v>0</v>
          </cell>
        </row>
        <row r="2234">
          <cell r="Y2234">
            <v>280.88</v>
          </cell>
          <cell r="AH2234">
            <v>0</v>
          </cell>
        </row>
        <row r="2235">
          <cell r="Y2235">
            <v>278.69</v>
          </cell>
          <cell r="AH2235">
            <v>0</v>
          </cell>
        </row>
        <row r="2236">
          <cell r="Y2236">
            <v>580.46</v>
          </cell>
          <cell r="AH2236">
            <v>0</v>
          </cell>
        </row>
        <row r="2237">
          <cell r="Y2237">
            <v>72.61</v>
          </cell>
          <cell r="AH2237">
            <v>0</v>
          </cell>
        </row>
        <row r="2238">
          <cell r="Y2238">
            <v>110.13</v>
          </cell>
          <cell r="AH2238">
            <v>0</v>
          </cell>
        </row>
        <row r="2239">
          <cell r="Y2239">
            <v>162.88</v>
          </cell>
          <cell r="AH2239">
            <v>0</v>
          </cell>
        </row>
        <row r="2240">
          <cell r="Y2240">
            <v>278.58999999999997</v>
          </cell>
          <cell r="AH2240">
            <v>0</v>
          </cell>
        </row>
        <row r="2241">
          <cell r="Y2241">
            <v>0</v>
          </cell>
          <cell r="AH2241">
            <v>0</v>
          </cell>
        </row>
        <row r="2242">
          <cell r="Y2242">
            <v>132.88</v>
          </cell>
          <cell r="AH2242">
            <v>0</v>
          </cell>
        </row>
        <row r="2243">
          <cell r="Y2243">
            <v>145.79</v>
          </cell>
          <cell r="AH2243">
            <v>0</v>
          </cell>
        </row>
        <row r="2244">
          <cell r="Y2244">
            <v>255.16</v>
          </cell>
          <cell r="AH2244">
            <v>0</v>
          </cell>
        </row>
        <row r="2245">
          <cell r="Y2245">
            <v>165.58</v>
          </cell>
          <cell r="AH2245">
            <v>0</v>
          </cell>
        </row>
        <row r="2246">
          <cell r="Y2246">
            <v>173.79</v>
          </cell>
          <cell r="AH2246">
            <v>0</v>
          </cell>
        </row>
        <row r="2247">
          <cell r="Y2247">
            <v>131.24</v>
          </cell>
          <cell r="AH2247">
            <v>0</v>
          </cell>
        </row>
        <row r="2248">
          <cell r="Y2248">
            <v>29.43</v>
          </cell>
          <cell r="AH2248">
            <v>0</v>
          </cell>
        </row>
        <row r="2249">
          <cell r="Y2249">
            <v>90.27</v>
          </cell>
          <cell r="AH2249">
            <v>0</v>
          </cell>
        </row>
        <row r="2250">
          <cell r="Y2250">
            <v>164.58</v>
          </cell>
          <cell r="AH2250">
            <v>0</v>
          </cell>
        </row>
        <row r="2251">
          <cell r="Y2251">
            <v>312.02999999999997</v>
          </cell>
          <cell r="AH2251">
            <v>0</v>
          </cell>
        </row>
        <row r="2252">
          <cell r="Y2252">
            <v>513.5</v>
          </cell>
          <cell r="AH2252">
            <v>0</v>
          </cell>
        </row>
        <row r="2253">
          <cell r="Y2253">
            <v>208.06</v>
          </cell>
          <cell r="AH2253">
            <v>0</v>
          </cell>
        </row>
        <row r="2254">
          <cell r="Y2254">
            <v>68.790000000000006</v>
          </cell>
          <cell r="AH2254">
            <v>0</v>
          </cell>
        </row>
        <row r="2255">
          <cell r="Y2255">
            <v>282.97000000000003</v>
          </cell>
          <cell r="AH2255">
            <v>0</v>
          </cell>
        </row>
        <row r="2256">
          <cell r="Y2256">
            <v>250.34</v>
          </cell>
          <cell r="AH2256">
            <v>0</v>
          </cell>
        </row>
        <row r="2257">
          <cell r="Y2257">
            <v>1648.01</v>
          </cell>
          <cell r="AH2257">
            <v>0</v>
          </cell>
        </row>
        <row r="2258">
          <cell r="Y2258">
            <v>1323.18</v>
          </cell>
          <cell r="AH2258">
            <v>0</v>
          </cell>
        </row>
        <row r="2259">
          <cell r="Y2259">
            <v>1265.3699999999999</v>
          </cell>
          <cell r="AH2259">
            <v>0</v>
          </cell>
        </row>
        <row r="2260">
          <cell r="Y2260">
            <v>1568.09</v>
          </cell>
          <cell r="AH2260">
            <v>0</v>
          </cell>
        </row>
        <row r="2261">
          <cell r="Y2261">
            <v>0</v>
          </cell>
          <cell r="AH2261">
            <v>0</v>
          </cell>
        </row>
        <row r="2262">
          <cell r="Y2262">
            <v>1333.85</v>
          </cell>
          <cell r="AH2262">
            <v>0</v>
          </cell>
        </row>
        <row r="2263">
          <cell r="Y2263">
            <v>2879.6</v>
          </cell>
          <cell r="AH2263">
            <v>0</v>
          </cell>
        </row>
        <row r="2264">
          <cell r="Y2264">
            <v>1548.94</v>
          </cell>
          <cell r="AH2264">
            <v>0</v>
          </cell>
        </row>
        <row r="2265">
          <cell r="Y2265">
            <v>1024.6500000000001</v>
          </cell>
          <cell r="AH2265">
            <v>0</v>
          </cell>
        </row>
        <row r="2266">
          <cell r="Y2266">
            <v>1394.18</v>
          </cell>
          <cell r="AH2266">
            <v>0</v>
          </cell>
        </row>
        <row r="2267">
          <cell r="Y2267">
            <v>2138.5</v>
          </cell>
          <cell r="AH2267">
            <v>0</v>
          </cell>
        </row>
        <row r="2268">
          <cell r="Y2268">
            <v>1131.8399999999999</v>
          </cell>
          <cell r="AH2268">
            <v>0</v>
          </cell>
        </row>
        <row r="2269">
          <cell r="Y2269">
            <v>3050.92</v>
          </cell>
          <cell r="AH2269">
            <v>0</v>
          </cell>
        </row>
        <row r="2270">
          <cell r="Y2270">
            <v>1514.19</v>
          </cell>
          <cell r="AH2270">
            <v>0</v>
          </cell>
        </row>
        <row r="2271">
          <cell r="Y2271">
            <v>1721.96</v>
          </cell>
          <cell r="AH2271">
            <v>0</v>
          </cell>
        </row>
        <row r="2272">
          <cell r="Y2272">
            <v>1266.05</v>
          </cell>
          <cell r="AH2272">
            <v>0</v>
          </cell>
        </row>
        <row r="2273">
          <cell r="Y2273">
            <v>1445.28</v>
          </cell>
          <cell r="AH2273">
            <v>0</v>
          </cell>
        </row>
        <row r="2274">
          <cell r="Y2274">
            <v>1904</v>
          </cell>
          <cell r="AH2274">
            <v>0</v>
          </cell>
        </row>
        <row r="2275">
          <cell r="Y2275">
            <v>1560.06</v>
          </cell>
          <cell r="AH2275">
            <v>0</v>
          </cell>
        </row>
        <row r="2276">
          <cell r="Y2276">
            <v>2371.52</v>
          </cell>
          <cell r="AH2276">
            <v>0</v>
          </cell>
        </row>
        <row r="2277">
          <cell r="Y2277">
            <v>0</v>
          </cell>
          <cell r="AH2277">
            <v>0</v>
          </cell>
        </row>
        <row r="2278">
          <cell r="Y2278">
            <v>2022.36</v>
          </cell>
          <cell r="AH2278">
            <v>0</v>
          </cell>
        </row>
        <row r="2279">
          <cell r="Y2279">
            <v>1543.2</v>
          </cell>
          <cell r="AH2279">
            <v>0</v>
          </cell>
        </row>
        <row r="2280">
          <cell r="Y2280">
            <v>1415</v>
          </cell>
          <cell r="AH2280">
            <v>0</v>
          </cell>
        </row>
        <row r="2281">
          <cell r="Y2281">
            <v>1177.95</v>
          </cell>
          <cell r="AH2281">
            <v>0</v>
          </cell>
        </row>
        <row r="2282">
          <cell r="Y2282">
            <v>1991.13</v>
          </cell>
          <cell r="AH2282">
            <v>0</v>
          </cell>
        </row>
        <row r="2283">
          <cell r="Y2283">
            <v>1172.8</v>
          </cell>
          <cell r="AH2283">
            <v>0</v>
          </cell>
        </row>
        <row r="2284">
          <cell r="Y2284">
            <v>603.75</v>
          </cell>
          <cell r="AH2284">
            <v>0</v>
          </cell>
        </row>
        <row r="2285">
          <cell r="Y2285">
            <v>1057.3</v>
          </cell>
          <cell r="AH2285">
            <v>0</v>
          </cell>
        </row>
        <row r="2286">
          <cell r="Y2286">
            <v>1044.3499999999999</v>
          </cell>
          <cell r="AH2286">
            <v>0</v>
          </cell>
        </row>
        <row r="2287">
          <cell r="Y2287">
            <v>1022.23</v>
          </cell>
          <cell r="AH2287">
            <v>0</v>
          </cell>
        </row>
        <row r="2288">
          <cell r="Y2288">
            <v>942.81</v>
          </cell>
          <cell r="AH2288">
            <v>0</v>
          </cell>
        </row>
        <row r="2289">
          <cell r="Y2289">
            <v>681.86</v>
          </cell>
          <cell r="AH2289">
            <v>0</v>
          </cell>
        </row>
        <row r="2290">
          <cell r="Y2290">
            <v>904.51</v>
          </cell>
          <cell r="AH2290">
            <v>0</v>
          </cell>
        </row>
        <row r="2291">
          <cell r="Y2291">
            <v>881.8</v>
          </cell>
          <cell r="AH2291">
            <v>0</v>
          </cell>
        </row>
        <row r="2292">
          <cell r="Y2292">
            <v>1198.6300000000001</v>
          </cell>
          <cell r="AH2292">
            <v>0</v>
          </cell>
        </row>
        <row r="2293">
          <cell r="Y2293">
            <v>1097.27</v>
          </cell>
          <cell r="AH2293">
            <v>0</v>
          </cell>
        </row>
        <row r="2294">
          <cell r="Y2294">
            <v>754.8</v>
          </cell>
          <cell r="AH2294">
            <v>0</v>
          </cell>
        </row>
        <row r="2295">
          <cell r="Y2295">
            <v>1546.1</v>
          </cell>
          <cell r="AH2295">
            <v>0</v>
          </cell>
        </row>
        <row r="2296">
          <cell r="Y2296">
            <v>902.54</v>
          </cell>
          <cell r="AH2296">
            <v>0</v>
          </cell>
        </row>
        <row r="2297">
          <cell r="Y2297">
            <v>690.04</v>
          </cell>
          <cell r="AH2297">
            <v>0</v>
          </cell>
        </row>
        <row r="2298">
          <cell r="Y2298">
            <v>1150.7</v>
          </cell>
          <cell r="AH2298">
            <v>0</v>
          </cell>
        </row>
        <row r="2299">
          <cell r="Y2299">
            <v>3866.19</v>
          </cell>
          <cell r="AH2299">
            <v>0</v>
          </cell>
        </row>
        <row r="2300">
          <cell r="Y2300">
            <v>781</v>
          </cell>
          <cell r="AH2300">
            <v>0</v>
          </cell>
        </row>
        <row r="2301">
          <cell r="Y2301">
            <v>1013.27</v>
          </cell>
          <cell r="AH2301">
            <v>0</v>
          </cell>
        </row>
        <row r="2302">
          <cell r="Y2302">
            <v>1191.3599999999999</v>
          </cell>
          <cell r="AH2302">
            <v>0</v>
          </cell>
        </row>
        <row r="2303">
          <cell r="Y2303">
            <v>1616.6</v>
          </cell>
          <cell r="AH2303">
            <v>0</v>
          </cell>
        </row>
        <row r="2304">
          <cell r="Y2304">
            <v>1029.31</v>
          </cell>
          <cell r="AH2304">
            <v>0</v>
          </cell>
        </row>
        <row r="2305">
          <cell r="Y2305">
            <v>1224.3900000000001</v>
          </cell>
          <cell r="AH2305">
            <v>0</v>
          </cell>
        </row>
        <row r="2306">
          <cell r="Y2306">
            <v>1430.75</v>
          </cell>
          <cell r="AH2306">
            <v>0</v>
          </cell>
        </row>
        <row r="2307">
          <cell r="Y2307">
            <v>720.99</v>
          </cell>
          <cell r="AH2307">
            <v>0</v>
          </cell>
        </row>
        <row r="2308">
          <cell r="Y2308">
            <v>791.69</v>
          </cell>
          <cell r="AH2308">
            <v>0</v>
          </cell>
        </row>
        <row r="2309">
          <cell r="Y2309">
            <v>1234</v>
          </cell>
          <cell r="AH2309">
            <v>0</v>
          </cell>
        </row>
        <row r="2310">
          <cell r="Y2310">
            <v>0</v>
          </cell>
          <cell r="AH2310">
            <v>0</v>
          </cell>
        </row>
        <row r="2311">
          <cell r="Y2311">
            <v>720.08</v>
          </cell>
          <cell r="AH2311">
            <v>0</v>
          </cell>
        </row>
        <row r="2312">
          <cell r="Y2312">
            <v>0</v>
          </cell>
          <cell r="AH2312">
            <v>0</v>
          </cell>
        </row>
        <row r="2313">
          <cell r="Y2313">
            <v>0</v>
          </cell>
          <cell r="AH2313">
            <v>0</v>
          </cell>
        </row>
        <row r="2314">
          <cell r="Y2314">
            <v>0</v>
          </cell>
          <cell r="AH2314">
            <v>0</v>
          </cell>
        </row>
        <row r="2315">
          <cell r="Y2315">
            <v>0</v>
          </cell>
          <cell r="AH2315">
            <v>0</v>
          </cell>
        </row>
        <row r="2316">
          <cell r="Y2316">
            <v>0</v>
          </cell>
          <cell r="AH2316">
            <v>0</v>
          </cell>
        </row>
        <row r="2317">
          <cell r="Y2317">
            <v>0</v>
          </cell>
          <cell r="AH2317">
            <v>0</v>
          </cell>
        </row>
        <row r="2318">
          <cell r="Y2318">
            <v>0</v>
          </cell>
          <cell r="AH2318">
            <v>0</v>
          </cell>
        </row>
        <row r="2319">
          <cell r="Y2319">
            <v>0</v>
          </cell>
          <cell r="AH2319">
            <v>0</v>
          </cell>
        </row>
        <row r="2320">
          <cell r="Y2320">
            <v>1156.3499999999999</v>
          </cell>
          <cell r="AH2320">
            <v>0</v>
          </cell>
        </row>
        <row r="2321">
          <cell r="Y2321">
            <v>1017.28</v>
          </cell>
          <cell r="AH2321">
            <v>0</v>
          </cell>
        </row>
        <row r="2322">
          <cell r="Y2322">
            <v>1070.6500000000001</v>
          </cell>
          <cell r="AH2322">
            <v>0</v>
          </cell>
        </row>
        <row r="2323">
          <cell r="Y2323">
            <v>1353</v>
          </cell>
          <cell r="AH2323">
            <v>0</v>
          </cell>
        </row>
        <row r="2324">
          <cell r="Y2324">
            <v>3181.7</v>
          </cell>
          <cell r="AH2324">
            <v>0</v>
          </cell>
        </row>
        <row r="2325">
          <cell r="Y2325">
            <v>1654.47</v>
          </cell>
          <cell r="AH2325">
            <v>0</v>
          </cell>
        </row>
        <row r="2326">
          <cell r="Y2326">
            <v>1608.8</v>
          </cell>
          <cell r="AH2326">
            <v>0</v>
          </cell>
        </row>
        <row r="2327">
          <cell r="Y2327">
            <v>1991.25</v>
          </cell>
          <cell r="AH2327">
            <v>0</v>
          </cell>
        </row>
        <row r="2328">
          <cell r="Y2328">
            <v>1173.78</v>
          </cell>
          <cell r="AH2328">
            <v>0</v>
          </cell>
        </row>
        <row r="2329">
          <cell r="Y2329">
            <v>906.02</v>
          </cell>
          <cell r="AH2329">
            <v>0</v>
          </cell>
        </row>
        <row r="2330">
          <cell r="Y2330">
            <v>1845.11</v>
          </cell>
          <cell r="AH2330">
            <v>0</v>
          </cell>
        </row>
        <row r="2331">
          <cell r="Y2331">
            <v>1087.96</v>
          </cell>
          <cell r="AH2331">
            <v>0</v>
          </cell>
        </row>
        <row r="2332">
          <cell r="Y2332">
            <v>1514.92</v>
          </cell>
          <cell r="AH2332">
            <v>0</v>
          </cell>
        </row>
        <row r="2333">
          <cell r="Y2333">
            <v>936.39</v>
          </cell>
          <cell r="AH2333">
            <v>0</v>
          </cell>
        </row>
        <row r="2334">
          <cell r="Y2334">
            <v>1125.71</v>
          </cell>
          <cell r="AH2334">
            <v>0</v>
          </cell>
        </row>
        <row r="2335">
          <cell r="Y2335">
            <v>611.20000000000005</v>
          </cell>
          <cell r="AH2335">
            <v>0</v>
          </cell>
        </row>
        <row r="2336">
          <cell r="Y2336">
            <v>927.25</v>
          </cell>
          <cell r="AH2336">
            <v>0</v>
          </cell>
        </row>
        <row r="2337">
          <cell r="Y2337">
            <v>2373.6</v>
          </cell>
          <cell r="AH2337">
            <v>0</v>
          </cell>
        </row>
        <row r="2338">
          <cell r="Y2338">
            <v>931.27</v>
          </cell>
          <cell r="AH2338">
            <v>0</v>
          </cell>
        </row>
        <row r="2339">
          <cell r="Y2339">
            <v>2440.94</v>
          </cell>
          <cell r="AH2339">
            <v>0</v>
          </cell>
        </row>
        <row r="2340">
          <cell r="Y2340">
            <v>744.43</v>
          </cell>
          <cell r="AH2340">
            <v>0</v>
          </cell>
        </row>
        <row r="2341">
          <cell r="Y2341">
            <v>1391.5</v>
          </cell>
          <cell r="AH2341">
            <v>0</v>
          </cell>
        </row>
        <row r="2342">
          <cell r="Y2342">
            <v>1135.0999999999999</v>
          </cell>
          <cell r="AH2342">
            <v>0</v>
          </cell>
        </row>
        <row r="2343">
          <cell r="Y2343">
            <v>1748.62</v>
          </cell>
          <cell r="AH2343">
            <v>0</v>
          </cell>
        </row>
        <row r="2344">
          <cell r="Y2344">
            <v>644.13</v>
          </cell>
          <cell r="AH2344">
            <v>0</v>
          </cell>
        </row>
        <row r="2345">
          <cell r="Y2345">
            <v>729.86</v>
          </cell>
          <cell r="AH2345">
            <v>0</v>
          </cell>
        </row>
        <row r="2346">
          <cell r="Y2346">
            <v>741.16</v>
          </cell>
          <cell r="AH2346">
            <v>0</v>
          </cell>
        </row>
        <row r="2347">
          <cell r="Y2347">
            <v>917.02</v>
          </cell>
          <cell r="AH2347">
            <v>0</v>
          </cell>
        </row>
        <row r="2348">
          <cell r="Y2348">
            <v>0</v>
          </cell>
          <cell r="AH2348">
            <v>0</v>
          </cell>
        </row>
        <row r="2349">
          <cell r="Y2349">
            <v>1168.8499999999999</v>
          </cell>
          <cell r="AH2349">
            <v>0</v>
          </cell>
        </row>
        <row r="2350">
          <cell r="Y2350">
            <v>1501.46</v>
          </cell>
          <cell r="AH2350">
            <v>0</v>
          </cell>
        </row>
        <row r="2351">
          <cell r="Y2351">
            <v>1240.0999999999999</v>
          </cell>
          <cell r="AH2351">
            <v>0</v>
          </cell>
        </row>
        <row r="2352">
          <cell r="Y2352">
            <v>717.6</v>
          </cell>
          <cell r="AH2352">
            <v>0</v>
          </cell>
        </row>
        <row r="2353">
          <cell r="Y2353">
            <v>1000.24</v>
          </cell>
          <cell r="AH2353">
            <v>0</v>
          </cell>
        </row>
        <row r="2354">
          <cell r="Y2354">
            <v>696.66</v>
          </cell>
          <cell r="AH2354">
            <v>0</v>
          </cell>
        </row>
        <row r="2355">
          <cell r="Y2355">
            <v>1492.28</v>
          </cell>
          <cell r="AH2355">
            <v>0</v>
          </cell>
        </row>
        <row r="2356">
          <cell r="Y2356">
            <v>1224.3499999999999</v>
          </cell>
          <cell r="AH2356">
            <v>0</v>
          </cell>
        </row>
        <row r="2357">
          <cell r="Y2357">
            <v>1278.1600000000001</v>
          </cell>
          <cell r="AH2357">
            <v>0</v>
          </cell>
        </row>
        <row r="2358">
          <cell r="Y2358">
            <v>332.75</v>
          </cell>
          <cell r="AH2358">
            <v>0</v>
          </cell>
        </row>
        <row r="2359">
          <cell r="Y2359">
            <v>552.88</v>
          </cell>
          <cell r="AH2359">
            <v>0</v>
          </cell>
        </row>
        <row r="2360">
          <cell r="Y2360">
            <v>1867.33</v>
          </cell>
          <cell r="AH2360">
            <v>0</v>
          </cell>
        </row>
        <row r="2361">
          <cell r="Y2361">
            <v>987</v>
          </cell>
          <cell r="AH2361">
            <v>0</v>
          </cell>
        </row>
        <row r="2362">
          <cell r="Y2362">
            <v>2111.88</v>
          </cell>
          <cell r="AH2362">
            <v>0</v>
          </cell>
        </row>
        <row r="2363">
          <cell r="Y2363">
            <v>1379.87</v>
          </cell>
          <cell r="AH2363">
            <v>0</v>
          </cell>
        </row>
        <row r="2364">
          <cell r="Y2364">
            <v>1496.46</v>
          </cell>
          <cell r="AH2364">
            <v>0</v>
          </cell>
        </row>
        <row r="2365">
          <cell r="Y2365">
            <v>1134.23</v>
          </cell>
          <cell r="AH2365">
            <v>0</v>
          </cell>
        </row>
        <row r="2366">
          <cell r="Y2366">
            <v>1017.55</v>
          </cell>
          <cell r="AH2366">
            <v>0</v>
          </cell>
        </row>
        <row r="2367">
          <cell r="Y2367">
            <v>1299.24</v>
          </cell>
          <cell r="AH2367">
            <v>0</v>
          </cell>
        </row>
        <row r="2368">
          <cell r="Y2368">
            <v>0</v>
          </cell>
          <cell r="AH2368">
            <v>0</v>
          </cell>
        </row>
        <row r="2369">
          <cell r="Y2369">
            <v>888.45</v>
          </cell>
          <cell r="AH2369">
            <v>0</v>
          </cell>
        </row>
        <row r="2370">
          <cell r="Y2370">
            <v>1998.35</v>
          </cell>
          <cell r="AH2370">
            <v>0</v>
          </cell>
        </row>
        <row r="2371">
          <cell r="Y2371">
            <v>1112.31</v>
          </cell>
          <cell r="AH2371">
            <v>0</v>
          </cell>
        </row>
        <row r="2372">
          <cell r="Y2372">
            <v>1021.62</v>
          </cell>
          <cell r="AH2372">
            <v>0</v>
          </cell>
        </row>
        <row r="2373">
          <cell r="Y2373">
            <v>841.94</v>
          </cell>
          <cell r="AH2373">
            <v>0</v>
          </cell>
        </row>
        <row r="2374">
          <cell r="Y2374">
            <v>1064.1300000000001</v>
          </cell>
          <cell r="AH2374">
            <v>0</v>
          </cell>
        </row>
        <row r="2375">
          <cell r="Y2375">
            <v>1044.97</v>
          </cell>
          <cell r="AH2375">
            <v>0</v>
          </cell>
        </row>
        <row r="2376">
          <cell r="Y2376">
            <v>1920.55</v>
          </cell>
          <cell r="AH2376">
            <v>0</v>
          </cell>
        </row>
        <row r="2377">
          <cell r="Y2377">
            <v>1135.3699999999999</v>
          </cell>
          <cell r="AH2377">
            <v>0</v>
          </cell>
        </row>
        <row r="2378">
          <cell r="Y2378">
            <v>1032.67</v>
          </cell>
          <cell r="AH2378">
            <v>0</v>
          </cell>
        </row>
        <row r="2379">
          <cell r="Y2379">
            <v>1013.4</v>
          </cell>
          <cell r="AH2379">
            <v>0</v>
          </cell>
        </row>
        <row r="2380">
          <cell r="Y2380">
            <v>1314.77</v>
          </cell>
          <cell r="AH2380">
            <v>0</v>
          </cell>
        </row>
        <row r="2381">
          <cell r="Y2381">
            <v>1254.17</v>
          </cell>
          <cell r="AH2381">
            <v>0</v>
          </cell>
        </row>
        <row r="2382">
          <cell r="Y2382">
            <v>1422.2</v>
          </cell>
          <cell r="AH2382">
            <v>0</v>
          </cell>
        </row>
        <row r="2383">
          <cell r="Y2383">
            <v>1043.3699999999999</v>
          </cell>
          <cell r="AH2383">
            <v>0</v>
          </cell>
        </row>
        <row r="2384">
          <cell r="Y2384">
            <v>0</v>
          </cell>
          <cell r="AH2384">
            <v>0</v>
          </cell>
        </row>
        <row r="2385">
          <cell r="Y2385">
            <v>1675.65</v>
          </cell>
          <cell r="AH2385">
            <v>0</v>
          </cell>
        </row>
        <row r="2386">
          <cell r="Y2386">
            <v>1054.8599999999999</v>
          </cell>
          <cell r="AH2386">
            <v>0</v>
          </cell>
        </row>
        <row r="2387">
          <cell r="Y2387">
            <v>1326.21</v>
          </cell>
          <cell r="AH2387">
            <v>0</v>
          </cell>
        </row>
        <row r="2388">
          <cell r="Y2388">
            <v>1001.31</v>
          </cell>
          <cell r="AH2388">
            <v>0</v>
          </cell>
        </row>
        <row r="2389">
          <cell r="Y2389">
            <v>-104.08</v>
          </cell>
          <cell r="AH2389">
            <v>0</v>
          </cell>
        </row>
        <row r="2390">
          <cell r="Y2390">
            <v>1004.95</v>
          </cell>
          <cell r="AH2390">
            <v>0</v>
          </cell>
        </row>
        <row r="2391">
          <cell r="Y2391">
            <v>628.55999999999995</v>
          </cell>
          <cell r="AH2391">
            <v>0</v>
          </cell>
        </row>
        <row r="2392">
          <cell r="Y2392">
            <v>972.17</v>
          </cell>
          <cell r="AH2392">
            <v>0</v>
          </cell>
        </row>
        <row r="2393">
          <cell r="Y2393">
            <v>1446.84</v>
          </cell>
          <cell r="AH2393">
            <v>0</v>
          </cell>
        </row>
        <row r="2394">
          <cell r="Y2394">
            <v>697.47</v>
          </cell>
          <cell r="AH2394">
            <v>0</v>
          </cell>
        </row>
        <row r="2395">
          <cell r="Y2395">
            <v>1475.22</v>
          </cell>
          <cell r="AH2395">
            <v>0</v>
          </cell>
        </row>
        <row r="2396">
          <cell r="Y2396">
            <v>1955.84</v>
          </cell>
          <cell r="AH2396">
            <v>0</v>
          </cell>
        </row>
        <row r="2397">
          <cell r="Y2397">
            <v>1058.54</v>
          </cell>
          <cell r="AH2397">
            <v>0</v>
          </cell>
        </row>
        <row r="2398">
          <cell r="Y2398">
            <v>499.43</v>
          </cell>
          <cell r="AH2398">
            <v>0</v>
          </cell>
        </row>
        <row r="2399">
          <cell r="Y2399">
            <v>1223.22</v>
          </cell>
          <cell r="AH2399">
            <v>0</v>
          </cell>
        </row>
        <row r="2400">
          <cell r="Y2400">
            <v>1508.52</v>
          </cell>
          <cell r="AH2400">
            <v>0</v>
          </cell>
        </row>
        <row r="2401">
          <cell r="Y2401">
            <v>1191.44</v>
          </cell>
          <cell r="AH2401">
            <v>0</v>
          </cell>
        </row>
        <row r="2402">
          <cell r="Y2402">
            <v>1457.23</v>
          </cell>
          <cell r="AH2402">
            <v>0</v>
          </cell>
        </row>
        <row r="2403">
          <cell r="Y2403">
            <v>2542.39</v>
          </cell>
          <cell r="AH2403">
            <v>0</v>
          </cell>
        </row>
        <row r="2404">
          <cell r="Y2404">
            <v>799.82</v>
          </cell>
          <cell r="AH2404">
            <v>0</v>
          </cell>
        </row>
        <row r="2405">
          <cell r="Y2405">
            <v>1129.29</v>
          </cell>
          <cell r="AH2405">
            <v>0</v>
          </cell>
        </row>
        <row r="2406">
          <cell r="Y2406">
            <v>2337.08</v>
          </cell>
          <cell r="AH2406">
            <v>0</v>
          </cell>
        </row>
        <row r="2407">
          <cell r="Y2407">
            <v>853.91</v>
          </cell>
          <cell r="AH2407">
            <v>0</v>
          </cell>
        </row>
        <row r="2408">
          <cell r="Y2408">
            <v>1129.02</v>
          </cell>
          <cell r="AH2408">
            <v>0</v>
          </cell>
        </row>
        <row r="2409">
          <cell r="Y2409">
            <v>1456.48</v>
          </cell>
          <cell r="AH2409">
            <v>0</v>
          </cell>
        </row>
        <row r="2410">
          <cell r="Y2410">
            <v>2070.66</v>
          </cell>
          <cell r="AH2410">
            <v>0</v>
          </cell>
        </row>
        <row r="2411">
          <cell r="Y2411">
            <v>1399.63</v>
          </cell>
          <cell r="AH2411">
            <v>0</v>
          </cell>
        </row>
        <row r="2412">
          <cell r="Y2412">
            <v>720.59</v>
          </cell>
          <cell r="AH2412">
            <v>0</v>
          </cell>
        </row>
        <row r="2413">
          <cell r="Y2413">
            <v>879.3</v>
          </cell>
          <cell r="AH2413">
            <v>0</v>
          </cell>
        </row>
        <row r="2414">
          <cell r="Y2414">
            <v>724.72</v>
          </cell>
          <cell r="AH2414">
            <v>0</v>
          </cell>
        </row>
        <row r="2415">
          <cell r="Y2415">
            <v>507.18</v>
          </cell>
          <cell r="AH2415">
            <v>0</v>
          </cell>
        </row>
        <row r="2416">
          <cell r="Y2416">
            <v>777.11</v>
          </cell>
          <cell r="AH2416">
            <v>0</v>
          </cell>
        </row>
        <row r="2417">
          <cell r="Y2417">
            <v>0</v>
          </cell>
          <cell r="AH2417">
            <v>0</v>
          </cell>
        </row>
        <row r="2418">
          <cell r="Y2418">
            <v>317.06</v>
          </cell>
          <cell r="AH2418">
            <v>0</v>
          </cell>
        </row>
        <row r="2419">
          <cell r="Y2419">
            <v>0</v>
          </cell>
          <cell r="AH2419">
            <v>0</v>
          </cell>
        </row>
        <row r="2420">
          <cell r="Y2420">
            <v>0</v>
          </cell>
          <cell r="AH2420">
            <v>0</v>
          </cell>
        </row>
        <row r="2421">
          <cell r="Y2421">
            <v>0</v>
          </cell>
          <cell r="AH2421">
            <v>0</v>
          </cell>
        </row>
        <row r="2422">
          <cell r="Y2422">
            <v>0</v>
          </cell>
          <cell r="AH2422">
            <v>0</v>
          </cell>
        </row>
        <row r="2423">
          <cell r="Y2423">
            <v>0</v>
          </cell>
          <cell r="AH2423">
            <v>0</v>
          </cell>
        </row>
        <row r="2424">
          <cell r="Y2424">
            <v>0</v>
          </cell>
          <cell r="AH2424">
            <v>0</v>
          </cell>
        </row>
        <row r="2425">
          <cell r="Y2425">
            <v>0</v>
          </cell>
          <cell r="AH2425">
            <v>0</v>
          </cell>
        </row>
        <row r="2426">
          <cell r="Y2426">
            <v>0</v>
          </cell>
          <cell r="AH2426">
            <v>0</v>
          </cell>
        </row>
        <row r="2427">
          <cell r="Y2427">
            <v>1171.25</v>
          </cell>
          <cell r="AH2427">
            <v>0</v>
          </cell>
        </row>
        <row r="2428">
          <cell r="Y2428">
            <v>1506.4</v>
          </cell>
          <cell r="AH2428">
            <v>0</v>
          </cell>
        </row>
        <row r="2429">
          <cell r="Y2429">
            <v>1240.8599999999999</v>
          </cell>
          <cell r="AH2429">
            <v>0</v>
          </cell>
        </row>
        <row r="2430">
          <cell r="Y2430">
            <v>1971.96</v>
          </cell>
          <cell r="AH2430">
            <v>0</v>
          </cell>
        </row>
        <row r="2431">
          <cell r="Y2431">
            <v>2800.34</v>
          </cell>
          <cell r="AH2431">
            <v>0</v>
          </cell>
        </row>
        <row r="2432">
          <cell r="Y2432">
            <v>1569.57</v>
          </cell>
          <cell r="AH2432">
            <v>0</v>
          </cell>
        </row>
        <row r="2433">
          <cell r="Y2433">
            <v>1524.3</v>
          </cell>
          <cell r="AH2433">
            <v>0</v>
          </cell>
        </row>
        <row r="2434">
          <cell r="Y2434">
            <v>644.46</v>
          </cell>
          <cell r="AH2434">
            <v>0</v>
          </cell>
        </row>
        <row r="2435">
          <cell r="Y2435">
            <v>1188.6300000000001</v>
          </cell>
          <cell r="AH2435">
            <v>0</v>
          </cell>
        </row>
        <row r="2436">
          <cell r="Y2436">
            <v>693.29</v>
          </cell>
          <cell r="AH2436">
            <v>0</v>
          </cell>
        </row>
        <row r="2437">
          <cell r="Y2437">
            <v>1405.18</v>
          </cell>
          <cell r="AH2437">
            <v>0</v>
          </cell>
        </row>
        <row r="2438">
          <cell r="Y2438">
            <v>1014.8</v>
          </cell>
          <cell r="AH2438">
            <v>0</v>
          </cell>
        </row>
        <row r="2439">
          <cell r="Y2439">
            <v>1425.92</v>
          </cell>
          <cell r="AH2439">
            <v>0</v>
          </cell>
        </row>
        <row r="2440">
          <cell r="Y2440">
            <v>1595.54</v>
          </cell>
          <cell r="AH2440">
            <v>0</v>
          </cell>
        </row>
        <row r="2441">
          <cell r="Y2441">
            <v>922.81</v>
          </cell>
          <cell r="AH2441">
            <v>0</v>
          </cell>
        </row>
        <row r="2442">
          <cell r="Y2442">
            <v>1273.67</v>
          </cell>
          <cell r="AH2442">
            <v>0</v>
          </cell>
        </row>
        <row r="2443">
          <cell r="Y2443">
            <v>187.42</v>
          </cell>
          <cell r="AH2443">
            <v>0</v>
          </cell>
        </row>
        <row r="2444">
          <cell r="Y2444">
            <v>1960.04</v>
          </cell>
          <cell r="AH2444">
            <v>0</v>
          </cell>
        </row>
        <row r="2445">
          <cell r="Y2445">
            <v>1236.58</v>
          </cell>
          <cell r="AH2445">
            <v>0</v>
          </cell>
        </row>
        <row r="2446">
          <cell r="Y2446">
            <v>1811.69</v>
          </cell>
          <cell r="AH2446">
            <v>0</v>
          </cell>
        </row>
        <row r="2447">
          <cell r="Y2447">
            <v>1077.51</v>
          </cell>
          <cell r="AH2447">
            <v>0</v>
          </cell>
        </row>
        <row r="2448">
          <cell r="Y2448">
            <v>1353.25</v>
          </cell>
          <cell r="AH2448">
            <v>0</v>
          </cell>
        </row>
        <row r="2449">
          <cell r="Y2449">
            <v>1370.4</v>
          </cell>
          <cell r="AH2449">
            <v>0</v>
          </cell>
        </row>
        <row r="2450">
          <cell r="Y2450">
            <v>2338.61</v>
          </cell>
          <cell r="AH2450">
            <v>0</v>
          </cell>
        </row>
        <row r="2451">
          <cell r="Y2451">
            <v>1648.73</v>
          </cell>
          <cell r="AH2451">
            <v>0</v>
          </cell>
        </row>
        <row r="2452">
          <cell r="Y2452">
            <v>858.17</v>
          </cell>
          <cell r="AH2452">
            <v>0</v>
          </cell>
        </row>
        <row r="2453">
          <cell r="Y2453">
            <v>1353.79</v>
          </cell>
          <cell r="AH2453">
            <v>0</v>
          </cell>
        </row>
        <row r="2454">
          <cell r="Y2454">
            <v>1237.6300000000001</v>
          </cell>
          <cell r="AH2454">
            <v>0</v>
          </cell>
        </row>
        <row r="2455">
          <cell r="Y2455">
            <v>0</v>
          </cell>
          <cell r="AH2455">
            <v>0</v>
          </cell>
        </row>
        <row r="2456">
          <cell r="Y2456">
            <v>-94.9</v>
          </cell>
          <cell r="AH2456">
            <v>0</v>
          </cell>
        </row>
        <row r="2457">
          <cell r="Y2457">
            <v>1320.96</v>
          </cell>
          <cell r="AH2457">
            <v>0</v>
          </cell>
        </row>
        <row r="2458">
          <cell r="Y2458">
            <v>1215.06</v>
          </cell>
          <cell r="AH2458">
            <v>0</v>
          </cell>
        </row>
        <row r="2459">
          <cell r="Y2459">
            <v>880.12</v>
          </cell>
          <cell r="AH2459">
            <v>0</v>
          </cell>
        </row>
        <row r="2460">
          <cell r="Y2460">
            <v>951.76</v>
          </cell>
          <cell r="AH2460">
            <v>0</v>
          </cell>
        </row>
        <row r="2461">
          <cell r="Y2461">
            <v>675.29</v>
          </cell>
          <cell r="AH2461">
            <v>0</v>
          </cell>
        </row>
        <row r="2462">
          <cell r="Y2462">
            <v>408.91</v>
          </cell>
          <cell r="AH2462">
            <v>0</v>
          </cell>
        </row>
        <row r="2463">
          <cell r="Y2463">
            <v>1236.6600000000001</v>
          </cell>
          <cell r="AH2463">
            <v>0</v>
          </cell>
        </row>
        <row r="2464">
          <cell r="Y2464">
            <v>794.99</v>
          </cell>
          <cell r="AH2464">
            <v>0</v>
          </cell>
        </row>
        <row r="2465">
          <cell r="Y2465">
            <v>208.52</v>
          </cell>
          <cell r="AH2465">
            <v>0</v>
          </cell>
        </row>
        <row r="2466">
          <cell r="Y2466">
            <v>327.08999999999997</v>
          </cell>
          <cell r="AH2466">
            <v>0</v>
          </cell>
        </row>
        <row r="2467">
          <cell r="Y2467">
            <v>1413.25</v>
          </cell>
          <cell r="AH2467">
            <v>0</v>
          </cell>
        </row>
        <row r="2468">
          <cell r="Y2468">
            <v>942.41</v>
          </cell>
          <cell r="AH2468">
            <v>0</v>
          </cell>
        </row>
        <row r="2469">
          <cell r="Y2469">
            <v>1355.5</v>
          </cell>
          <cell r="AH2469">
            <v>0</v>
          </cell>
        </row>
        <row r="2470">
          <cell r="Y2470">
            <v>1188.76</v>
          </cell>
          <cell r="AH2470">
            <v>0</v>
          </cell>
        </row>
        <row r="2471">
          <cell r="Y2471">
            <v>7583.33</v>
          </cell>
          <cell r="AH2471">
            <v>0</v>
          </cell>
        </row>
        <row r="2472">
          <cell r="Y2472">
            <v>2940.21</v>
          </cell>
          <cell r="AH2472">
            <v>0</v>
          </cell>
        </row>
        <row r="2473">
          <cell r="Y2473">
            <v>3302.65</v>
          </cell>
          <cell r="AH2473">
            <v>0</v>
          </cell>
        </row>
        <row r="2474">
          <cell r="Y2474">
            <v>2396.58</v>
          </cell>
          <cell r="AH2474">
            <v>0</v>
          </cell>
        </row>
        <row r="2475">
          <cell r="Y2475">
            <v>0</v>
          </cell>
          <cell r="AH2475">
            <v>0</v>
          </cell>
        </row>
        <row r="2476">
          <cell r="Y2476">
            <v>3837.06</v>
          </cell>
          <cell r="AH2476">
            <v>0</v>
          </cell>
        </row>
        <row r="2477">
          <cell r="Y2477">
            <v>9619.2199999999993</v>
          </cell>
          <cell r="AH2477">
            <v>0</v>
          </cell>
        </row>
        <row r="2478">
          <cell r="Y2478">
            <v>3953.43</v>
          </cell>
          <cell r="AH2478">
            <v>0</v>
          </cell>
        </row>
        <row r="2479">
          <cell r="Y2479">
            <v>3669.15</v>
          </cell>
          <cell r="AH2479">
            <v>0</v>
          </cell>
        </row>
        <row r="2480">
          <cell r="Y2480">
            <v>4161.12</v>
          </cell>
          <cell r="AH2480">
            <v>0</v>
          </cell>
        </row>
        <row r="2481">
          <cell r="Y2481">
            <v>3272.39</v>
          </cell>
          <cell r="AH2481">
            <v>0</v>
          </cell>
        </row>
        <row r="2482">
          <cell r="Y2482">
            <v>3866.04</v>
          </cell>
          <cell r="AH2482">
            <v>0</v>
          </cell>
        </row>
        <row r="2483">
          <cell r="Y2483">
            <v>9960.01</v>
          </cell>
          <cell r="AH2483">
            <v>0</v>
          </cell>
        </row>
        <row r="2484">
          <cell r="Y2484">
            <v>3171.7</v>
          </cell>
          <cell r="AH2484">
            <v>0</v>
          </cell>
        </row>
        <row r="2485">
          <cell r="Y2485">
            <v>3818.8</v>
          </cell>
          <cell r="AH2485">
            <v>0</v>
          </cell>
        </row>
        <row r="2486">
          <cell r="Y2486">
            <v>3071.17</v>
          </cell>
          <cell r="AH2486">
            <v>0</v>
          </cell>
        </row>
        <row r="2487">
          <cell r="Y2487">
            <v>4966.51</v>
          </cell>
          <cell r="AH2487">
            <v>0</v>
          </cell>
        </row>
        <row r="2488">
          <cell r="Y2488">
            <v>4103.2299999999996</v>
          </cell>
          <cell r="AH2488">
            <v>0</v>
          </cell>
        </row>
        <row r="2489">
          <cell r="Y2489">
            <v>4845.74</v>
          </cell>
          <cell r="AH2489">
            <v>0</v>
          </cell>
        </row>
        <row r="2490">
          <cell r="Y2490">
            <v>6405.25</v>
          </cell>
          <cell r="AH2490">
            <v>0</v>
          </cell>
        </row>
        <row r="2491">
          <cell r="Y2491">
            <v>0</v>
          </cell>
          <cell r="AH2491">
            <v>0</v>
          </cell>
        </row>
        <row r="2492">
          <cell r="Y2492">
            <v>5362.87</v>
          </cell>
          <cell r="AH2492">
            <v>0</v>
          </cell>
        </row>
        <row r="2493">
          <cell r="Y2493">
            <v>3445.29</v>
          </cell>
          <cell r="AH2493">
            <v>0</v>
          </cell>
        </row>
        <row r="2494">
          <cell r="Y2494">
            <v>5736.54</v>
          </cell>
          <cell r="AH2494">
            <v>0</v>
          </cell>
        </row>
        <row r="2495">
          <cell r="Y2495">
            <v>2827.62</v>
          </cell>
          <cell r="AH2495">
            <v>0</v>
          </cell>
        </row>
        <row r="2496">
          <cell r="Y2496">
            <v>5439.62</v>
          </cell>
          <cell r="AH2496">
            <v>0</v>
          </cell>
        </row>
        <row r="2497">
          <cell r="Y2497">
            <v>5265.83</v>
          </cell>
          <cell r="AH2497">
            <v>0</v>
          </cell>
        </row>
        <row r="2498">
          <cell r="Y2498">
            <v>1958.78</v>
          </cell>
          <cell r="AH2498">
            <v>0</v>
          </cell>
        </row>
        <row r="2499">
          <cell r="Y2499">
            <v>5072.92</v>
          </cell>
          <cell r="AH2499">
            <v>0</v>
          </cell>
        </row>
        <row r="2500">
          <cell r="Y2500">
            <v>4705.76</v>
          </cell>
          <cell r="AH2500">
            <v>0</v>
          </cell>
        </row>
        <row r="2501">
          <cell r="Y2501">
            <v>3475.06</v>
          </cell>
          <cell r="AH2501">
            <v>0</v>
          </cell>
        </row>
        <row r="2502">
          <cell r="Y2502">
            <v>3900.39</v>
          </cell>
          <cell r="AH2502">
            <v>0</v>
          </cell>
        </row>
        <row r="2503">
          <cell r="Y2503">
            <v>3715.35</v>
          </cell>
          <cell r="AH2503">
            <v>0</v>
          </cell>
        </row>
        <row r="2504">
          <cell r="Y2504">
            <v>2032.72</v>
          </cell>
          <cell r="AH2504">
            <v>0</v>
          </cell>
        </row>
        <row r="2505">
          <cell r="Y2505">
            <v>3970.01</v>
          </cell>
          <cell r="AH2505">
            <v>0</v>
          </cell>
        </row>
        <row r="2506">
          <cell r="Y2506">
            <v>5038.3</v>
          </cell>
          <cell r="AH2506">
            <v>0</v>
          </cell>
        </row>
        <row r="2507">
          <cell r="Y2507">
            <v>3580.3</v>
          </cell>
          <cell r="AH2507">
            <v>0</v>
          </cell>
        </row>
        <row r="2508">
          <cell r="Y2508">
            <v>2141.84</v>
          </cell>
          <cell r="AH2508">
            <v>0</v>
          </cell>
        </row>
        <row r="2509">
          <cell r="Y2509">
            <v>4170.5600000000004</v>
          </cell>
          <cell r="AH2509">
            <v>0</v>
          </cell>
        </row>
        <row r="2510">
          <cell r="Y2510">
            <v>3455.18</v>
          </cell>
          <cell r="AH2510">
            <v>0</v>
          </cell>
        </row>
        <row r="2511">
          <cell r="Y2511">
            <v>3388.59</v>
          </cell>
          <cell r="AH2511">
            <v>0</v>
          </cell>
        </row>
        <row r="2512">
          <cell r="Y2512">
            <v>4238.5600000000004</v>
          </cell>
          <cell r="AH2512">
            <v>0</v>
          </cell>
        </row>
        <row r="2513">
          <cell r="Y2513">
            <v>7276.74</v>
          </cell>
          <cell r="AH2513">
            <v>0</v>
          </cell>
        </row>
        <row r="2514">
          <cell r="Y2514">
            <v>1823.07</v>
          </cell>
          <cell r="AH2514">
            <v>0</v>
          </cell>
        </row>
        <row r="2515">
          <cell r="Y2515">
            <v>3447.31</v>
          </cell>
          <cell r="AH2515">
            <v>0</v>
          </cell>
        </row>
        <row r="2516">
          <cell r="Y2516">
            <v>3309.83</v>
          </cell>
          <cell r="AH2516">
            <v>0</v>
          </cell>
        </row>
        <row r="2517">
          <cell r="Y2517">
            <v>4227.2299999999996</v>
          </cell>
          <cell r="AH2517">
            <v>0</v>
          </cell>
        </row>
        <row r="2518">
          <cell r="Y2518">
            <v>2328.6999999999998</v>
          </cell>
          <cell r="AH2518">
            <v>0</v>
          </cell>
        </row>
        <row r="2519">
          <cell r="Y2519">
            <v>3943.89</v>
          </cell>
          <cell r="AH2519">
            <v>0</v>
          </cell>
        </row>
        <row r="2520">
          <cell r="Y2520">
            <v>6334.34</v>
          </cell>
          <cell r="AH2520">
            <v>0</v>
          </cell>
        </row>
        <row r="2521">
          <cell r="Y2521">
            <v>2405.59</v>
          </cell>
          <cell r="AH2521">
            <v>0</v>
          </cell>
        </row>
        <row r="2522">
          <cell r="Y2522">
            <v>1464.59</v>
          </cell>
          <cell r="AH2522">
            <v>0</v>
          </cell>
        </row>
        <row r="2523">
          <cell r="Y2523">
            <v>2631.06</v>
          </cell>
          <cell r="AH2523">
            <v>0</v>
          </cell>
        </row>
        <row r="2524">
          <cell r="Y2524">
            <v>0</v>
          </cell>
          <cell r="AH2524">
            <v>0</v>
          </cell>
        </row>
        <row r="2525">
          <cell r="Y2525">
            <v>4310.2700000000004</v>
          </cell>
          <cell r="AH2525">
            <v>0</v>
          </cell>
        </row>
        <row r="2526">
          <cell r="Y2526">
            <v>0</v>
          </cell>
          <cell r="AH2526">
            <v>0</v>
          </cell>
        </row>
        <row r="2527">
          <cell r="Y2527">
            <v>0</v>
          </cell>
          <cell r="AH2527">
            <v>0</v>
          </cell>
        </row>
        <row r="2528">
          <cell r="Y2528">
            <v>0</v>
          </cell>
          <cell r="AH2528">
            <v>0</v>
          </cell>
        </row>
        <row r="2529">
          <cell r="Y2529">
            <v>0</v>
          </cell>
          <cell r="AH2529">
            <v>0</v>
          </cell>
        </row>
        <row r="2530">
          <cell r="Y2530">
            <v>0</v>
          </cell>
          <cell r="AH2530">
            <v>0</v>
          </cell>
        </row>
        <row r="2531">
          <cell r="Y2531">
            <v>0</v>
          </cell>
          <cell r="AH2531">
            <v>0</v>
          </cell>
        </row>
        <row r="2532">
          <cell r="Y2532">
            <v>0</v>
          </cell>
          <cell r="AH2532">
            <v>0</v>
          </cell>
        </row>
        <row r="2533">
          <cell r="Y2533">
            <v>0</v>
          </cell>
          <cell r="AH2533">
            <v>0</v>
          </cell>
        </row>
        <row r="2534">
          <cell r="Y2534">
            <v>3964.88</v>
          </cell>
          <cell r="AH2534">
            <v>0</v>
          </cell>
        </row>
        <row r="2535">
          <cell r="Y2535">
            <v>4052.01</v>
          </cell>
          <cell r="AH2535">
            <v>0</v>
          </cell>
        </row>
        <row r="2536">
          <cell r="Y2536">
            <v>2767.24</v>
          </cell>
          <cell r="AH2536">
            <v>0</v>
          </cell>
        </row>
        <row r="2537">
          <cell r="Y2537">
            <v>4082.18</v>
          </cell>
          <cell r="AH2537">
            <v>0</v>
          </cell>
        </row>
        <row r="2538">
          <cell r="Y2538">
            <v>6186.63</v>
          </cell>
          <cell r="AH2538">
            <v>0</v>
          </cell>
        </row>
        <row r="2539">
          <cell r="Y2539">
            <v>3647.3</v>
          </cell>
          <cell r="AH2539">
            <v>0</v>
          </cell>
        </row>
        <row r="2540">
          <cell r="Y2540">
            <v>3458.53</v>
          </cell>
          <cell r="AH2540">
            <v>0</v>
          </cell>
        </row>
        <row r="2541">
          <cell r="Y2541">
            <v>5254.04</v>
          </cell>
          <cell r="AH2541">
            <v>0</v>
          </cell>
        </row>
        <row r="2542">
          <cell r="Y2542">
            <v>4025.4</v>
          </cell>
          <cell r="AH2542">
            <v>0</v>
          </cell>
        </row>
        <row r="2543">
          <cell r="Y2543">
            <v>1729.98</v>
          </cell>
          <cell r="AH2543">
            <v>0</v>
          </cell>
        </row>
        <row r="2544">
          <cell r="Y2544">
            <v>4727.4799999999996</v>
          </cell>
          <cell r="AH2544">
            <v>0</v>
          </cell>
        </row>
        <row r="2545">
          <cell r="Y2545">
            <v>2843.11</v>
          </cell>
          <cell r="AH2545">
            <v>0</v>
          </cell>
        </row>
        <row r="2546">
          <cell r="Y2546">
            <v>3614.85</v>
          </cell>
          <cell r="AH2546">
            <v>0</v>
          </cell>
        </row>
        <row r="2547">
          <cell r="Y2547">
            <v>1950.62</v>
          </cell>
          <cell r="AH2547">
            <v>0</v>
          </cell>
        </row>
        <row r="2548">
          <cell r="Y2548">
            <v>2843.03</v>
          </cell>
          <cell r="AH2548">
            <v>0</v>
          </cell>
        </row>
        <row r="2549">
          <cell r="Y2549">
            <v>2239.25</v>
          </cell>
          <cell r="AH2549">
            <v>0</v>
          </cell>
        </row>
        <row r="2550">
          <cell r="Y2550">
            <v>2736.61</v>
          </cell>
          <cell r="AH2550">
            <v>0</v>
          </cell>
        </row>
        <row r="2551">
          <cell r="Y2551">
            <v>6464.69</v>
          </cell>
          <cell r="AH2551">
            <v>0</v>
          </cell>
        </row>
        <row r="2552">
          <cell r="Y2552">
            <v>2386.63</v>
          </cell>
          <cell r="AH2552">
            <v>0</v>
          </cell>
        </row>
        <row r="2553">
          <cell r="Y2553">
            <v>5138.3100000000004</v>
          </cell>
          <cell r="AH2553">
            <v>0</v>
          </cell>
        </row>
        <row r="2554">
          <cell r="Y2554">
            <v>2531.13</v>
          </cell>
          <cell r="AH2554">
            <v>0</v>
          </cell>
        </row>
        <row r="2555">
          <cell r="Y2555">
            <v>3051.47</v>
          </cell>
          <cell r="AH2555">
            <v>0</v>
          </cell>
        </row>
        <row r="2556">
          <cell r="Y2556">
            <v>2500.98</v>
          </cell>
          <cell r="AH2556">
            <v>0</v>
          </cell>
        </row>
        <row r="2557">
          <cell r="Y2557">
            <v>5235.32</v>
          </cell>
          <cell r="AH2557">
            <v>0</v>
          </cell>
        </row>
        <row r="2558">
          <cell r="Y2558">
            <v>3089.06</v>
          </cell>
          <cell r="AH2558">
            <v>0</v>
          </cell>
        </row>
        <row r="2559">
          <cell r="Y2559">
            <v>3070.34</v>
          </cell>
          <cell r="AH2559">
            <v>0</v>
          </cell>
        </row>
        <row r="2560">
          <cell r="Y2560">
            <v>2608.23</v>
          </cell>
          <cell r="AH2560">
            <v>0</v>
          </cell>
        </row>
        <row r="2561">
          <cell r="Y2561">
            <v>2907.42</v>
          </cell>
          <cell r="AH2561">
            <v>0</v>
          </cell>
        </row>
        <row r="2562">
          <cell r="Y2562">
            <v>0</v>
          </cell>
          <cell r="AH2562">
            <v>0</v>
          </cell>
        </row>
        <row r="2563">
          <cell r="Y2563">
            <v>3037.51</v>
          </cell>
          <cell r="AH2563">
            <v>0</v>
          </cell>
        </row>
        <row r="2564">
          <cell r="Y2564">
            <v>3216.68</v>
          </cell>
          <cell r="AH2564">
            <v>0</v>
          </cell>
        </row>
        <row r="2565">
          <cell r="Y2565">
            <v>4598.92</v>
          </cell>
          <cell r="AH2565">
            <v>0</v>
          </cell>
        </row>
        <row r="2566">
          <cell r="Y2566">
            <v>4099.32</v>
          </cell>
          <cell r="AH2566">
            <v>0</v>
          </cell>
        </row>
        <row r="2567">
          <cell r="Y2567">
            <v>3884.49</v>
          </cell>
          <cell r="AH2567">
            <v>0</v>
          </cell>
        </row>
        <row r="2568">
          <cell r="Y2568">
            <v>2445.8200000000002</v>
          </cell>
          <cell r="AH2568">
            <v>0</v>
          </cell>
        </row>
        <row r="2569">
          <cell r="Y2569">
            <v>6167.61</v>
          </cell>
          <cell r="AH2569">
            <v>0</v>
          </cell>
        </row>
        <row r="2570">
          <cell r="Y2570">
            <v>4295.74</v>
          </cell>
          <cell r="AH2570">
            <v>0</v>
          </cell>
        </row>
        <row r="2571">
          <cell r="Y2571">
            <v>4641.1400000000003</v>
          </cell>
          <cell r="AH2571">
            <v>0</v>
          </cell>
        </row>
        <row r="2572">
          <cell r="Y2572">
            <v>2509.0700000000002</v>
          </cell>
          <cell r="AH2572">
            <v>0</v>
          </cell>
        </row>
        <row r="2573">
          <cell r="Y2573">
            <v>3056.12</v>
          </cell>
          <cell r="AH2573">
            <v>0</v>
          </cell>
        </row>
        <row r="2574">
          <cell r="Y2574">
            <v>9445.56</v>
          </cell>
          <cell r="AH2574">
            <v>0</v>
          </cell>
        </row>
        <row r="2575">
          <cell r="Y2575">
            <v>2876.33</v>
          </cell>
          <cell r="AH2575">
            <v>0</v>
          </cell>
        </row>
        <row r="2576">
          <cell r="Y2576">
            <v>4705.68</v>
          </cell>
          <cell r="AH2576">
            <v>0</v>
          </cell>
        </row>
        <row r="2577">
          <cell r="Y2577">
            <v>5542.68</v>
          </cell>
          <cell r="AH2577">
            <v>0</v>
          </cell>
        </row>
        <row r="2578">
          <cell r="Y2578">
            <v>409.81</v>
          </cell>
          <cell r="AH2578">
            <v>0</v>
          </cell>
        </row>
        <row r="2579">
          <cell r="Y2579">
            <v>80.599999999999994</v>
          </cell>
          <cell r="AH2579">
            <v>0</v>
          </cell>
        </row>
        <row r="2580">
          <cell r="Y2580">
            <v>-45.29</v>
          </cell>
          <cell r="AH2580">
            <v>0</v>
          </cell>
        </row>
        <row r="2581">
          <cell r="Y2581">
            <v>122.7</v>
          </cell>
          <cell r="AH2581">
            <v>0</v>
          </cell>
        </row>
        <row r="2582">
          <cell r="Y2582">
            <v>0</v>
          </cell>
          <cell r="AH2582">
            <v>0</v>
          </cell>
        </row>
        <row r="2583">
          <cell r="Y2583">
            <v>164.65</v>
          </cell>
          <cell r="AH2583">
            <v>0</v>
          </cell>
        </row>
        <row r="2584">
          <cell r="Y2584">
            <v>424.37</v>
          </cell>
          <cell r="AH2584">
            <v>0</v>
          </cell>
        </row>
        <row r="2585">
          <cell r="Y2585">
            <v>216.22</v>
          </cell>
          <cell r="AH2585">
            <v>0</v>
          </cell>
        </row>
        <row r="2586">
          <cell r="Y2586">
            <v>138.12</v>
          </cell>
          <cell r="AH2586">
            <v>0</v>
          </cell>
        </row>
        <row r="2587">
          <cell r="Y2587">
            <v>166.41</v>
          </cell>
          <cell r="AH2587">
            <v>0</v>
          </cell>
        </row>
        <row r="2588">
          <cell r="Y2588">
            <v>341.33</v>
          </cell>
          <cell r="AH2588">
            <v>0</v>
          </cell>
        </row>
        <row r="2589">
          <cell r="Y2589">
            <v>175.23</v>
          </cell>
          <cell r="AH2589">
            <v>0</v>
          </cell>
        </row>
        <row r="2590">
          <cell r="Y2590">
            <v>388.42</v>
          </cell>
          <cell r="AH2590">
            <v>0</v>
          </cell>
        </row>
        <row r="2591">
          <cell r="Y2591">
            <v>268.26</v>
          </cell>
          <cell r="AH2591">
            <v>0</v>
          </cell>
        </row>
        <row r="2592">
          <cell r="Y2592">
            <v>249.84</v>
          </cell>
          <cell r="AH2592">
            <v>0</v>
          </cell>
        </row>
        <row r="2593">
          <cell r="Y2593">
            <v>262.16000000000003</v>
          </cell>
          <cell r="AH2593">
            <v>0</v>
          </cell>
        </row>
        <row r="2594">
          <cell r="Y2594">
            <v>184.71</v>
          </cell>
          <cell r="AH2594">
            <v>0</v>
          </cell>
        </row>
        <row r="2595">
          <cell r="Y2595">
            <v>75.39</v>
          </cell>
          <cell r="AH2595">
            <v>0</v>
          </cell>
        </row>
        <row r="2596">
          <cell r="Y2596">
            <v>292.68</v>
          </cell>
          <cell r="AH2596">
            <v>0</v>
          </cell>
        </row>
        <row r="2597">
          <cell r="Y2597">
            <v>255.42</v>
          </cell>
          <cell r="AH2597">
            <v>0</v>
          </cell>
        </row>
        <row r="2598">
          <cell r="Y2598">
            <v>0</v>
          </cell>
          <cell r="AH2598">
            <v>0</v>
          </cell>
        </row>
        <row r="2599">
          <cell r="Y2599">
            <v>169.56</v>
          </cell>
          <cell r="AH2599">
            <v>0</v>
          </cell>
        </row>
        <row r="2600">
          <cell r="Y2600">
            <v>269.08999999999997</v>
          </cell>
          <cell r="AH2600">
            <v>0</v>
          </cell>
        </row>
        <row r="2601">
          <cell r="Y2601">
            <v>168.49</v>
          </cell>
          <cell r="AH2601">
            <v>0</v>
          </cell>
        </row>
        <row r="2602">
          <cell r="Y2602">
            <v>193.37</v>
          </cell>
          <cell r="AH2602">
            <v>0</v>
          </cell>
        </row>
        <row r="2603">
          <cell r="Y2603">
            <v>125.87</v>
          </cell>
          <cell r="AH2603">
            <v>0</v>
          </cell>
        </row>
        <row r="2604">
          <cell r="Y2604">
            <v>48.94</v>
          </cell>
          <cell r="AH2604">
            <v>0</v>
          </cell>
        </row>
        <row r="2605">
          <cell r="Y2605">
            <v>81.180000000000007</v>
          </cell>
          <cell r="AH2605">
            <v>0</v>
          </cell>
        </row>
        <row r="2606">
          <cell r="Y2606">
            <v>101.69</v>
          </cell>
          <cell r="AH2606">
            <v>0</v>
          </cell>
        </row>
        <row r="2607">
          <cell r="Y2607">
            <v>147.69999999999999</v>
          </cell>
          <cell r="AH2607">
            <v>0</v>
          </cell>
        </row>
        <row r="2608">
          <cell r="Y2608">
            <v>125.06</v>
          </cell>
          <cell r="AH2608">
            <v>0</v>
          </cell>
        </row>
        <row r="2609">
          <cell r="Y2609">
            <v>177.92</v>
          </cell>
          <cell r="AH2609">
            <v>0</v>
          </cell>
        </row>
        <row r="2610">
          <cell r="Y2610">
            <v>400.88</v>
          </cell>
          <cell r="AH2610">
            <v>0</v>
          </cell>
        </row>
        <row r="2611">
          <cell r="Y2611">
            <v>52.39</v>
          </cell>
          <cell r="AH2611">
            <v>0</v>
          </cell>
        </row>
        <row r="2612">
          <cell r="Y2612">
            <v>173.16</v>
          </cell>
          <cell r="AH2612">
            <v>0</v>
          </cell>
        </row>
        <row r="2613">
          <cell r="Y2613">
            <v>159.24</v>
          </cell>
          <cell r="AH2613">
            <v>0</v>
          </cell>
        </row>
        <row r="2614">
          <cell r="Y2614">
            <v>319.45</v>
          </cell>
          <cell r="AH2614">
            <v>0</v>
          </cell>
        </row>
        <row r="2615">
          <cell r="Y2615">
            <v>82.57</v>
          </cell>
          <cell r="AH2615">
            <v>0</v>
          </cell>
        </row>
        <row r="2616">
          <cell r="Y2616">
            <v>147.71</v>
          </cell>
          <cell r="AH2616">
            <v>0</v>
          </cell>
        </row>
        <row r="2617">
          <cell r="Y2617">
            <v>570.04999999999995</v>
          </cell>
          <cell r="AH2617">
            <v>0</v>
          </cell>
        </row>
        <row r="2618">
          <cell r="Y2618">
            <v>164.98</v>
          </cell>
          <cell r="AH2618">
            <v>0</v>
          </cell>
        </row>
        <row r="2619">
          <cell r="Y2619">
            <v>94.45</v>
          </cell>
          <cell r="AH2619">
            <v>0</v>
          </cell>
        </row>
        <row r="2620">
          <cell r="Y2620">
            <v>153.84</v>
          </cell>
          <cell r="AH2620">
            <v>0</v>
          </cell>
        </row>
        <row r="2621">
          <cell r="Y2621">
            <v>91.75</v>
          </cell>
          <cell r="AH2621">
            <v>0</v>
          </cell>
        </row>
        <row r="2622">
          <cell r="Y2622">
            <v>105.18</v>
          </cell>
          <cell r="AH2622">
            <v>0</v>
          </cell>
        </row>
        <row r="2623">
          <cell r="Y2623">
            <v>135.6</v>
          </cell>
          <cell r="AH2623">
            <v>0</v>
          </cell>
        </row>
        <row r="2624">
          <cell r="Y2624">
            <v>145.79</v>
          </cell>
          <cell r="AH2624">
            <v>0</v>
          </cell>
        </row>
        <row r="2625">
          <cell r="Y2625">
            <v>241.01</v>
          </cell>
          <cell r="AH2625">
            <v>0</v>
          </cell>
        </row>
        <row r="2626">
          <cell r="Y2626">
            <v>128.36000000000001</v>
          </cell>
          <cell r="AH2626">
            <v>0</v>
          </cell>
        </row>
        <row r="2627">
          <cell r="Y2627">
            <v>224.59</v>
          </cell>
          <cell r="AH2627">
            <v>0</v>
          </cell>
        </row>
        <row r="2628">
          <cell r="Y2628">
            <v>112</v>
          </cell>
          <cell r="AH2628">
            <v>0</v>
          </cell>
        </row>
        <row r="2629">
          <cell r="Y2629">
            <v>65.33</v>
          </cell>
          <cell r="AH2629">
            <v>0</v>
          </cell>
        </row>
        <row r="2630">
          <cell r="Y2630">
            <v>113.89</v>
          </cell>
          <cell r="AH2630">
            <v>0</v>
          </cell>
        </row>
        <row r="2631">
          <cell r="Y2631">
            <v>0</v>
          </cell>
          <cell r="AH2631">
            <v>0</v>
          </cell>
        </row>
        <row r="2632">
          <cell r="Y2632">
            <v>97.46</v>
          </cell>
          <cell r="AH2632">
            <v>0</v>
          </cell>
        </row>
        <row r="2633">
          <cell r="Y2633">
            <v>0</v>
          </cell>
          <cell r="AH2633">
            <v>0</v>
          </cell>
        </row>
        <row r="2634">
          <cell r="Y2634">
            <v>0</v>
          </cell>
          <cell r="AH2634">
            <v>0</v>
          </cell>
        </row>
        <row r="2635">
          <cell r="Y2635">
            <v>0</v>
          </cell>
          <cell r="AH2635">
            <v>0</v>
          </cell>
        </row>
        <row r="2636">
          <cell r="Y2636">
            <v>0</v>
          </cell>
          <cell r="AH2636">
            <v>0</v>
          </cell>
        </row>
        <row r="2637">
          <cell r="Y2637">
            <v>0</v>
          </cell>
          <cell r="AH2637">
            <v>0</v>
          </cell>
        </row>
        <row r="2638">
          <cell r="Y2638">
            <v>0</v>
          </cell>
          <cell r="AH2638">
            <v>0</v>
          </cell>
        </row>
        <row r="2639">
          <cell r="Y2639">
            <v>0</v>
          </cell>
          <cell r="AH2639">
            <v>0</v>
          </cell>
        </row>
        <row r="2640">
          <cell r="Y2640">
            <v>0</v>
          </cell>
          <cell r="AH2640">
            <v>0</v>
          </cell>
        </row>
        <row r="2641">
          <cell r="Y2641">
            <v>179.24</v>
          </cell>
          <cell r="AH2641">
            <v>0</v>
          </cell>
        </row>
        <row r="2642">
          <cell r="Y2642">
            <v>135.12</v>
          </cell>
          <cell r="AH2642">
            <v>0</v>
          </cell>
        </row>
        <row r="2643">
          <cell r="Y2643">
            <v>-86</v>
          </cell>
          <cell r="AH2643">
            <v>0</v>
          </cell>
        </row>
        <row r="2644">
          <cell r="Y2644">
            <v>221.97</v>
          </cell>
          <cell r="AH2644">
            <v>0</v>
          </cell>
        </row>
        <row r="2645">
          <cell r="Y2645">
            <v>310.37</v>
          </cell>
          <cell r="AH2645">
            <v>0</v>
          </cell>
        </row>
        <row r="2646">
          <cell r="Y2646">
            <v>161.88999999999999</v>
          </cell>
          <cell r="AH2646">
            <v>0</v>
          </cell>
        </row>
        <row r="2647">
          <cell r="Y2647">
            <v>114.99</v>
          </cell>
          <cell r="AH2647">
            <v>0</v>
          </cell>
        </row>
        <row r="2648">
          <cell r="Y2648">
            <v>198.45</v>
          </cell>
          <cell r="AH2648">
            <v>0</v>
          </cell>
        </row>
        <row r="2649">
          <cell r="Y2649">
            <v>123.89</v>
          </cell>
          <cell r="AH2649">
            <v>0</v>
          </cell>
        </row>
        <row r="2650">
          <cell r="Y2650">
            <v>100.55</v>
          </cell>
          <cell r="AH2650">
            <v>0</v>
          </cell>
        </row>
        <row r="2651">
          <cell r="Y2651">
            <v>137.66999999999999</v>
          </cell>
          <cell r="AH2651">
            <v>0</v>
          </cell>
        </row>
        <row r="2652">
          <cell r="Y2652">
            <v>108.08</v>
          </cell>
          <cell r="AH2652">
            <v>0</v>
          </cell>
        </row>
        <row r="2653">
          <cell r="Y2653">
            <v>158.53</v>
          </cell>
          <cell r="AH2653">
            <v>0</v>
          </cell>
        </row>
        <row r="2654">
          <cell r="Y2654">
            <v>167.91</v>
          </cell>
          <cell r="AH2654">
            <v>0</v>
          </cell>
        </row>
        <row r="2655">
          <cell r="Y2655">
            <v>94.8</v>
          </cell>
          <cell r="AH2655">
            <v>0</v>
          </cell>
        </row>
        <row r="2656">
          <cell r="Y2656">
            <v>111.29</v>
          </cell>
          <cell r="AH2656">
            <v>0</v>
          </cell>
        </row>
        <row r="2657">
          <cell r="Y2657">
            <v>1.45</v>
          </cell>
          <cell r="AH2657">
            <v>0</v>
          </cell>
        </row>
        <row r="2658">
          <cell r="Y2658">
            <v>307.89</v>
          </cell>
          <cell r="AH2658">
            <v>0</v>
          </cell>
        </row>
        <row r="2659">
          <cell r="Y2659">
            <v>125.29</v>
          </cell>
          <cell r="AH2659">
            <v>0</v>
          </cell>
        </row>
        <row r="2660">
          <cell r="Y2660">
            <v>151.72</v>
          </cell>
          <cell r="AH2660">
            <v>0</v>
          </cell>
        </row>
        <row r="2661">
          <cell r="Y2661">
            <v>60.06</v>
          </cell>
          <cell r="AH2661">
            <v>0</v>
          </cell>
        </row>
        <row r="2662">
          <cell r="Y2662">
            <v>168.65</v>
          </cell>
          <cell r="AH2662">
            <v>0</v>
          </cell>
        </row>
        <row r="2663">
          <cell r="Y2663">
            <v>143.44999999999999</v>
          </cell>
          <cell r="AH2663">
            <v>0</v>
          </cell>
        </row>
        <row r="2664">
          <cell r="Y2664">
            <v>120.11</v>
          </cell>
          <cell r="AH2664">
            <v>0</v>
          </cell>
        </row>
        <row r="2665">
          <cell r="Y2665">
            <v>105.93</v>
          </cell>
          <cell r="AH2665">
            <v>0</v>
          </cell>
        </row>
        <row r="2666">
          <cell r="Y2666">
            <v>236.3</v>
          </cell>
          <cell r="AH2666">
            <v>0</v>
          </cell>
        </row>
        <row r="2667">
          <cell r="Y2667">
            <v>92.89</v>
          </cell>
          <cell r="AH2667">
            <v>0</v>
          </cell>
        </row>
        <row r="2668">
          <cell r="Y2668">
            <v>61.79</v>
          </cell>
          <cell r="AH2668">
            <v>0</v>
          </cell>
        </row>
        <row r="2669">
          <cell r="Y2669">
            <v>0</v>
          </cell>
          <cell r="AH2669">
            <v>0</v>
          </cell>
        </row>
        <row r="2670">
          <cell r="Y2670">
            <v>59.85</v>
          </cell>
          <cell r="AH2670">
            <v>0</v>
          </cell>
        </row>
        <row r="2671">
          <cell r="Y2671">
            <v>128.80000000000001</v>
          </cell>
          <cell r="AH2671">
            <v>0</v>
          </cell>
        </row>
        <row r="2672">
          <cell r="Y2672">
            <v>98.87</v>
          </cell>
          <cell r="AH2672">
            <v>0</v>
          </cell>
        </row>
        <row r="2673">
          <cell r="Y2673">
            <v>58.95</v>
          </cell>
          <cell r="AH2673">
            <v>0</v>
          </cell>
        </row>
        <row r="2674">
          <cell r="Y2674">
            <v>79.260000000000005</v>
          </cell>
          <cell r="AH2674">
            <v>0</v>
          </cell>
        </row>
        <row r="2675">
          <cell r="Y2675">
            <v>64.08</v>
          </cell>
          <cell r="AH2675">
            <v>0</v>
          </cell>
        </row>
        <row r="2676">
          <cell r="Y2676">
            <v>229.55</v>
          </cell>
          <cell r="AH2676">
            <v>0</v>
          </cell>
        </row>
        <row r="2677">
          <cell r="Y2677">
            <v>61.79</v>
          </cell>
          <cell r="AH2677">
            <v>0</v>
          </cell>
        </row>
        <row r="2678">
          <cell r="Y2678">
            <v>127.7</v>
          </cell>
          <cell r="AH2678">
            <v>0</v>
          </cell>
        </row>
        <row r="2679">
          <cell r="Y2679">
            <v>64.27</v>
          </cell>
          <cell r="AH2679">
            <v>0</v>
          </cell>
        </row>
        <row r="2680">
          <cell r="Y2680">
            <v>8.2200000000000006</v>
          </cell>
          <cell r="AH2680">
            <v>0</v>
          </cell>
        </row>
        <row r="2681">
          <cell r="Y2681">
            <v>479.22</v>
          </cell>
          <cell r="AH2681">
            <v>0</v>
          </cell>
        </row>
        <row r="2682">
          <cell r="Y2682">
            <v>152.51</v>
          </cell>
          <cell r="AH2682">
            <v>0</v>
          </cell>
        </row>
        <row r="2683">
          <cell r="Y2683">
            <v>294.29000000000002</v>
          </cell>
          <cell r="AH2683">
            <v>0</v>
          </cell>
        </row>
        <row r="2684">
          <cell r="Y2684">
            <v>163.12</v>
          </cell>
          <cell r="AH2684">
            <v>0</v>
          </cell>
        </row>
        <row r="2685">
          <cell r="Y2685">
            <v>2000.87</v>
          </cell>
          <cell r="AH2685">
            <v>0</v>
          </cell>
        </row>
        <row r="2686">
          <cell r="Y2686">
            <v>1174.21</v>
          </cell>
          <cell r="AH2686">
            <v>0</v>
          </cell>
        </row>
        <row r="2687">
          <cell r="Y2687">
            <v>1321.99</v>
          </cell>
          <cell r="AH2687">
            <v>0</v>
          </cell>
        </row>
        <row r="2688">
          <cell r="Y2688">
            <v>1294.97</v>
          </cell>
          <cell r="AH2688">
            <v>0</v>
          </cell>
        </row>
        <row r="2689">
          <cell r="Y2689">
            <v>0</v>
          </cell>
          <cell r="AH2689">
            <v>0</v>
          </cell>
        </row>
        <row r="2690">
          <cell r="Y2690">
            <v>1225.93</v>
          </cell>
          <cell r="AH2690">
            <v>0</v>
          </cell>
        </row>
        <row r="2691">
          <cell r="Y2691">
            <v>4259</v>
          </cell>
          <cell r="AH2691">
            <v>0</v>
          </cell>
        </row>
        <row r="2692">
          <cell r="Y2692">
            <v>2407.98</v>
          </cell>
          <cell r="AH2692">
            <v>0</v>
          </cell>
        </row>
        <row r="2693">
          <cell r="Y2693">
            <v>2191.48</v>
          </cell>
          <cell r="AH2693">
            <v>0</v>
          </cell>
        </row>
        <row r="2694">
          <cell r="Y2694">
            <v>1256.54</v>
          </cell>
          <cell r="AH2694">
            <v>0</v>
          </cell>
        </row>
        <row r="2695">
          <cell r="Y2695">
            <v>1622.17</v>
          </cell>
          <cell r="AH2695">
            <v>0</v>
          </cell>
        </row>
        <row r="2696">
          <cell r="Y2696">
            <v>1345.91</v>
          </cell>
          <cell r="AH2696">
            <v>0</v>
          </cell>
        </row>
        <row r="2697">
          <cell r="Y2697">
            <v>2765.57</v>
          </cell>
          <cell r="AH2697">
            <v>0</v>
          </cell>
        </row>
        <row r="2698">
          <cell r="Y2698">
            <v>1985.28</v>
          </cell>
          <cell r="AH2698">
            <v>0</v>
          </cell>
        </row>
        <row r="2699">
          <cell r="Y2699">
            <v>2195.9699999999998</v>
          </cell>
          <cell r="AH2699">
            <v>0</v>
          </cell>
        </row>
        <row r="2700">
          <cell r="Y2700">
            <v>2266.92</v>
          </cell>
          <cell r="AH2700">
            <v>0</v>
          </cell>
        </row>
        <row r="2701">
          <cell r="Y2701">
            <v>2269.33</v>
          </cell>
          <cell r="AH2701">
            <v>0</v>
          </cell>
        </row>
        <row r="2702">
          <cell r="Y2702">
            <v>2365.41</v>
          </cell>
          <cell r="AH2702">
            <v>0</v>
          </cell>
        </row>
        <row r="2703">
          <cell r="Y2703">
            <v>1719.79</v>
          </cell>
          <cell r="AH2703">
            <v>0</v>
          </cell>
        </row>
        <row r="2704">
          <cell r="Y2704">
            <v>1588.12</v>
          </cell>
          <cell r="AH2704">
            <v>0</v>
          </cell>
        </row>
        <row r="2705">
          <cell r="Y2705">
            <v>0</v>
          </cell>
          <cell r="AH2705">
            <v>0</v>
          </cell>
        </row>
        <row r="2706">
          <cell r="Y2706">
            <v>2021.47</v>
          </cell>
          <cell r="AH2706">
            <v>0</v>
          </cell>
        </row>
        <row r="2707">
          <cell r="Y2707">
            <v>1978.06</v>
          </cell>
          <cell r="AH2707">
            <v>0</v>
          </cell>
        </row>
        <row r="2708">
          <cell r="Y2708">
            <v>2116.52</v>
          </cell>
          <cell r="AH2708">
            <v>0</v>
          </cell>
        </row>
        <row r="2709">
          <cell r="Y2709">
            <v>1931.95</v>
          </cell>
          <cell r="AH2709">
            <v>0</v>
          </cell>
        </row>
        <row r="2710">
          <cell r="Y2710">
            <v>1575.04</v>
          </cell>
          <cell r="AH2710">
            <v>0</v>
          </cell>
        </row>
        <row r="2711">
          <cell r="Y2711">
            <v>1008.24</v>
          </cell>
          <cell r="AH2711">
            <v>0</v>
          </cell>
        </row>
        <row r="2712">
          <cell r="Y2712">
            <v>780.28</v>
          </cell>
          <cell r="AH2712">
            <v>0</v>
          </cell>
        </row>
        <row r="2713">
          <cell r="Y2713">
            <v>1045.27</v>
          </cell>
          <cell r="AH2713">
            <v>0</v>
          </cell>
        </row>
        <row r="2714">
          <cell r="Y2714">
            <v>1220.3499999999999</v>
          </cell>
          <cell r="AH2714">
            <v>0</v>
          </cell>
        </row>
        <row r="2715">
          <cell r="Y2715">
            <v>1935.98</v>
          </cell>
          <cell r="AH2715">
            <v>0</v>
          </cell>
        </row>
        <row r="2716">
          <cell r="Y2716">
            <v>2292.3000000000002</v>
          </cell>
          <cell r="AH2716">
            <v>0</v>
          </cell>
        </row>
        <row r="2717">
          <cell r="Y2717">
            <v>1501.02</v>
          </cell>
          <cell r="AH2717">
            <v>0</v>
          </cell>
        </row>
        <row r="2718">
          <cell r="Y2718">
            <v>1003.74</v>
          </cell>
          <cell r="AH2718">
            <v>0</v>
          </cell>
        </row>
        <row r="2719">
          <cell r="Y2719">
            <v>1228.53</v>
          </cell>
          <cell r="AH2719">
            <v>0</v>
          </cell>
        </row>
        <row r="2720">
          <cell r="Y2720">
            <v>1217.19</v>
          </cell>
          <cell r="AH2720">
            <v>0</v>
          </cell>
        </row>
        <row r="2721">
          <cell r="Y2721">
            <v>1742.7</v>
          </cell>
          <cell r="AH2721">
            <v>0</v>
          </cell>
        </row>
        <row r="2722">
          <cell r="Y2722">
            <v>1506.08</v>
          </cell>
          <cell r="AH2722">
            <v>0</v>
          </cell>
        </row>
        <row r="2723">
          <cell r="Y2723">
            <v>1779.96</v>
          </cell>
          <cell r="AH2723">
            <v>0</v>
          </cell>
        </row>
        <row r="2724">
          <cell r="Y2724">
            <v>1929.96</v>
          </cell>
          <cell r="AH2724">
            <v>0</v>
          </cell>
        </row>
        <row r="2725">
          <cell r="Y2725">
            <v>1318.01</v>
          </cell>
          <cell r="AH2725">
            <v>0</v>
          </cell>
        </row>
        <row r="2726">
          <cell r="Y2726">
            <v>1081.3499999999999</v>
          </cell>
          <cell r="AH2726">
            <v>0</v>
          </cell>
        </row>
        <row r="2727">
          <cell r="Y2727">
            <v>2846.6</v>
          </cell>
          <cell r="AH2727">
            <v>0</v>
          </cell>
        </row>
        <row r="2728">
          <cell r="Y2728">
            <v>1271.58</v>
          </cell>
          <cell r="AH2728">
            <v>0</v>
          </cell>
        </row>
        <row r="2729">
          <cell r="Y2729">
            <v>1431.81</v>
          </cell>
          <cell r="AH2729">
            <v>0</v>
          </cell>
        </row>
        <row r="2730">
          <cell r="Y2730">
            <v>1733.1</v>
          </cell>
          <cell r="AH2730">
            <v>0</v>
          </cell>
        </row>
        <row r="2731">
          <cell r="Y2731">
            <v>3265.4</v>
          </cell>
          <cell r="AH2731">
            <v>0</v>
          </cell>
        </row>
        <row r="2732">
          <cell r="Y2732">
            <v>1624.31</v>
          </cell>
          <cell r="AH2732">
            <v>0</v>
          </cell>
        </row>
        <row r="2733">
          <cell r="Y2733">
            <v>1845.11</v>
          </cell>
          <cell r="AH2733">
            <v>0</v>
          </cell>
        </row>
        <row r="2734">
          <cell r="Y2734">
            <v>2306.61</v>
          </cell>
          <cell r="AH2734">
            <v>0</v>
          </cell>
        </row>
        <row r="2735">
          <cell r="Y2735">
            <v>962.32</v>
          </cell>
          <cell r="AH2735">
            <v>0</v>
          </cell>
        </row>
        <row r="2736">
          <cell r="Y2736">
            <v>744.3</v>
          </cell>
          <cell r="AH2736">
            <v>0</v>
          </cell>
        </row>
        <row r="2737">
          <cell r="Y2737">
            <v>775.32</v>
          </cell>
          <cell r="AH2737">
            <v>0</v>
          </cell>
        </row>
        <row r="2738">
          <cell r="Y2738">
            <v>0</v>
          </cell>
          <cell r="AH2738">
            <v>0</v>
          </cell>
        </row>
        <row r="2739">
          <cell r="Y2739">
            <v>918.44</v>
          </cell>
          <cell r="AH2739">
            <v>0</v>
          </cell>
        </row>
        <row r="2740">
          <cell r="Y2740">
            <v>0</v>
          </cell>
          <cell r="AH2740">
            <v>0</v>
          </cell>
        </row>
        <row r="2741">
          <cell r="Y2741">
            <v>0</v>
          </cell>
          <cell r="AH2741">
            <v>0</v>
          </cell>
        </row>
        <row r="2742">
          <cell r="Y2742">
            <v>0</v>
          </cell>
          <cell r="AH2742">
            <v>0</v>
          </cell>
        </row>
        <row r="2743">
          <cell r="Y2743">
            <v>0</v>
          </cell>
          <cell r="AH2743">
            <v>0</v>
          </cell>
        </row>
        <row r="2744">
          <cell r="Y2744">
            <v>0</v>
          </cell>
          <cell r="AH2744">
            <v>0</v>
          </cell>
        </row>
        <row r="2745">
          <cell r="Y2745">
            <v>0</v>
          </cell>
          <cell r="AH2745">
            <v>0</v>
          </cell>
        </row>
        <row r="2746">
          <cell r="Y2746">
            <v>0</v>
          </cell>
          <cell r="AH2746">
            <v>0</v>
          </cell>
        </row>
        <row r="2747">
          <cell r="Y2747">
            <v>0</v>
          </cell>
          <cell r="AH2747">
            <v>0</v>
          </cell>
        </row>
        <row r="2748">
          <cell r="Y2748">
            <v>1623.99</v>
          </cell>
          <cell r="AH2748">
            <v>0</v>
          </cell>
        </row>
        <row r="2749">
          <cell r="Y2749">
            <v>2064.9</v>
          </cell>
          <cell r="AH2749">
            <v>0</v>
          </cell>
        </row>
        <row r="2750">
          <cell r="Y2750">
            <v>1978.1</v>
          </cell>
          <cell r="AH2750">
            <v>0</v>
          </cell>
        </row>
        <row r="2751">
          <cell r="Y2751">
            <v>1427.92</v>
          </cell>
          <cell r="AH2751">
            <v>0</v>
          </cell>
        </row>
        <row r="2752">
          <cell r="Y2752">
            <v>2618.8000000000002</v>
          </cell>
          <cell r="AH2752">
            <v>0</v>
          </cell>
        </row>
        <row r="2753">
          <cell r="Y2753">
            <v>1299.6099999999999</v>
          </cell>
          <cell r="AH2753">
            <v>0</v>
          </cell>
        </row>
        <row r="2754">
          <cell r="Y2754">
            <v>1322.28</v>
          </cell>
          <cell r="AH2754">
            <v>0</v>
          </cell>
        </row>
        <row r="2755">
          <cell r="Y2755">
            <v>1601.05</v>
          </cell>
          <cell r="AH2755">
            <v>0</v>
          </cell>
        </row>
        <row r="2756">
          <cell r="Y2756">
            <v>1243.27</v>
          </cell>
          <cell r="AH2756">
            <v>0</v>
          </cell>
        </row>
        <row r="2757">
          <cell r="Y2757">
            <v>606.55999999999995</v>
          </cell>
          <cell r="AH2757">
            <v>0</v>
          </cell>
        </row>
        <row r="2758">
          <cell r="Y2758">
            <v>2266.2800000000002</v>
          </cell>
          <cell r="AH2758">
            <v>0</v>
          </cell>
        </row>
        <row r="2759">
          <cell r="Y2759">
            <v>1759.96</v>
          </cell>
          <cell r="AH2759">
            <v>0</v>
          </cell>
        </row>
        <row r="2760">
          <cell r="Y2760">
            <v>1771.91</v>
          </cell>
          <cell r="AH2760">
            <v>0</v>
          </cell>
        </row>
        <row r="2761">
          <cell r="Y2761">
            <v>2097.5</v>
          </cell>
          <cell r="AH2761">
            <v>0</v>
          </cell>
        </row>
        <row r="2762">
          <cell r="Y2762">
            <v>907.79</v>
          </cell>
          <cell r="AH2762">
            <v>0</v>
          </cell>
        </row>
        <row r="2763">
          <cell r="Y2763">
            <v>623.28</v>
          </cell>
          <cell r="AH2763">
            <v>0</v>
          </cell>
        </row>
        <row r="2764">
          <cell r="Y2764">
            <v>964.88</v>
          </cell>
          <cell r="AH2764">
            <v>0</v>
          </cell>
        </row>
        <row r="2765">
          <cell r="Y2765">
            <v>4039.71</v>
          </cell>
          <cell r="AH2765">
            <v>0</v>
          </cell>
        </row>
        <row r="2766">
          <cell r="Y2766">
            <v>1063.53</v>
          </cell>
          <cell r="AH2766">
            <v>0</v>
          </cell>
        </row>
        <row r="2767">
          <cell r="Y2767">
            <v>1759.8</v>
          </cell>
          <cell r="AH2767">
            <v>0</v>
          </cell>
        </row>
        <row r="2768">
          <cell r="Y2768">
            <v>903.64</v>
          </cell>
          <cell r="AH2768">
            <v>0</v>
          </cell>
        </row>
        <row r="2769">
          <cell r="Y2769">
            <v>1472.88</v>
          </cell>
          <cell r="AH2769">
            <v>0</v>
          </cell>
        </row>
        <row r="2770">
          <cell r="Y2770">
            <v>1276.1300000000001</v>
          </cell>
          <cell r="AH2770">
            <v>0</v>
          </cell>
        </row>
        <row r="2771">
          <cell r="Y2771">
            <v>2169.08</v>
          </cell>
          <cell r="AH2771">
            <v>0</v>
          </cell>
        </row>
        <row r="2772">
          <cell r="Y2772">
            <v>1488.77</v>
          </cell>
          <cell r="AH2772">
            <v>0</v>
          </cell>
        </row>
        <row r="2773">
          <cell r="Y2773">
            <v>1603.4</v>
          </cell>
          <cell r="AH2773">
            <v>0</v>
          </cell>
        </row>
        <row r="2774">
          <cell r="Y2774">
            <v>1441.98</v>
          </cell>
          <cell r="AH2774">
            <v>0</v>
          </cell>
        </row>
        <row r="2775">
          <cell r="Y2775">
            <v>1180.47</v>
          </cell>
          <cell r="AH2775">
            <v>0</v>
          </cell>
        </row>
        <row r="2776">
          <cell r="Y2776">
            <v>0</v>
          </cell>
          <cell r="AH2776">
            <v>0</v>
          </cell>
        </row>
        <row r="2777">
          <cell r="Y2777">
            <v>1389.83</v>
          </cell>
          <cell r="AH2777">
            <v>0</v>
          </cell>
        </row>
        <row r="2778">
          <cell r="Y2778">
            <v>443.83</v>
          </cell>
          <cell r="AH2778">
            <v>0</v>
          </cell>
        </row>
        <row r="2779">
          <cell r="Y2779">
            <v>1269.4000000000001</v>
          </cell>
          <cell r="AH2779">
            <v>0</v>
          </cell>
        </row>
        <row r="2780">
          <cell r="Y2780">
            <v>1201.8399999999999</v>
          </cell>
          <cell r="AH2780">
            <v>0</v>
          </cell>
        </row>
        <row r="2781">
          <cell r="Y2781">
            <v>1070.8900000000001</v>
          </cell>
          <cell r="AH2781">
            <v>0</v>
          </cell>
        </row>
        <row r="2782">
          <cell r="Y2782">
            <v>703.74</v>
          </cell>
          <cell r="AH2782">
            <v>0</v>
          </cell>
        </row>
        <row r="2783">
          <cell r="Y2783">
            <v>1392.87</v>
          </cell>
          <cell r="AH2783">
            <v>0</v>
          </cell>
        </row>
        <row r="2784">
          <cell r="Y2784">
            <v>1071.2</v>
          </cell>
          <cell r="AH2784">
            <v>0</v>
          </cell>
        </row>
        <row r="2785">
          <cell r="Y2785">
            <v>1061.08</v>
          </cell>
          <cell r="AH2785">
            <v>0</v>
          </cell>
        </row>
        <row r="2786">
          <cell r="Y2786">
            <v>485.88</v>
          </cell>
          <cell r="AH2786">
            <v>0</v>
          </cell>
        </row>
        <row r="2787">
          <cell r="Y2787">
            <v>671.15</v>
          </cell>
          <cell r="AH2787">
            <v>0</v>
          </cell>
        </row>
        <row r="2788">
          <cell r="Y2788">
            <v>2818.39</v>
          </cell>
          <cell r="AH2788">
            <v>0</v>
          </cell>
        </row>
        <row r="2789">
          <cell r="Y2789">
            <v>1087.99</v>
          </cell>
          <cell r="AH2789">
            <v>0</v>
          </cell>
        </row>
        <row r="2790">
          <cell r="Y2790">
            <v>2342.27</v>
          </cell>
          <cell r="AH2790">
            <v>0</v>
          </cell>
        </row>
        <row r="2791">
          <cell r="Y2791">
            <v>2142.4899999999998</v>
          </cell>
          <cell r="AH2791">
            <v>0</v>
          </cell>
        </row>
        <row r="2792">
          <cell r="Y2792">
            <v>889.99</v>
          </cell>
          <cell r="AH2792">
            <v>0</v>
          </cell>
        </row>
        <row r="2793">
          <cell r="Y2793">
            <v>195.66</v>
          </cell>
          <cell r="AH2793">
            <v>0</v>
          </cell>
        </row>
        <row r="2794">
          <cell r="Y2794">
            <v>274.75</v>
          </cell>
          <cell r="AH2794">
            <v>0</v>
          </cell>
        </row>
        <row r="2795">
          <cell r="Y2795">
            <v>40.29</v>
          </cell>
          <cell r="AH2795">
            <v>0</v>
          </cell>
        </row>
        <row r="2796">
          <cell r="Y2796">
            <v>0</v>
          </cell>
          <cell r="AH2796">
            <v>0</v>
          </cell>
        </row>
        <row r="2797">
          <cell r="Y2797">
            <v>269.5</v>
          </cell>
          <cell r="AH2797">
            <v>0</v>
          </cell>
        </row>
        <row r="2798">
          <cell r="Y2798">
            <v>536.16999999999996</v>
          </cell>
          <cell r="AH2798">
            <v>0</v>
          </cell>
        </row>
        <row r="2799">
          <cell r="Y2799">
            <v>419.57</v>
          </cell>
          <cell r="AH2799">
            <v>0</v>
          </cell>
        </row>
        <row r="2800">
          <cell r="Y2800">
            <v>306.52</v>
          </cell>
          <cell r="AH2800">
            <v>0</v>
          </cell>
        </row>
        <row r="2801">
          <cell r="Y2801">
            <v>195.62</v>
          </cell>
          <cell r="AH2801">
            <v>0</v>
          </cell>
        </row>
        <row r="2802">
          <cell r="Y2802">
            <v>726.69</v>
          </cell>
          <cell r="AH2802">
            <v>0</v>
          </cell>
        </row>
        <row r="2803">
          <cell r="Y2803">
            <v>182.02</v>
          </cell>
          <cell r="AH2803">
            <v>0</v>
          </cell>
        </row>
        <row r="2804">
          <cell r="Y2804">
            <v>634.04999999999995</v>
          </cell>
          <cell r="AH2804">
            <v>0</v>
          </cell>
        </row>
        <row r="2805">
          <cell r="Y2805">
            <v>286.64</v>
          </cell>
          <cell r="AH2805">
            <v>0</v>
          </cell>
        </row>
        <row r="2806">
          <cell r="Y2806">
            <v>277.14</v>
          </cell>
          <cell r="AH2806">
            <v>0</v>
          </cell>
        </row>
        <row r="2807">
          <cell r="Y2807">
            <v>410.26</v>
          </cell>
          <cell r="AH2807">
            <v>0</v>
          </cell>
        </row>
        <row r="2808">
          <cell r="Y2808">
            <v>584.5</v>
          </cell>
          <cell r="AH2808">
            <v>0</v>
          </cell>
        </row>
        <row r="2809">
          <cell r="Y2809">
            <v>143.55000000000001</v>
          </cell>
          <cell r="AH2809">
            <v>0</v>
          </cell>
        </row>
        <row r="2810">
          <cell r="Y2810">
            <v>311.89</v>
          </cell>
          <cell r="AH2810">
            <v>0</v>
          </cell>
        </row>
        <row r="2811">
          <cell r="Y2811">
            <v>-101.84</v>
          </cell>
          <cell r="AH2811">
            <v>0</v>
          </cell>
        </row>
        <row r="2812">
          <cell r="Y2812">
            <v>0</v>
          </cell>
          <cell r="AH2812">
            <v>0</v>
          </cell>
        </row>
        <row r="2813">
          <cell r="Y2813">
            <v>353.95</v>
          </cell>
          <cell r="AH2813">
            <v>0</v>
          </cell>
        </row>
        <row r="2814">
          <cell r="Y2814">
            <v>378.01</v>
          </cell>
          <cell r="AH2814">
            <v>0</v>
          </cell>
        </row>
        <row r="2815">
          <cell r="Y2815">
            <v>144.18</v>
          </cell>
          <cell r="AH2815">
            <v>0</v>
          </cell>
        </row>
        <row r="2816">
          <cell r="Y2816">
            <v>462.11</v>
          </cell>
          <cell r="AH2816">
            <v>0</v>
          </cell>
        </row>
        <row r="2817">
          <cell r="Y2817">
            <v>326.3</v>
          </cell>
          <cell r="AH2817">
            <v>0</v>
          </cell>
        </row>
        <row r="2818">
          <cell r="Y2818">
            <v>257.5</v>
          </cell>
          <cell r="AH2818">
            <v>0</v>
          </cell>
        </row>
        <row r="2819">
          <cell r="Y2819">
            <v>142.85</v>
          </cell>
          <cell r="AH2819">
            <v>0</v>
          </cell>
        </row>
        <row r="2820">
          <cell r="Y2820">
            <v>138.96</v>
          </cell>
          <cell r="AH2820">
            <v>0</v>
          </cell>
        </row>
        <row r="2821">
          <cell r="Y2821">
            <v>225.84</v>
          </cell>
          <cell r="AH2821">
            <v>0</v>
          </cell>
        </row>
        <row r="2822">
          <cell r="Y2822">
            <v>184.39</v>
          </cell>
          <cell r="AH2822">
            <v>0</v>
          </cell>
        </row>
        <row r="2823">
          <cell r="Y2823">
            <v>70.12</v>
          </cell>
          <cell r="AH2823">
            <v>0</v>
          </cell>
        </row>
        <row r="2824">
          <cell r="Y2824">
            <v>207.18</v>
          </cell>
          <cell r="AH2824">
            <v>0</v>
          </cell>
        </row>
        <row r="2825">
          <cell r="Y2825">
            <v>287.41000000000003</v>
          </cell>
          <cell r="AH2825">
            <v>0</v>
          </cell>
        </row>
        <row r="2826">
          <cell r="Y2826">
            <v>253.46</v>
          </cell>
          <cell r="AH2826">
            <v>0</v>
          </cell>
        </row>
        <row r="2827">
          <cell r="Y2827">
            <v>144.59</v>
          </cell>
          <cell r="AH2827">
            <v>0</v>
          </cell>
        </row>
        <row r="2828">
          <cell r="Y2828">
            <v>185.76</v>
          </cell>
          <cell r="AH2828">
            <v>0</v>
          </cell>
        </row>
        <row r="2829">
          <cell r="Y2829">
            <v>196.92</v>
          </cell>
          <cell r="AH2829">
            <v>0</v>
          </cell>
        </row>
        <row r="2830">
          <cell r="Y2830">
            <v>351.45</v>
          </cell>
          <cell r="AH2830">
            <v>0</v>
          </cell>
        </row>
        <row r="2831">
          <cell r="Y2831">
            <v>187.61</v>
          </cell>
          <cell r="AH2831">
            <v>0</v>
          </cell>
        </row>
        <row r="2832">
          <cell r="Y2832">
            <v>258.01</v>
          </cell>
          <cell r="AH2832">
            <v>0</v>
          </cell>
        </row>
        <row r="2833">
          <cell r="Y2833">
            <v>228.84</v>
          </cell>
          <cell r="AH2833">
            <v>0</v>
          </cell>
        </row>
        <row r="2834">
          <cell r="Y2834">
            <v>575.37</v>
          </cell>
          <cell r="AH2834">
            <v>0</v>
          </cell>
        </row>
        <row r="2835">
          <cell r="Y2835">
            <v>416.44</v>
          </cell>
          <cell r="AH2835">
            <v>0</v>
          </cell>
        </row>
        <row r="2836">
          <cell r="Y2836">
            <v>47.4</v>
          </cell>
          <cell r="AH2836">
            <v>0</v>
          </cell>
        </row>
        <row r="2837">
          <cell r="Y2837">
            <v>191.74</v>
          </cell>
          <cell r="AH2837">
            <v>0</v>
          </cell>
        </row>
        <row r="2838">
          <cell r="Y2838">
            <v>445.6</v>
          </cell>
          <cell r="AH2838">
            <v>0</v>
          </cell>
        </row>
        <row r="2839">
          <cell r="Y2839">
            <v>321.5</v>
          </cell>
          <cell r="AH2839">
            <v>0</v>
          </cell>
        </row>
        <row r="2840">
          <cell r="Y2840">
            <v>342.53</v>
          </cell>
          <cell r="AH2840">
            <v>0</v>
          </cell>
        </row>
        <row r="2841">
          <cell r="Y2841">
            <v>304.95</v>
          </cell>
          <cell r="AH2841">
            <v>0</v>
          </cell>
        </row>
        <row r="2842">
          <cell r="Y2842">
            <v>148.93</v>
          </cell>
          <cell r="AH2842">
            <v>0</v>
          </cell>
        </row>
        <row r="2843">
          <cell r="Y2843">
            <v>153.93</v>
          </cell>
          <cell r="AH2843">
            <v>0</v>
          </cell>
        </row>
        <row r="2844">
          <cell r="Y2844">
            <v>66.040000000000006</v>
          </cell>
          <cell r="AH2844">
            <v>0</v>
          </cell>
        </row>
        <row r="2845">
          <cell r="Y2845">
            <v>0</v>
          </cell>
          <cell r="AH2845">
            <v>0</v>
          </cell>
        </row>
        <row r="2846">
          <cell r="Y2846">
            <v>199.72</v>
          </cell>
          <cell r="AH2846">
            <v>0</v>
          </cell>
        </row>
        <row r="2847">
          <cell r="Y2847">
            <v>0</v>
          </cell>
          <cell r="AH2847">
            <v>0</v>
          </cell>
        </row>
        <row r="2848">
          <cell r="Y2848">
            <v>0</v>
          </cell>
          <cell r="AH2848">
            <v>0</v>
          </cell>
        </row>
        <row r="2849">
          <cell r="Y2849">
            <v>0</v>
          </cell>
          <cell r="AH2849">
            <v>0</v>
          </cell>
        </row>
        <row r="2850">
          <cell r="Y2850">
            <v>0</v>
          </cell>
          <cell r="AH2850">
            <v>0</v>
          </cell>
        </row>
        <row r="2851">
          <cell r="Y2851">
            <v>0</v>
          </cell>
          <cell r="AH2851">
            <v>0</v>
          </cell>
        </row>
        <row r="2852">
          <cell r="Y2852">
            <v>0</v>
          </cell>
          <cell r="AH2852">
            <v>0</v>
          </cell>
        </row>
        <row r="2853">
          <cell r="Y2853">
            <v>0</v>
          </cell>
          <cell r="AH2853">
            <v>0</v>
          </cell>
        </row>
        <row r="2854">
          <cell r="Y2854">
            <v>0</v>
          </cell>
          <cell r="AH2854">
            <v>0</v>
          </cell>
        </row>
        <row r="2855">
          <cell r="Y2855">
            <v>332.65</v>
          </cell>
          <cell r="AH2855">
            <v>0</v>
          </cell>
        </row>
        <row r="2856">
          <cell r="Y2856">
            <v>432.39</v>
          </cell>
          <cell r="AH2856">
            <v>0</v>
          </cell>
        </row>
        <row r="2857">
          <cell r="Y2857">
            <v>295.91000000000003</v>
          </cell>
          <cell r="AH2857">
            <v>0</v>
          </cell>
        </row>
        <row r="2858">
          <cell r="Y2858">
            <v>214.98</v>
          </cell>
          <cell r="AH2858">
            <v>0</v>
          </cell>
        </row>
        <row r="2859">
          <cell r="Y2859">
            <v>554.96</v>
          </cell>
          <cell r="AH2859">
            <v>0</v>
          </cell>
        </row>
        <row r="2860">
          <cell r="Y2860">
            <v>326.77</v>
          </cell>
          <cell r="AH2860">
            <v>0</v>
          </cell>
        </row>
        <row r="2861">
          <cell r="Y2861">
            <v>370.64</v>
          </cell>
          <cell r="AH2861">
            <v>0</v>
          </cell>
        </row>
        <row r="2862">
          <cell r="Y2862">
            <v>540.38</v>
          </cell>
          <cell r="AH2862">
            <v>0</v>
          </cell>
        </row>
        <row r="2863">
          <cell r="Y2863">
            <v>218.24</v>
          </cell>
          <cell r="AH2863">
            <v>0</v>
          </cell>
        </row>
        <row r="2864">
          <cell r="Y2864">
            <v>143.44999999999999</v>
          </cell>
          <cell r="AH2864">
            <v>0</v>
          </cell>
        </row>
        <row r="2865">
          <cell r="Y2865">
            <v>269.42</v>
          </cell>
          <cell r="AH2865">
            <v>0</v>
          </cell>
        </row>
        <row r="2866">
          <cell r="Y2866">
            <v>210.67</v>
          </cell>
          <cell r="AH2866">
            <v>0</v>
          </cell>
        </row>
        <row r="2867">
          <cell r="Y2867">
            <v>191.12</v>
          </cell>
          <cell r="AH2867">
            <v>0</v>
          </cell>
        </row>
        <row r="2868">
          <cell r="Y2868">
            <v>368.72</v>
          </cell>
          <cell r="AH2868">
            <v>0</v>
          </cell>
        </row>
        <row r="2869">
          <cell r="Y2869">
            <v>232.77</v>
          </cell>
          <cell r="AH2869">
            <v>0</v>
          </cell>
        </row>
        <row r="2870">
          <cell r="Y2870">
            <v>157.28</v>
          </cell>
          <cell r="AH2870">
            <v>0</v>
          </cell>
        </row>
        <row r="2871">
          <cell r="Y2871">
            <v>171.75</v>
          </cell>
          <cell r="AH2871">
            <v>0</v>
          </cell>
        </row>
        <row r="2872">
          <cell r="Y2872">
            <v>949.74</v>
          </cell>
          <cell r="AH2872">
            <v>0</v>
          </cell>
        </row>
        <row r="2873">
          <cell r="Y2873">
            <v>223.33</v>
          </cell>
          <cell r="AH2873">
            <v>0</v>
          </cell>
        </row>
        <row r="2874">
          <cell r="Y2874">
            <v>193.47</v>
          </cell>
          <cell r="AH2874">
            <v>0</v>
          </cell>
        </row>
        <row r="2875">
          <cell r="Y2875">
            <v>165.61</v>
          </cell>
          <cell r="AH2875">
            <v>0</v>
          </cell>
        </row>
        <row r="2876">
          <cell r="Y2876">
            <v>313.33</v>
          </cell>
          <cell r="AH2876">
            <v>0</v>
          </cell>
        </row>
        <row r="2877">
          <cell r="Y2877">
            <v>357.76</v>
          </cell>
          <cell r="AH2877">
            <v>0</v>
          </cell>
        </row>
        <row r="2878">
          <cell r="Y2878">
            <v>274.16000000000003</v>
          </cell>
          <cell r="AH2878">
            <v>0</v>
          </cell>
        </row>
        <row r="2879">
          <cell r="Y2879">
            <v>160.87</v>
          </cell>
          <cell r="AH2879">
            <v>0</v>
          </cell>
        </row>
        <row r="2880">
          <cell r="Y2880">
            <v>204.56</v>
          </cell>
          <cell r="AH2880">
            <v>0</v>
          </cell>
        </row>
        <row r="2881">
          <cell r="Y2881">
            <v>216.6</v>
          </cell>
          <cell r="AH2881">
            <v>0</v>
          </cell>
        </row>
        <row r="2882">
          <cell r="Y2882">
            <v>107.67</v>
          </cell>
          <cell r="AH2882">
            <v>0</v>
          </cell>
        </row>
        <row r="2883">
          <cell r="Y2883">
            <v>0</v>
          </cell>
          <cell r="AH2883">
            <v>0</v>
          </cell>
        </row>
        <row r="2884">
          <cell r="Y2884">
            <v>53.54</v>
          </cell>
          <cell r="AH2884">
            <v>0</v>
          </cell>
        </row>
        <row r="2885">
          <cell r="Y2885">
            <v>101.8</v>
          </cell>
          <cell r="AH2885">
            <v>0</v>
          </cell>
        </row>
        <row r="2886">
          <cell r="Y2886">
            <v>205.57</v>
          </cell>
          <cell r="AH2886">
            <v>0</v>
          </cell>
        </row>
        <row r="2887">
          <cell r="Y2887">
            <v>175.94</v>
          </cell>
          <cell r="AH2887">
            <v>0</v>
          </cell>
        </row>
        <row r="2888">
          <cell r="Y2888">
            <v>182.06</v>
          </cell>
          <cell r="AH2888">
            <v>0</v>
          </cell>
        </row>
        <row r="2889">
          <cell r="Y2889">
            <v>130.54</v>
          </cell>
          <cell r="AH2889">
            <v>0</v>
          </cell>
        </row>
        <row r="2890">
          <cell r="Y2890">
            <v>288.8</v>
          </cell>
          <cell r="AH2890">
            <v>0</v>
          </cell>
        </row>
        <row r="2891">
          <cell r="Y2891">
            <v>181.31</v>
          </cell>
          <cell r="AH2891">
            <v>0</v>
          </cell>
        </row>
        <row r="2892">
          <cell r="Y2892">
            <v>131.24</v>
          </cell>
          <cell r="AH2892">
            <v>0</v>
          </cell>
        </row>
        <row r="2893">
          <cell r="Y2893">
            <v>257.55</v>
          </cell>
          <cell r="AH2893">
            <v>0</v>
          </cell>
        </row>
        <row r="2894">
          <cell r="Y2894">
            <v>351.81</v>
          </cell>
          <cell r="AH2894">
            <v>0</v>
          </cell>
        </row>
        <row r="2895">
          <cell r="Y2895">
            <v>390.01</v>
          </cell>
          <cell r="AH2895">
            <v>0</v>
          </cell>
        </row>
        <row r="2896">
          <cell r="Y2896">
            <v>303.85000000000002</v>
          </cell>
          <cell r="AH2896">
            <v>0</v>
          </cell>
        </row>
        <row r="2897">
          <cell r="Y2897">
            <v>82.36</v>
          </cell>
          <cell r="AH2897">
            <v>0</v>
          </cell>
        </row>
        <row r="2898">
          <cell r="Y2898">
            <v>158.16999999999999</v>
          </cell>
          <cell r="AH2898">
            <v>0</v>
          </cell>
        </row>
        <row r="2899">
          <cell r="Y2899">
            <v>13749.3</v>
          </cell>
          <cell r="AH2899">
            <v>0</v>
          </cell>
        </row>
        <row r="2900">
          <cell r="Y2900">
            <v>9065.6299999999992</v>
          </cell>
          <cell r="AH2900">
            <v>0</v>
          </cell>
        </row>
        <row r="2901">
          <cell r="Y2901">
            <v>10206.19</v>
          </cell>
          <cell r="AH2901">
            <v>0</v>
          </cell>
        </row>
        <row r="2902">
          <cell r="Y2902">
            <v>11934.74</v>
          </cell>
          <cell r="AH2902">
            <v>0</v>
          </cell>
        </row>
        <row r="2903">
          <cell r="Y2903">
            <v>0</v>
          </cell>
          <cell r="AH2903">
            <v>0</v>
          </cell>
        </row>
        <row r="2904">
          <cell r="Y2904">
            <v>14981.89</v>
          </cell>
          <cell r="AH2904">
            <v>0</v>
          </cell>
        </row>
        <row r="2905">
          <cell r="Y2905">
            <v>44494</v>
          </cell>
          <cell r="AH2905">
            <v>0</v>
          </cell>
        </row>
        <row r="2906">
          <cell r="Y2906">
            <v>23277.91</v>
          </cell>
          <cell r="AH2906">
            <v>0</v>
          </cell>
        </row>
        <row r="2907">
          <cell r="Y2907">
            <v>15852.7</v>
          </cell>
          <cell r="AH2907">
            <v>0</v>
          </cell>
        </row>
        <row r="2908">
          <cell r="Y2908">
            <v>19701.330000000002</v>
          </cell>
          <cell r="AH2908">
            <v>0</v>
          </cell>
        </row>
        <row r="2909">
          <cell r="Y2909">
            <v>24043.69</v>
          </cell>
          <cell r="AH2909">
            <v>0</v>
          </cell>
        </row>
        <row r="2910">
          <cell r="Y2910">
            <v>17042.939999999999</v>
          </cell>
          <cell r="AH2910">
            <v>0</v>
          </cell>
        </row>
        <row r="2911">
          <cell r="Y2911">
            <v>27159.48</v>
          </cell>
          <cell r="AH2911">
            <v>0</v>
          </cell>
        </row>
        <row r="2912">
          <cell r="Y2912">
            <v>23098.53</v>
          </cell>
          <cell r="AH2912">
            <v>0</v>
          </cell>
        </row>
        <row r="2913">
          <cell r="Y2913">
            <v>20847.12</v>
          </cell>
          <cell r="AH2913">
            <v>0</v>
          </cell>
        </row>
        <row r="2914">
          <cell r="Y2914">
            <v>24822.01</v>
          </cell>
          <cell r="AH2914">
            <v>0</v>
          </cell>
        </row>
        <row r="2915">
          <cell r="Y2915">
            <v>24464.86</v>
          </cell>
          <cell r="AH2915">
            <v>0</v>
          </cell>
        </row>
        <row r="2916">
          <cell r="Y2916">
            <v>18840.009999999998</v>
          </cell>
          <cell r="AH2916">
            <v>0</v>
          </cell>
        </row>
        <row r="2917">
          <cell r="Y2917">
            <v>25119.94</v>
          </cell>
          <cell r="AH2917">
            <v>0</v>
          </cell>
        </row>
        <row r="2918">
          <cell r="Y2918">
            <v>18781.98</v>
          </cell>
          <cell r="AH2918">
            <v>0</v>
          </cell>
        </row>
        <row r="2919">
          <cell r="Y2919">
            <v>0</v>
          </cell>
          <cell r="AH2919">
            <v>0</v>
          </cell>
        </row>
        <row r="2920">
          <cell r="Y2920">
            <v>26960.89</v>
          </cell>
          <cell r="AH2920">
            <v>0</v>
          </cell>
        </row>
        <row r="2921">
          <cell r="Y2921">
            <v>21037.02</v>
          </cell>
          <cell r="AH2921">
            <v>0</v>
          </cell>
        </row>
        <row r="2922">
          <cell r="Y2922">
            <v>30112.720000000001</v>
          </cell>
          <cell r="AH2922">
            <v>0</v>
          </cell>
        </row>
        <row r="2923">
          <cell r="Y2923">
            <v>19306.03</v>
          </cell>
          <cell r="AH2923">
            <v>0</v>
          </cell>
        </row>
        <row r="2924">
          <cell r="Y2924">
            <v>20274.54</v>
          </cell>
          <cell r="AH2924">
            <v>0</v>
          </cell>
        </row>
        <row r="2925">
          <cell r="Y2925">
            <v>7191.72</v>
          </cell>
          <cell r="AH2925">
            <v>0</v>
          </cell>
        </row>
        <row r="2926">
          <cell r="Y2926">
            <v>6997.13</v>
          </cell>
          <cell r="AH2926">
            <v>0</v>
          </cell>
        </row>
        <row r="2927">
          <cell r="Y2927">
            <v>9470.26</v>
          </cell>
          <cell r="AH2927">
            <v>0</v>
          </cell>
        </row>
        <row r="2928">
          <cell r="Y2928">
            <v>8412.0400000000009</v>
          </cell>
          <cell r="AH2928">
            <v>0</v>
          </cell>
        </row>
        <row r="2929">
          <cell r="Y2929">
            <v>8230.2999999999993</v>
          </cell>
          <cell r="AH2929">
            <v>0</v>
          </cell>
        </row>
        <row r="2930">
          <cell r="Y2930">
            <v>8294.99</v>
          </cell>
          <cell r="AH2930">
            <v>0</v>
          </cell>
        </row>
        <row r="2931">
          <cell r="Y2931">
            <v>11681.67</v>
          </cell>
          <cell r="AH2931">
            <v>0</v>
          </cell>
        </row>
        <row r="2932">
          <cell r="Y2932">
            <v>7607.25</v>
          </cell>
          <cell r="AH2932">
            <v>0</v>
          </cell>
        </row>
        <row r="2933">
          <cell r="Y2933">
            <v>7345.56</v>
          </cell>
          <cell r="AH2933">
            <v>0</v>
          </cell>
        </row>
        <row r="2934">
          <cell r="Y2934">
            <v>10203.58</v>
          </cell>
          <cell r="AH2934">
            <v>0</v>
          </cell>
        </row>
        <row r="2935">
          <cell r="Y2935">
            <v>11041.21</v>
          </cell>
          <cell r="AH2935">
            <v>0</v>
          </cell>
        </row>
        <row r="2936">
          <cell r="Y2936">
            <v>10027.86</v>
          </cell>
          <cell r="AH2936">
            <v>0</v>
          </cell>
        </row>
        <row r="2937">
          <cell r="Y2937">
            <v>18230.48</v>
          </cell>
          <cell r="AH2937">
            <v>0</v>
          </cell>
        </row>
        <row r="2938">
          <cell r="Y2938">
            <v>13030.74</v>
          </cell>
          <cell r="AH2938">
            <v>0</v>
          </cell>
        </row>
        <row r="2939">
          <cell r="Y2939">
            <v>9421.52</v>
          </cell>
          <cell r="AH2939">
            <v>0</v>
          </cell>
        </row>
        <row r="2940">
          <cell r="Y2940">
            <v>10151.98</v>
          </cell>
          <cell r="AH2940">
            <v>0</v>
          </cell>
        </row>
        <row r="2941">
          <cell r="Y2941">
            <v>39845.39</v>
          </cell>
          <cell r="AH2941">
            <v>0</v>
          </cell>
        </row>
        <row r="2942">
          <cell r="Y2942">
            <v>9612.4</v>
          </cell>
          <cell r="AH2942">
            <v>0</v>
          </cell>
        </row>
        <row r="2943">
          <cell r="Y2943">
            <v>6596.58</v>
          </cell>
          <cell r="AH2943">
            <v>0</v>
          </cell>
        </row>
        <row r="2944">
          <cell r="Y2944">
            <v>11761.76</v>
          </cell>
          <cell r="AH2944">
            <v>0</v>
          </cell>
        </row>
        <row r="2945">
          <cell r="Y2945">
            <v>15590.54</v>
          </cell>
          <cell r="AH2945">
            <v>0</v>
          </cell>
        </row>
        <row r="2946">
          <cell r="Y2946">
            <v>14499.77</v>
          </cell>
          <cell r="AH2946">
            <v>0</v>
          </cell>
        </row>
        <row r="2947">
          <cell r="Y2947">
            <v>13516.77</v>
          </cell>
          <cell r="AH2947">
            <v>0</v>
          </cell>
        </row>
        <row r="2948">
          <cell r="Y2948">
            <v>15288.77</v>
          </cell>
          <cell r="AH2948">
            <v>0</v>
          </cell>
        </row>
        <row r="2949">
          <cell r="Y2949">
            <v>9508.85</v>
          </cell>
          <cell r="AH2949">
            <v>0</v>
          </cell>
        </row>
        <row r="2950">
          <cell r="Y2950">
            <v>7785.38</v>
          </cell>
          <cell r="AH2950">
            <v>0</v>
          </cell>
        </row>
        <row r="2951">
          <cell r="Y2951">
            <v>7469.36</v>
          </cell>
          <cell r="AH2951">
            <v>0</v>
          </cell>
        </row>
        <row r="2952">
          <cell r="Y2952">
            <v>0</v>
          </cell>
          <cell r="AH2952">
            <v>0</v>
          </cell>
        </row>
        <row r="2953">
          <cell r="Y2953">
            <v>8401.3700000000008</v>
          </cell>
          <cell r="AH2953">
            <v>0</v>
          </cell>
        </row>
        <row r="2954">
          <cell r="Y2954">
            <v>0</v>
          </cell>
          <cell r="AH2954">
            <v>0</v>
          </cell>
        </row>
        <row r="2955">
          <cell r="Y2955">
            <v>0</v>
          </cell>
          <cell r="AH2955">
            <v>0</v>
          </cell>
        </row>
        <row r="2956">
          <cell r="Y2956">
            <v>0</v>
          </cell>
          <cell r="AH2956">
            <v>0</v>
          </cell>
        </row>
        <row r="2957">
          <cell r="Y2957">
            <v>0</v>
          </cell>
          <cell r="AH2957">
            <v>0</v>
          </cell>
        </row>
        <row r="2958">
          <cell r="Y2958">
            <v>0</v>
          </cell>
          <cell r="AH2958">
            <v>0</v>
          </cell>
        </row>
        <row r="2959">
          <cell r="Y2959">
            <v>0</v>
          </cell>
          <cell r="AH2959">
            <v>0</v>
          </cell>
        </row>
        <row r="2960">
          <cell r="Y2960">
            <v>0</v>
          </cell>
          <cell r="AH2960">
            <v>0</v>
          </cell>
        </row>
        <row r="2961">
          <cell r="Y2961">
            <v>0</v>
          </cell>
          <cell r="AH2961">
            <v>0</v>
          </cell>
        </row>
        <row r="2962">
          <cell r="Y2962">
            <v>14356.84</v>
          </cell>
          <cell r="AH2962">
            <v>0</v>
          </cell>
        </row>
        <row r="2963">
          <cell r="Y2963">
            <v>14237.38</v>
          </cell>
          <cell r="AH2963">
            <v>0</v>
          </cell>
        </row>
        <row r="2964">
          <cell r="Y2964">
            <v>12811.12</v>
          </cell>
          <cell r="AH2964">
            <v>0</v>
          </cell>
        </row>
        <row r="2965">
          <cell r="Y2965">
            <v>11716.56</v>
          </cell>
          <cell r="AH2965">
            <v>0</v>
          </cell>
        </row>
        <row r="2966">
          <cell r="Y2966">
            <v>20987.73</v>
          </cell>
          <cell r="AH2966">
            <v>0</v>
          </cell>
        </row>
        <row r="2967">
          <cell r="Y2967">
            <v>14813.6</v>
          </cell>
          <cell r="AH2967">
            <v>0</v>
          </cell>
        </row>
        <row r="2968">
          <cell r="Y2968">
            <v>15169.83</v>
          </cell>
          <cell r="AH2968">
            <v>0</v>
          </cell>
        </row>
        <row r="2969">
          <cell r="Y2969">
            <v>18015.89</v>
          </cell>
          <cell r="AH2969">
            <v>0</v>
          </cell>
        </row>
        <row r="2970">
          <cell r="Y2970">
            <v>10326.030000000001</v>
          </cell>
          <cell r="AH2970">
            <v>0</v>
          </cell>
        </row>
        <row r="2971">
          <cell r="Y2971">
            <v>5605.76</v>
          </cell>
          <cell r="AH2971">
            <v>0</v>
          </cell>
        </row>
        <row r="2972">
          <cell r="Y2972">
            <v>17633.560000000001</v>
          </cell>
          <cell r="AH2972">
            <v>0</v>
          </cell>
        </row>
        <row r="2973">
          <cell r="Y2973">
            <v>17294.259999999998</v>
          </cell>
          <cell r="AH2973">
            <v>0</v>
          </cell>
        </row>
        <row r="2974">
          <cell r="Y2974">
            <v>9954.25</v>
          </cell>
          <cell r="AH2974">
            <v>0</v>
          </cell>
        </row>
        <row r="2975">
          <cell r="Y2975">
            <v>8888.1299999999992</v>
          </cell>
          <cell r="AH2975">
            <v>0</v>
          </cell>
        </row>
        <row r="2976">
          <cell r="Y2976">
            <v>10077</v>
          </cell>
          <cell r="AH2976">
            <v>0</v>
          </cell>
        </row>
        <row r="2977">
          <cell r="Y2977">
            <v>11166.13</v>
          </cell>
          <cell r="AH2977">
            <v>0</v>
          </cell>
        </row>
        <row r="2978">
          <cell r="Y2978">
            <v>7579.93</v>
          </cell>
          <cell r="AH2978">
            <v>0</v>
          </cell>
        </row>
        <row r="2979">
          <cell r="Y2979">
            <v>16698.07</v>
          </cell>
          <cell r="AH2979">
            <v>0</v>
          </cell>
        </row>
        <row r="2980">
          <cell r="Y2980">
            <v>7924.91</v>
          </cell>
          <cell r="AH2980">
            <v>0</v>
          </cell>
        </row>
        <row r="2981">
          <cell r="Y2981">
            <v>10909.2</v>
          </cell>
          <cell r="AH2981">
            <v>0</v>
          </cell>
        </row>
        <row r="2982">
          <cell r="Y2982">
            <v>10276.84</v>
          </cell>
          <cell r="AH2982">
            <v>0</v>
          </cell>
        </row>
        <row r="2983">
          <cell r="Y2983">
            <v>10379.290000000001</v>
          </cell>
          <cell r="AH2983">
            <v>0</v>
          </cell>
        </row>
        <row r="2984">
          <cell r="Y2984">
            <v>11022.87</v>
          </cell>
          <cell r="AH2984">
            <v>0</v>
          </cell>
        </row>
        <row r="2985">
          <cell r="Y2985">
            <v>10231.11</v>
          </cell>
          <cell r="AH2985">
            <v>0</v>
          </cell>
        </row>
        <row r="2986">
          <cell r="Y2986">
            <v>8012.68</v>
          </cell>
          <cell r="AH2986">
            <v>0</v>
          </cell>
        </row>
        <row r="2987">
          <cell r="Y2987">
            <v>7929.75</v>
          </cell>
          <cell r="AH2987">
            <v>0</v>
          </cell>
        </row>
        <row r="2988">
          <cell r="Y2988">
            <v>6967.02</v>
          </cell>
          <cell r="AH2988">
            <v>0</v>
          </cell>
        </row>
        <row r="2989">
          <cell r="Y2989">
            <v>9072.82</v>
          </cell>
          <cell r="AH2989">
            <v>0</v>
          </cell>
        </row>
        <row r="2990">
          <cell r="Y2990">
            <v>0</v>
          </cell>
          <cell r="AH2990">
            <v>0</v>
          </cell>
        </row>
        <row r="2991">
          <cell r="Y2991">
            <v>9318.14</v>
          </cell>
          <cell r="AH2991">
            <v>0</v>
          </cell>
        </row>
        <row r="2992">
          <cell r="Y2992">
            <v>8221.75</v>
          </cell>
          <cell r="AH2992">
            <v>0</v>
          </cell>
        </row>
        <row r="2993">
          <cell r="Y2993">
            <v>11799.74</v>
          </cell>
          <cell r="AH2993">
            <v>0</v>
          </cell>
        </row>
        <row r="2994">
          <cell r="Y2994">
            <v>9498.11</v>
          </cell>
          <cell r="AH2994">
            <v>0</v>
          </cell>
        </row>
        <row r="2995">
          <cell r="Y2995">
            <v>10841.1</v>
          </cell>
          <cell r="AH2995">
            <v>0</v>
          </cell>
        </row>
        <row r="2996">
          <cell r="Y2996">
            <v>9083.41</v>
          </cell>
          <cell r="AH2996">
            <v>0</v>
          </cell>
        </row>
        <row r="2997">
          <cell r="Y2997">
            <v>12771.39</v>
          </cell>
          <cell r="AH2997">
            <v>0</v>
          </cell>
        </row>
        <row r="2998">
          <cell r="Y2998">
            <v>9918.34</v>
          </cell>
          <cell r="AH2998">
            <v>0</v>
          </cell>
        </row>
        <row r="2999">
          <cell r="Y2999">
            <v>10973.65</v>
          </cell>
          <cell r="AH2999">
            <v>0</v>
          </cell>
        </row>
        <row r="3000">
          <cell r="Y3000">
            <v>8505.9500000000007</v>
          </cell>
          <cell r="AH3000">
            <v>0</v>
          </cell>
        </row>
        <row r="3001">
          <cell r="Y3001">
            <v>7443.49</v>
          </cell>
          <cell r="AH3001">
            <v>0</v>
          </cell>
        </row>
        <row r="3002">
          <cell r="Y3002">
            <v>24721.68</v>
          </cell>
          <cell r="AH3002">
            <v>0</v>
          </cell>
        </row>
        <row r="3003">
          <cell r="Y3003">
            <v>13931.17</v>
          </cell>
          <cell r="AH3003">
            <v>0</v>
          </cell>
        </row>
        <row r="3004">
          <cell r="Y3004">
            <v>8752.14</v>
          </cell>
          <cell r="AH3004">
            <v>0</v>
          </cell>
        </row>
        <row r="3005">
          <cell r="Y3005">
            <v>10088.14</v>
          </cell>
          <cell r="AH3005">
            <v>0</v>
          </cell>
        </row>
        <row r="3006">
          <cell r="Y3006">
            <v>18</v>
          </cell>
          <cell r="AH3006">
            <v>0</v>
          </cell>
        </row>
        <row r="3007">
          <cell r="Y3007">
            <v>13.8</v>
          </cell>
          <cell r="AH3007">
            <v>0</v>
          </cell>
        </row>
        <row r="3008">
          <cell r="Y3008">
            <v>6.64</v>
          </cell>
          <cell r="AH3008">
            <v>0</v>
          </cell>
        </row>
        <row r="3009">
          <cell r="Y3009">
            <v>77.42</v>
          </cell>
          <cell r="AH3009">
            <v>0</v>
          </cell>
        </row>
        <row r="3010">
          <cell r="Y3010">
            <v>0</v>
          </cell>
          <cell r="AH3010">
            <v>0</v>
          </cell>
        </row>
        <row r="3011">
          <cell r="Y3011">
            <v>157.22999999999999</v>
          </cell>
          <cell r="AH3011">
            <v>0</v>
          </cell>
        </row>
        <row r="3012">
          <cell r="Y3012">
            <v>777.78</v>
          </cell>
          <cell r="AH3012">
            <v>0</v>
          </cell>
        </row>
        <row r="3013">
          <cell r="Y3013">
            <v>130.32</v>
          </cell>
          <cell r="AH3013">
            <v>0</v>
          </cell>
        </row>
        <row r="3014">
          <cell r="Y3014">
            <v>57.18</v>
          </cell>
          <cell r="AH3014">
            <v>0</v>
          </cell>
        </row>
        <row r="3015">
          <cell r="Y3015">
            <v>407.95</v>
          </cell>
          <cell r="AH3015">
            <v>0</v>
          </cell>
        </row>
        <row r="3016">
          <cell r="Y3016">
            <v>217.34</v>
          </cell>
          <cell r="AH3016">
            <v>0</v>
          </cell>
        </row>
        <row r="3017">
          <cell r="Y3017">
            <v>-28.53</v>
          </cell>
          <cell r="AH3017">
            <v>0</v>
          </cell>
        </row>
        <row r="3018">
          <cell r="Y3018">
            <v>318.44</v>
          </cell>
          <cell r="AH3018">
            <v>0</v>
          </cell>
        </row>
        <row r="3019">
          <cell r="Y3019">
            <v>205.73</v>
          </cell>
          <cell r="AH3019">
            <v>0</v>
          </cell>
        </row>
        <row r="3020">
          <cell r="Y3020">
            <v>98.79</v>
          </cell>
          <cell r="AH3020">
            <v>0</v>
          </cell>
        </row>
        <row r="3021">
          <cell r="Y3021">
            <v>731.79</v>
          </cell>
          <cell r="AH3021">
            <v>0</v>
          </cell>
        </row>
        <row r="3022">
          <cell r="Y3022">
            <v>1.21</v>
          </cell>
          <cell r="AH3022">
            <v>0</v>
          </cell>
        </row>
        <row r="3023">
          <cell r="Y3023">
            <v>489.54</v>
          </cell>
          <cell r="AH3023">
            <v>0</v>
          </cell>
        </row>
        <row r="3024">
          <cell r="Y3024">
            <v>198.29</v>
          </cell>
          <cell r="AH3024">
            <v>0</v>
          </cell>
        </row>
        <row r="3025">
          <cell r="Y3025">
            <v>260.01</v>
          </cell>
          <cell r="AH3025">
            <v>0</v>
          </cell>
        </row>
        <row r="3026">
          <cell r="Y3026">
            <v>0</v>
          </cell>
          <cell r="AH3026">
            <v>0</v>
          </cell>
        </row>
        <row r="3027">
          <cell r="Y3027">
            <v>373.3</v>
          </cell>
          <cell r="AH3027">
            <v>0</v>
          </cell>
        </row>
        <row r="3028">
          <cell r="Y3028">
            <v>44.16</v>
          </cell>
          <cell r="AH3028">
            <v>0</v>
          </cell>
        </row>
        <row r="3029">
          <cell r="Y3029">
            <v>9.42</v>
          </cell>
          <cell r="AH3029">
            <v>0</v>
          </cell>
        </row>
        <row r="3030">
          <cell r="Y3030">
            <v>46.18</v>
          </cell>
          <cell r="AH3030">
            <v>0</v>
          </cell>
        </row>
        <row r="3031">
          <cell r="Y3031">
            <v>122.88</v>
          </cell>
          <cell r="AH3031">
            <v>0</v>
          </cell>
        </row>
        <row r="3032">
          <cell r="Y3032">
            <v>-218.48</v>
          </cell>
          <cell r="AH3032">
            <v>0</v>
          </cell>
        </row>
        <row r="3033">
          <cell r="Y3033">
            <v>-12.4</v>
          </cell>
          <cell r="AH3033">
            <v>0</v>
          </cell>
        </row>
        <row r="3034">
          <cell r="Y3034">
            <v>16.3</v>
          </cell>
          <cell r="AH3034">
            <v>0</v>
          </cell>
        </row>
        <row r="3035">
          <cell r="Y3035">
            <v>-71.22</v>
          </cell>
          <cell r="AH3035">
            <v>0</v>
          </cell>
        </row>
        <row r="3036">
          <cell r="Y3036">
            <v>121.27</v>
          </cell>
          <cell r="AH3036">
            <v>0</v>
          </cell>
        </row>
        <row r="3037">
          <cell r="Y3037">
            <v>51.01</v>
          </cell>
          <cell r="AH3037">
            <v>0</v>
          </cell>
        </row>
        <row r="3038">
          <cell r="Y3038">
            <v>12.01</v>
          </cell>
          <cell r="AH3038">
            <v>0</v>
          </cell>
        </row>
        <row r="3039">
          <cell r="Y3039">
            <v>0</v>
          </cell>
          <cell r="AH3039">
            <v>0</v>
          </cell>
        </row>
        <row r="3040">
          <cell r="Y3040">
            <v>119.86</v>
          </cell>
          <cell r="AH3040">
            <v>0</v>
          </cell>
        </row>
        <row r="3041">
          <cell r="Y3041">
            <v>207.8</v>
          </cell>
          <cell r="AH3041">
            <v>0</v>
          </cell>
        </row>
        <row r="3042">
          <cell r="Y3042">
            <v>18.23</v>
          </cell>
          <cell r="AH3042">
            <v>0</v>
          </cell>
        </row>
        <row r="3043">
          <cell r="Y3043">
            <v>1184.25</v>
          </cell>
          <cell r="AH3043">
            <v>0</v>
          </cell>
        </row>
        <row r="3044">
          <cell r="Y3044">
            <v>140.4</v>
          </cell>
          <cell r="AH3044">
            <v>0</v>
          </cell>
        </row>
        <row r="3045">
          <cell r="Y3045">
            <v>99.56</v>
          </cell>
          <cell r="AH3045">
            <v>0</v>
          </cell>
        </row>
        <row r="3046">
          <cell r="Y3046">
            <v>111</v>
          </cell>
          <cell r="AH3046">
            <v>0</v>
          </cell>
        </row>
        <row r="3047">
          <cell r="Y3047">
            <v>850.12</v>
          </cell>
          <cell r="AH3047">
            <v>0</v>
          </cell>
        </row>
        <row r="3048">
          <cell r="Y3048">
            <v>0</v>
          </cell>
          <cell r="AH3048">
            <v>0</v>
          </cell>
        </row>
        <row r="3049">
          <cell r="Y3049">
            <v>1.5</v>
          </cell>
          <cell r="AH3049">
            <v>0</v>
          </cell>
        </row>
        <row r="3050">
          <cell r="Y3050">
            <v>-62.89</v>
          </cell>
          <cell r="AH3050">
            <v>0</v>
          </cell>
        </row>
        <row r="3051">
          <cell r="Y3051">
            <v>100.13</v>
          </cell>
          <cell r="AH3051">
            <v>0</v>
          </cell>
        </row>
        <row r="3052">
          <cell r="Y3052">
            <v>205.79</v>
          </cell>
          <cell r="AH3052">
            <v>0</v>
          </cell>
        </row>
        <row r="3053">
          <cell r="Y3053">
            <v>310.68</v>
          </cell>
          <cell r="AH3053">
            <v>0</v>
          </cell>
        </row>
        <row r="3054">
          <cell r="Y3054">
            <v>-41.12</v>
          </cell>
          <cell r="AH3054">
            <v>0</v>
          </cell>
        </row>
        <row r="3055">
          <cell r="Y3055">
            <v>61.34</v>
          </cell>
          <cell r="AH3055">
            <v>0</v>
          </cell>
        </row>
        <row r="3056">
          <cell r="Y3056">
            <v>-45.58</v>
          </cell>
          <cell r="AH3056">
            <v>0</v>
          </cell>
        </row>
        <row r="3057">
          <cell r="Y3057">
            <v>35.659999999999997</v>
          </cell>
          <cell r="AH3057">
            <v>0</v>
          </cell>
        </row>
        <row r="3058">
          <cell r="Y3058">
            <v>0</v>
          </cell>
          <cell r="AH3058">
            <v>0</v>
          </cell>
        </row>
        <row r="3059">
          <cell r="Y3059">
            <v>1.04</v>
          </cell>
          <cell r="AH3059">
            <v>0</v>
          </cell>
        </row>
        <row r="3060">
          <cell r="Y3060">
            <v>0</v>
          </cell>
          <cell r="AH3060">
            <v>0</v>
          </cell>
        </row>
        <row r="3061">
          <cell r="Y3061">
            <v>0</v>
          </cell>
          <cell r="AH3061">
            <v>0</v>
          </cell>
        </row>
        <row r="3062">
          <cell r="Y3062">
            <v>0</v>
          </cell>
          <cell r="AH3062">
            <v>0</v>
          </cell>
        </row>
        <row r="3063">
          <cell r="Y3063">
            <v>0</v>
          </cell>
          <cell r="AH3063">
            <v>0</v>
          </cell>
        </row>
        <row r="3064">
          <cell r="Y3064">
            <v>0</v>
          </cell>
          <cell r="AH3064">
            <v>0</v>
          </cell>
        </row>
        <row r="3065">
          <cell r="Y3065">
            <v>0</v>
          </cell>
          <cell r="AH3065">
            <v>0</v>
          </cell>
        </row>
        <row r="3066">
          <cell r="Y3066">
            <v>0</v>
          </cell>
          <cell r="AH3066">
            <v>0</v>
          </cell>
        </row>
        <row r="3067">
          <cell r="Y3067">
            <v>0</v>
          </cell>
          <cell r="AH3067">
            <v>0</v>
          </cell>
        </row>
        <row r="3068">
          <cell r="Y3068">
            <v>32.520000000000003</v>
          </cell>
          <cell r="AH3068">
            <v>0</v>
          </cell>
        </row>
        <row r="3069">
          <cell r="Y3069">
            <v>273.55</v>
          </cell>
          <cell r="AH3069">
            <v>0</v>
          </cell>
        </row>
        <row r="3070">
          <cell r="Y3070">
            <v>265.55</v>
          </cell>
          <cell r="AH3070">
            <v>0</v>
          </cell>
        </row>
        <row r="3071">
          <cell r="Y3071">
            <v>-71.37</v>
          </cell>
          <cell r="AH3071">
            <v>0</v>
          </cell>
        </row>
        <row r="3072">
          <cell r="Y3072">
            <v>-7.27</v>
          </cell>
          <cell r="AH3072">
            <v>0</v>
          </cell>
        </row>
        <row r="3073">
          <cell r="Y3073">
            <v>0</v>
          </cell>
          <cell r="AH3073">
            <v>0</v>
          </cell>
        </row>
        <row r="3074">
          <cell r="Y3074">
            <v>0</v>
          </cell>
          <cell r="AH3074">
            <v>0</v>
          </cell>
        </row>
        <row r="3075">
          <cell r="Y3075">
            <v>-10.039999999999999</v>
          </cell>
          <cell r="AH3075">
            <v>0</v>
          </cell>
        </row>
        <row r="3076">
          <cell r="Y3076">
            <v>119.17</v>
          </cell>
          <cell r="AH3076">
            <v>0</v>
          </cell>
        </row>
        <row r="3077">
          <cell r="Y3077">
            <v>0.26</v>
          </cell>
          <cell r="AH3077">
            <v>0</v>
          </cell>
        </row>
        <row r="3078">
          <cell r="Y3078">
            <v>-146.75</v>
          </cell>
          <cell r="AH3078">
            <v>0</v>
          </cell>
        </row>
        <row r="3079">
          <cell r="Y3079">
            <v>-35.81</v>
          </cell>
          <cell r="AH3079">
            <v>0</v>
          </cell>
        </row>
        <row r="3080">
          <cell r="Y3080">
            <v>11.78</v>
          </cell>
          <cell r="AH3080">
            <v>0</v>
          </cell>
        </row>
        <row r="3081">
          <cell r="Y3081">
            <v>3.64</v>
          </cell>
          <cell r="AH3081">
            <v>0</v>
          </cell>
        </row>
        <row r="3082">
          <cell r="Y3082">
            <v>-9.92</v>
          </cell>
          <cell r="AH3082">
            <v>0</v>
          </cell>
        </row>
        <row r="3083">
          <cell r="Y3083">
            <v>2344.08</v>
          </cell>
          <cell r="AH3083">
            <v>0</v>
          </cell>
        </row>
        <row r="3084">
          <cell r="Y3084">
            <v>5.21</v>
          </cell>
          <cell r="AH3084">
            <v>0</v>
          </cell>
        </row>
        <row r="3085">
          <cell r="Y3085">
            <v>197.14</v>
          </cell>
          <cell r="AH3085">
            <v>0</v>
          </cell>
        </row>
        <row r="3086">
          <cell r="Y3086">
            <v>50.59</v>
          </cell>
          <cell r="AH3086">
            <v>0</v>
          </cell>
        </row>
        <row r="3087">
          <cell r="Y3087">
            <v>308.07</v>
          </cell>
          <cell r="AH3087">
            <v>0</v>
          </cell>
        </row>
        <row r="3088">
          <cell r="Y3088">
            <v>0</v>
          </cell>
          <cell r="AH3088">
            <v>0</v>
          </cell>
        </row>
        <row r="3089">
          <cell r="Y3089">
            <v>0</v>
          </cell>
          <cell r="AH3089">
            <v>0</v>
          </cell>
        </row>
        <row r="3090">
          <cell r="Y3090">
            <v>29.63</v>
          </cell>
          <cell r="AH3090">
            <v>0</v>
          </cell>
        </row>
        <row r="3091">
          <cell r="Y3091">
            <v>161.66999999999999</v>
          </cell>
          <cell r="AH3091">
            <v>0</v>
          </cell>
        </row>
        <row r="3092">
          <cell r="Y3092">
            <v>0</v>
          </cell>
          <cell r="AH3092">
            <v>0</v>
          </cell>
        </row>
        <row r="3093">
          <cell r="Y3093">
            <v>0</v>
          </cell>
          <cell r="AH3093">
            <v>0</v>
          </cell>
        </row>
        <row r="3094">
          <cell r="Y3094">
            <v>27.55</v>
          </cell>
          <cell r="AH3094">
            <v>0</v>
          </cell>
        </row>
        <row r="3095">
          <cell r="Y3095">
            <v>73.709999999999994</v>
          </cell>
          <cell r="AH3095">
            <v>0</v>
          </cell>
        </row>
        <row r="3096">
          <cell r="Y3096">
            <v>0</v>
          </cell>
          <cell r="AH3096">
            <v>0</v>
          </cell>
        </row>
        <row r="3097">
          <cell r="Y3097">
            <v>20.49</v>
          </cell>
          <cell r="AH3097">
            <v>0</v>
          </cell>
        </row>
        <row r="3098">
          <cell r="Y3098">
            <v>63.61</v>
          </cell>
          <cell r="AH3098">
            <v>0</v>
          </cell>
        </row>
        <row r="3099">
          <cell r="Y3099">
            <v>-259.77</v>
          </cell>
          <cell r="AH3099">
            <v>0</v>
          </cell>
        </row>
        <row r="3100">
          <cell r="Y3100">
            <v>86.18</v>
          </cell>
          <cell r="AH3100">
            <v>0</v>
          </cell>
        </row>
        <row r="3101">
          <cell r="Y3101">
            <v>-99.4</v>
          </cell>
          <cell r="AH3101">
            <v>0</v>
          </cell>
        </row>
        <row r="3102">
          <cell r="Y3102">
            <v>-52.05</v>
          </cell>
          <cell r="AH3102">
            <v>0</v>
          </cell>
        </row>
        <row r="3103">
          <cell r="Y3103">
            <v>15.84</v>
          </cell>
          <cell r="AH3103">
            <v>0</v>
          </cell>
        </row>
        <row r="3104">
          <cell r="Y3104">
            <v>29.74</v>
          </cell>
          <cell r="AH3104">
            <v>0</v>
          </cell>
        </row>
        <row r="3105">
          <cell r="Y3105">
            <v>0.14000000000000001</v>
          </cell>
          <cell r="AH3105">
            <v>0</v>
          </cell>
        </row>
        <row r="3106">
          <cell r="Y3106">
            <v>-38.85</v>
          </cell>
          <cell r="AH3106">
            <v>0</v>
          </cell>
        </row>
        <row r="3107">
          <cell r="Y3107">
            <v>-97.66</v>
          </cell>
          <cell r="AH3107">
            <v>0</v>
          </cell>
        </row>
        <row r="3108">
          <cell r="Y3108">
            <v>179.4</v>
          </cell>
          <cell r="AH3108">
            <v>0</v>
          </cell>
        </row>
        <row r="3109">
          <cell r="Y3109">
            <v>22878.11</v>
          </cell>
          <cell r="AH3109">
            <v>0</v>
          </cell>
        </row>
        <row r="3110">
          <cell r="Y3110">
            <v>18975.009999999998</v>
          </cell>
          <cell r="AH3110">
            <v>0</v>
          </cell>
        </row>
        <row r="3111">
          <cell r="Y3111">
            <v>19444.21</v>
          </cell>
          <cell r="AH3111">
            <v>0</v>
          </cell>
        </row>
        <row r="3112">
          <cell r="Y3112">
            <v>17682.509999999998</v>
          </cell>
          <cell r="AH3112">
            <v>0</v>
          </cell>
        </row>
        <row r="3113">
          <cell r="Y3113">
            <v>0</v>
          </cell>
          <cell r="AH3113">
            <v>0</v>
          </cell>
        </row>
        <row r="3114">
          <cell r="Y3114">
            <v>17800.96</v>
          </cell>
          <cell r="AH3114">
            <v>0</v>
          </cell>
        </row>
        <row r="3115">
          <cell r="Y3115">
            <v>33220.36</v>
          </cell>
          <cell r="AH3115">
            <v>0</v>
          </cell>
        </row>
        <row r="3116">
          <cell r="Y3116">
            <v>22414.55</v>
          </cell>
          <cell r="AH3116">
            <v>0</v>
          </cell>
        </row>
        <row r="3117">
          <cell r="Y3117">
            <v>15806.92</v>
          </cell>
          <cell r="AH3117">
            <v>0</v>
          </cell>
        </row>
        <row r="3118">
          <cell r="Y3118">
            <v>19238.61</v>
          </cell>
          <cell r="AH3118">
            <v>0</v>
          </cell>
        </row>
        <row r="3119">
          <cell r="Y3119">
            <v>19353.37</v>
          </cell>
          <cell r="AH3119">
            <v>0</v>
          </cell>
        </row>
        <row r="3120">
          <cell r="Y3120">
            <v>16481.78</v>
          </cell>
          <cell r="AH3120">
            <v>0</v>
          </cell>
        </row>
        <row r="3121">
          <cell r="Y3121">
            <v>30395.49</v>
          </cell>
          <cell r="AH3121">
            <v>0</v>
          </cell>
        </row>
        <row r="3122">
          <cell r="Y3122">
            <v>23915.31</v>
          </cell>
          <cell r="AH3122">
            <v>0</v>
          </cell>
        </row>
        <row r="3123">
          <cell r="Y3123">
            <v>21924.48</v>
          </cell>
          <cell r="AH3123">
            <v>0</v>
          </cell>
        </row>
        <row r="3124">
          <cell r="Y3124">
            <v>19314.77</v>
          </cell>
          <cell r="AH3124">
            <v>0</v>
          </cell>
        </row>
        <row r="3125">
          <cell r="Y3125">
            <v>21036.06</v>
          </cell>
          <cell r="AH3125">
            <v>0</v>
          </cell>
        </row>
        <row r="3126">
          <cell r="Y3126">
            <v>22098.37</v>
          </cell>
          <cell r="AH3126">
            <v>0</v>
          </cell>
        </row>
        <row r="3127">
          <cell r="Y3127">
            <v>20591.7</v>
          </cell>
          <cell r="AH3127">
            <v>0</v>
          </cell>
        </row>
        <row r="3128">
          <cell r="Y3128">
            <v>19912.41</v>
          </cell>
          <cell r="AH3128">
            <v>0</v>
          </cell>
        </row>
        <row r="3129">
          <cell r="Y3129">
            <v>0</v>
          </cell>
          <cell r="AH3129">
            <v>0</v>
          </cell>
        </row>
        <row r="3130">
          <cell r="Y3130">
            <v>24134</v>
          </cell>
          <cell r="AH3130">
            <v>0</v>
          </cell>
        </row>
        <row r="3131">
          <cell r="Y3131">
            <v>19153.689999999999</v>
          </cell>
          <cell r="AH3131">
            <v>0</v>
          </cell>
        </row>
        <row r="3132">
          <cell r="Y3132">
            <v>26261.4</v>
          </cell>
          <cell r="AH3132">
            <v>0</v>
          </cell>
        </row>
        <row r="3133">
          <cell r="Y3133">
            <v>23006.27</v>
          </cell>
          <cell r="AH3133">
            <v>0</v>
          </cell>
        </row>
        <row r="3134">
          <cell r="Y3134">
            <v>24805.279999999999</v>
          </cell>
          <cell r="AH3134">
            <v>0</v>
          </cell>
        </row>
        <row r="3135">
          <cell r="Y3135">
            <v>13001.81</v>
          </cell>
          <cell r="AH3135">
            <v>0</v>
          </cell>
        </row>
        <row r="3136">
          <cell r="Y3136">
            <v>13694.98</v>
          </cell>
          <cell r="AH3136">
            <v>0</v>
          </cell>
        </row>
        <row r="3137">
          <cell r="Y3137">
            <v>16754.36</v>
          </cell>
          <cell r="AH3137">
            <v>0</v>
          </cell>
        </row>
        <row r="3138">
          <cell r="Y3138">
            <v>16202.39</v>
          </cell>
          <cell r="AH3138">
            <v>0</v>
          </cell>
        </row>
        <row r="3139">
          <cell r="Y3139">
            <v>15946.93</v>
          </cell>
          <cell r="AH3139">
            <v>0</v>
          </cell>
        </row>
        <row r="3140">
          <cell r="Y3140">
            <v>21376.57</v>
          </cell>
          <cell r="AH3140">
            <v>0</v>
          </cell>
        </row>
        <row r="3141">
          <cell r="Y3141">
            <v>18478.47</v>
          </cell>
          <cell r="AH3141">
            <v>0</v>
          </cell>
        </row>
        <row r="3142">
          <cell r="Y3142">
            <v>13327.26</v>
          </cell>
          <cell r="AH3142">
            <v>0</v>
          </cell>
        </row>
        <row r="3143">
          <cell r="Y3143">
            <v>17555.39</v>
          </cell>
          <cell r="AH3143">
            <v>0</v>
          </cell>
        </row>
        <row r="3144">
          <cell r="Y3144">
            <v>17818.03</v>
          </cell>
          <cell r="AH3144">
            <v>0</v>
          </cell>
        </row>
        <row r="3145">
          <cell r="Y3145">
            <v>21992.53</v>
          </cell>
          <cell r="AH3145">
            <v>0</v>
          </cell>
        </row>
        <row r="3146">
          <cell r="Y3146">
            <v>12998.65</v>
          </cell>
          <cell r="AH3146">
            <v>0</v>
          </cell>
        </row>
        <row r="3147">
          <cell r="Y3147">
            <v>25733.07</v>
          </cell>
          <cell r="AH3147">
            <v>0</v>
          </cell>
        </row>
        <row r="3148">
          <cell r="Y3148">
            <v>26624.32</v>
          </cell>
          <cell r="AH3148">
            <v>0</v>
          </cell>
        </row>
        <row r="3149">
          <cell r="Y3149">
            <v>17966.22</v>
          </cell>
          <cell r="AH3149">
            <v>0</v>
          </cell>
        </row>
        <row r="3150">
          <cell r="Y3150">
            <v>18124.759999999998</v>
          </cell>
          <cell r="AH3150">
            <v>0</v>
          </cell>
        </row>
        <row r="3151">
          <cell r="Y3151">
            <v>41845.82</v>
          </cell>
          <cell r="AH3151">
            <v>0</v>
          </cell>
        </row>
        <row r="3152">
          <cell r="Y3152">
            <v>10920.85</v>
          </cell>
          <cell r="AH3152">
            <v>0</v>
          </cell>
        </row>
        <row r="3153">
          <cell r="Y3153">
            <v>12787.56</v>
          </cell>
          <cell r="AH3153">
            <v>0</v>
          </cell>
        </row>
        <row r="3154">
          <cell r="Y3154">
            <v>17383.39</v>
          </cell>
          <cell r="AH3154">
            <v>0</v>
          </cell>
        </row>
        <row r="3155">
          <cell r="Y3155">
            <v>23170</v>
          </cell>
          <cell r="AH3155">
            <v>0</v>
          </cell>
        </row>
        <row r="3156">
          <cell r="Y3156">
            <v>14314.33</v>
          </cell>
          <cell r="AH3156">
            <v>0</v>
          </cell>
        </row>
        <row r="3157">
          <cell r="Y3157">
            <v>17261.830000000002</v>
          </cell>
          <cell r="AH3157">
            <v>0</v>
          </cell>
        </row>
        <row r="3158">
          <cell r="Y3158">
            <v>25885.39</v>
          </cell>
          <cell r="AH3158">
            <v>0</v>
          </cell>
        </row>
        <row r="3159">
          <cell r="Y3159">
            <v>17241.13</v>
          </cell>
          <cell r="AH3159">
            <v>0</v>
          </cell>
        </row>
        <row r="3160">
          <cell r="Y3160">
            <v>12900.84</v>
          </cell>
          <cell r="AH3160">
            <v>0</v>
          </cell>
        </row>
        <row r="3161">
          <cell r="Y3161">
            <v>17521.13</v>
          </cell>
          <cell r="AH3161">
            <v>0</v>
          </cell>
        </row>
        <row r="3162">
          <cell r="Y3162">
            <v>0</v>
          </cell>
          <cell r="AH3162">
            <v>0</v>
          </cell>
        </row>
        <row r="3163">
          <cell r="Y3163">
            <v>19021.32</v>
          </cell>
          <cell r="AH3163">
            <v>0</v>
          </cell>
        </row>
        <row r="3164">
          <cell r="Y3164">
            <v>0</v>
          </cell>
          <cell r="AH3164">
            <v>0</v>
          </cell>
        </row>
        <row r="3165">
          <cell r="Y3165">
            <v>0</v>
          </cell>
          <cell r="AH3165">
            <v>0</v>
          </cell>
        </row>
        <row r="3166">
          <cell r="Y3166">
            <v>0</v>
          </cell>
          <cell r="AH3166">
            <v>0</v>
          </cell>
        </row>
        <row r="3167">
          <cell r="Y3167">
            <v>0</v>
          </cell>
          <cell r="AH3167">
            <v>0</v>
          </cell>
        </row>
        <row r="3168">
          <cell r="Y3168">
            <v>0</v>
          </cell>
          <cell r="AH3168">
            <v>0</v>
          </cell>
        </row>
        <row r="3169">
          <cell r="Y3169">
            <v>0</v>
          </cell>
          <cell r="AH3169">
            <v>0</v>
          </cell>
        </row>
        <row r="3170">
          <cell r="Y3170">
            <v>0</v>
          </cell>
          <cell r="AH3170">
            <v>0</v>
          </cell>
        </row>
        <row r="3171">
          <cell r="Y3171">
            <v>0</v>
          </cell>
          <cell r="AH3171">
            <v>0</v>
          </cell>
        </row>
        <row r="3172">
          <cell r="Y3172">
            <v>19541.38</v>
          </cell>
          <cell r="AH3172">
            <v>0</v>
          </cell>
        </row>
        <row r="3173">
          <cell r="Y3173">
            <v>17878.54</v>
          </cell>
          <cell r="AH3173">
            <v>0</v>
          </cell>
        </row>
        <row r="3174">
          <cell r="Y3174">
            <v>18057</v>
          </cell>
          <cell r="AH3174">
            <v>0</v>
          </cell>
        </row>
        <row r="3175">
          <cell r="Y3175">
            <v>17052.37</v>
          </cell>
          <cell r="AH3175">
            <v>0</v>
          </cell>
        </row>
        <row r="3176">
          <cell r="Y3176">
            <v>29183.97</v>
          </cell>
          <cell r="AH3176">
            <v>0</v>
          </cell>
        </row>
        <row r="3177">
          <cell r="Y3177">
            <v>19990.91</v>
          </cell>
          <cell r="AH3177">
            <v>0</v>
          </cell>
        </row>
        <row r="3178">
          <cell r="Y3178">
            <v>19278.849999999999</v>
          </cell>
          <cell r="AH3178">
            <v>0</v>
          </cell>
        </row>
        <row r="3179">
          <cell r="Y3179">
            <v>20068.32</v>
          </cell>
          <cell r="AH3179">
            <v>0</v>
          </cell>
        </row>
        <row r="3180">
          <cell r="Y3180">
            <v>17688.189999999999</v>
          </cell>
          <cell r="AH3180">
            <v>0</v>
          </cell>
        </row>
        <row r="3181">
          <cell r="Y3181">
            <v>11117.98</v>
          </cell>
          <cell r="AH3181">
            <v>0</v>
          </cell>
        </row>
        <row r="3182">
          <cell r="Y3182">
            <v>21368.14</v>
          </cell>
          <cell r="AH3182">
            <v>0</v>
          </cell>
        </row>
        <row r="3183">
          <cell r="Y3183">
            <v>18981.509999999998</v>
          </cell>
          <cell r="AH3183">
            <v>0</v>
          </cell>
        </row>
        <row r="3184">
          <cell r="Y3184">
            <v>20732.05</v>
          </cell>
          <cell r="AH3184">
            <v>0</v>
          </cell>
        </row>
        <row r="3185">
          <cell r="Y3185">
            <v>18524.53</v>
          </cell>
          <cell r="AH3185">
            <v>0</v>
          </cell>
        </row>
        <row r="3186">
          <cell r="Y3186">
            <v>13741.81</v>
          </cell>
          <cell r="AH3186">
            <v>0</v>
          </cell>
        </row>
        <row r="3187">
          <cell r="Y3187">
            <v>10215.99</v>
          </cell>
          <cell r="AH3187">
            <v>0</v>
          </cell>
        </row>
        <row r="3188">
          <cell r="Y3188">
            <v>18615.150000000001</v>
          </cell>
          <cell r="AH3188">
            <v>0</v>
          </cell>
        </row>
        <row r="3189">
          <cell r="Y3189">
            <v>31631.71</v>
          </cell>
          <cell r="AH3189">
            <v>0</v>
          </cell>
        </row>
        <row r="3190">
          <cell r="Y3190">
            <v>17948.03</v>
          </cell>
          <cell r="AH3190">
            <v>0</v>
          </cell>
        </row>
        <row r="3191">
          <cell r="Y3191">
            <v>27182.28</v>
          </cell>
          <cell r="AH3191">
            <v>0</v>
          </cell>
        </row>
        <row r="3192">
          <cell r="Y3192">
            <v>15602.72</v>
          </cell>
          <cell r="AH3192">
            <v>0</v>
          </cell>
        </row>
        <row r="3193">
          <cell r="Y3193">
            <v>22174.240000000002</v>
          </cell>
          <cell r="AH3193">
            <v>0</v>
          </cell>
        </row>
        <row r="3194">
          <cell r="Y3194">
            <v>18846.310000000001</v>
          </cell>
          <cell r="AH3194">
            <v>0</v>
          </cell>
        </row>
        <row r="3195">
          <cell r="Y3195">
            <v>19901.080000000002</v>
          </cell>
          <cell r="AH3195">
            <v>0</v>
          </cell>
        </row>
        <row r="3196">
          <cell r="Y3196">
            <v>16260.23</v>
          </cell>
          <cell r="AH3196">
            <v>0</v>
          </cell>
        </row>
        <row r="3197">
          <cell r="Y3197">
            <v>17042.580000000002</v>
          </cell>
          <cell r="AH3197">
            <v>0</v>
          </cell>
        </row>
        <row r="3198">
          <cell r="Y3198">
            <v>13209.18</v>
          </cell>
          <cell r="AH3198">
            <v>0</v>
          </cell>
        </row>
        <row r="3199">
          <cell r="Y3199">
            <v>16504.7</v>
          </cell>
          <cell r="AH3199">
            <v>0</v>
          </cell>
        </row>
        <row r="3200">
          <cell r="Y3200">
            <v>0</v>
          </cell>
          <cell r="AH3200">
            <v>0</v>
          </cell>
        </row>
        <row r="3201">
          <cell r="Y3201">
            <v>14831.85</v>
          </cell>
          <cell r="AH3201">
            <v>0</v>
          </cell>
        </row>
        <row r="3202">
          <cell r="Y3202">
            <v>17023.62</v>
          </cell>
          <cell r="AH3202">
            <v>0</v>
          </cell>
        </row>
        <row r="3203">
          <cell r="Y3203">
            <v>20688.27</v>
          </cell>
          <cell r="AH3203">
            <v>0</v>
          </cell>
        </row>
        <row r="3204">
          <cell r="Y3204">
            <v>15353.25</v>
          </cell>
          <cell r="AH3204">
            <v>0</v>
          </cell>
        </row>
        <row r="3205">
          <cell r="Y3205">
            <v>17661.75</v>
          </cell>
          <cell r="AH3205">
            <v>0</v>
          </cell>
        </row>
        <row r="3206">
          <cell r="Y3206">
            <v>14721.41</v>
          </cell>
          <cell r="AH3206">
            <v>0</v>
          </cell>
        </row>
        <row r="3207">
          <cell r="Y3207">
            <v>20595.740000000002</v>
          </cell>
          <cell r="AH3207">
            <v>0</v>
          </cell>
        </row>
        <row r="3208">
          <cell r="Y3208">
            <v>16265.58</v>
          </cell>
          <cell r="AH3208">
            <v>0</v>
          </cell>
        </row>
        <row r="3209">
          <cell r="Y3209">
            <v>19137.78</v>
          </cell>
          <cell r="AH3209">
            <v>0</v>
          </cell>
        </row>
        <row r="3210">
          <cell r="Y3210">
            <v>12037</v>
          </cell>
          <cell r="AH3210">
            <v>0</v>
          </cell>
        </row>
        <row r="3211">
          <cell r="Y3211">
            <v>12688.53</v>
          </cell>
          <cell r="AH3211">
            <v>0</v>
          </cell>
        </row>
        <row r="3212">
          <cell r="Y3212">
            <v>25602.13</v>
          </cell>
          <cell r="AH3212">
            <v>0</v>
          </cell>
        </row>
        <row r="3213">
          <cell r="Y3213">
            <v>13761.49</v>
          </cell>
          <cell r="AH3213">
            <v>0</v>
          </cell>
        </row>
        <row r="3214">
          <cell r="Y3214">
            <v>20208.88</v>
          </cell>
          <cell r="AH3214">
            <v>0</v>
          </cell>
        </row>
        <row r="3215">
          <cell r="Y3215">
            <v>19481.37</v>
          </cell>
          <cell r="AH3215">
            <v>0</v>
          </cell>
        </row>
        <row r="3216">
          <cell r="Y3216">
            <v>366.36</v>
          </cell>
          <cell r="AH3216">
            <v>0</v>
          </cell>
        </row>
        <row r="3217">
          <cell r="Y3217">
            <v>220.8</v>
          </cell>
          <cell r="AH3217">
            <v>0</v>
          </cell>
        </row>
        <row r="3218">
          <cell r="Y3218">
            <v>178.37</v>
          </cell>
          <cell r="AH3218">
            <v>0</v>
          </cell>
        </row>
        <row r="3219">
          <cell r="Y3219">
            <v>638.04</v>
          </cell>
          <cell r="AH3219">
            <v>0</v>
          </cell>
        </row>
        <row r="3220">
          <cell r="Y3220">
            <v>0</v>
          </cell>
          <cell r="AH3220">
            <v>0</v>
          </cell>
        </row>
        <row r="3221">
          <cell r="Y3221">
            <v>29.54</v>
          </cell>
          <cell r="AH3221">
            <v>0</v>
          </cell>
        </row>
        <row r="3222">
          <cell r="Y3222">
            <v>-259.08</v>
          </cell>
          <cell r="AH3222">
            <v>0</v>
          </cell>
        </row>
        <row r="3223">
          <cell r="Y3223">
            <v>114.27</v>
          </cell>
          <cell r="AH3223">
            <v>0</v>
          </cell>
        </row>
        <row r="3224">
          <cell r="Y3224">
            <v>110.4</v>
          </cell>
          <cell r="AH3224">
            <v>0</v>
          </cell>
        </row>
        <row r="3225">
          <cell r="Y3225">
            <v>292.73</v>
          </cell>
          <cell r="AH3225">
            <v>0</v>
          </cell>
        </row>
        <row r="3226">
          <cell r="Y3226">
            <v>714.64</v>
          </cell>
          <cell r="AH3226">
            <v>0</v>
          </cell>
        </row>
        <row r="3227">
          <cell r="Y3227">
            <v>128.30000000000001</v>
          </cell>
          <cell r="AH3227">
            <v>0</v>
          </cell>
        </row>
        <row r="3228">
          <cell r="Y3228">
            <v>1973.45</v>
          </cell>
          <cell r="AH3228">
            <v>0</v>
          </cell>
        </row>
        <row r="3229">
          <cell r="Y3229">
            <v>589.53</v>
          </cell>
          <cell r="AH3229">
            <v>0</v>
          </cell>
        </row>
        <row r="3230">
          <cell r="Y3230">
            <v>1402.56</v>
          </cell>
          <cell r="AH3230">
            <v>0</v>
          </cell>
        </row>
        <row r="3231">
          <cell r="Y3231">
            <v>851.63</v>
          </cell>
          <cell r="AH3231">
            <v>0</v>
          </cell>
        </row>
        <row r="3232">
          <cell r="Y3232">
            <v>-154.94999999999999</v>
          </cell>
          <cell r="AH3232">
            <v>0</v>
          </cell>
        </row>
        <row r="3233">
          <cell r="Y3233">
            <v>991.1</v>
          </cell>
          <cell r="AH3233">
            <v>0</v>
          </cell>
        </row>
        <row r="3234">
          <cell r="Y3234">
            <v>362.45</v>
          </cell>
          <cell r="AH3234">
            <v>0</v>
          </cell>
        </row>
        <row r="3235">
          <cell r="Y3235">
            <v>229.31</v>
          </cell>
          <cell r="AH3235">
            <v>0</v>
          </cell>
        </row>
        <row r="3236">
          <cell r="Y3236">
            <v>0</v>
          </cell>
          <cell r="AH3236">
            <v>0</v>
          </cell>
        </row>
        <row r="3237">
          <cell r="Y3237">
            <v>272.83</v>
          </cell>
          <cell r="AH3237">
            <v>0</v>
          </cell>
        </row>
        <row r="3238">
          <cell r="Y3238">
            <v>53.66</v>
          </cell>
          <cell r="AH3238">
            <v>0</v>
          </cell>
        </row>
        <row r="3239">
          <cell r="Y3239">
            <v>301.70999999999998</v>
          </cell>
          <cell r="AH3239">
            <v>0</v>
          </cell>
        </row>
        <row r="3240">
          <cell r="Y3240">
            <v>425.3</v>
          </cell>
          <cell r="AH3240">
            <v>0</v>
          </cell>
        </row>
        <row r="3241">
          <cell r="Y3241">
            <v>1555.02</v>
          </cell>
          <cell r="AH3241">
            <v>0</v>
          </cell>
        </row>
        <row r="3242">
          <cell r="Y3242">
            <v>-734.82</v>
          </cell>
          <cell r="AH3242">
            <v>0</v>
          </cell>
        </row>
        <row r="3243">
          <cell r="Y3243">
            <v>-269.24</v>
          </cell>
          <cell r="AH3243">
            <v>0</v>
          </cell>
        </row>
        <row r="3244">
          <cell r="Y3244">
            <v>-103.51</v>
          </cell>
          <cell r="AH3244">
            <v>0</v>
          </cell>
        </row>
        <row r="3245">
          <cell r="Y3245">
            <v>-50.63</v>
          </cell>
          <cell r="AH3245">
            <v>0</v>
          </cell>
        </row>
        <row r="3246">
          <cell r="Y3246">
            <v>903.82</v>
          </cell>
          <cell r="AH3246">
            <v>0</v>
          </cell>
        </row>
        <row r="3247">
          <cell r="Y3247">
            <v>907.13</v>
          </cell>
          <cell r="AH3247">
            <v>0</v>
          </cell>
        </row>
        <row r="3248">
          <cell r="Y3248">
            <v>531.05999999999995</v>
          </cell>
          <cell r="AH3248">
            <v>0</v>
          </cell>
        </row>
        <row r="3249">
          <cell r="Y3249">
            <v>1000.96</v>
          </cell>
          <cell r="AH3249">
            <v>0</v>
          </cell>
        </row>
        <row r="3250">
          <cell r="Y3250">
            <v>0</v>
          </cell>
          <cell r="AH3250">
            <v>0</v>
          </cell>
        </row>
        <row r="3251">
          <cell r="Y3251">
            <v>1275.5999999999999</v>
          </cell>
          <cell r="AH3251">
            <v>0</v>
          </cell>
        </row>
        <row r="3252">
          <cell r="Y3252">
            <v>1831.27</v>
          </cell>
          <cell r="AH3252">
            <v>0</v>
          </cell>
        </row>
        <row r="3253">
          <cell r="Y3253">
            <v>206.29</v>
          </cell>
          <cell r="AH3253">
            <v>0</v>
          </cell>
        </row>
        <row r="3254">
          <cell r="Y3254">
            <v>428.88</v>
          </cell>
          <cell r="AH3254">
            <v>0</v>
          </cell>
        </row>
        <row r="3255">
          <cell r="Y3255">
            <v>1085.1199999999999</v>
          </cell>
          <cell r="AH3255">
            <v>0</v>
          </cell>
        </row>
        <row r="3256">
          <cell r="Y3256">
            <v>186.66</v>
          </cell>
          <cell r="AH3256">
            <v>0</v>
          </cell>
        </row>
        <row r="3257">
          <cell r="Y3257">
            <v>174.49</v>
          </cell>
          <cell r="AH3257">
            <v>0</v>
          </cell>
        </row>
        <row r="3258">
          <cell r="Y3258">
            <v>2472.5300000000002</v>
          </cell>
          <cell r="AH3258">
            <v>0</v>
          </cell>
        </row>
        <row r="3259">
          <cell r="Y3259">
            <v>71.62</v>
          </cell>
          <cell r="AH3259">
            <v>0</v>
          </cell>
        </row>
        <row r="3260">
          <cell r="Y3260">
            <v>55.3</v>
          </cell>
          <cell r="AH3260">
            <v>0</v>
          </cell>
        </row>
        <row r="3261">
          <cell r="Y3261">
            <v>22.68</v>
          </cell>
          <cell r="AH3261">
            <v>0</v>
          </cell>
        </row>
        <row r="3262">
          <cell r="Y3262">
            <v>1147.1400000000001</v>
          </cell>
          <cell r="AH3262">
            <v>0</v>
          </cell>
        </row>
        <row r="3263">
          <cell r="Y3263">
            <v>925.81</v>
          </cell>
          <cell r="AH3263">
            <v>0</v>
          </cell>
        </row>
        <row r="3264">
          <cell r="Y3264">
            <v>114.12</v>
          </cell>
          <cell r="AH3264">
            <v>0</v>
          </cell>
        </row>
        <row r="3265">
          <cell r="Y3265">
            <v>-75.02</v>
          </cell>
          <cell r="AH3265">
            <v>0</v>
          </cell>
        </row>
        <row r="3266">
          <cell r="Y3266">
            <v>798.62</v>
          </cell>
          <cell r="AH3266">
            <v>0</v>
          </cell>
        </row>
        <row r="3267">
          <cell r="Y3267">
            <v>143.33000000000001</v>
          </cell>
          <cell r="AH3267">
            <v>0</v>
          </cell>
        </row>
        <row r="3268">
          <cell r="Y3268">
            <v>130.47999999999999</v>
          </cell>
          <cell r="AH3268">
            <v>0</v>
          </cell>
        </row>
        <row r="3269">
          <cell r="Y3269">
            <v>0</v>
          </cell>
          <cell r="AH3269">
            <v>0</v>
          </cell>
        </row>
        <row r="3270">
          <cell r="Y3270">
            <v>1118.5899999999999</v>
          </cell>
          <cell r="AH3270">
            <v>0</v>
          </cell>
        </row>
        <row r="3271">
          <cell r="Y3271">
            <v>0</v>
          </cell>
          <cell r="AH3271">
            <v>0</v>
          </cell>
        </row>
        <row r="3272">
          <cell r="Y3272">
            <v>0</v>
          </cell>
          <cell r="AH3272">
            <v>0</v>
          </cell>
        </row>
        <row r="3273">
          <cell r="Y3273">
            <v>0</v>
          </cell>
          <cell r="AH3273">
            <v>0</v>
          </cell>
        </row>
        <row r="3274">
          <cell r="Y3274">
            <v>0</v>
          </cell>
          <cell r="AH3274">
            <v>0</v>
          </cell>
        </row>
        <row r="3275">
          <cell r="Y3275">
            <v>0</v>
          </cell>
          <cell r="AH3275">
            <v>0</v>
          </cell>
        </row>
        <row r="3276">
          <cell r="Y3276">
            <v>0</v>
          </cell>
          <cell r="AH3276">
            <v>0</v>
          </cell>
        </row>
        <row r="3277">
          <cell r="Y3277">
            <v>0</v>
          </cell>
          <cell r="AH3277">
            <v>0</v>
          </cell>
        </row>
        <row r="3278">
          <cell r="Y3278">
            <v>0</v>
          </cell>
          <cell r="AH3278">
            <v>0</v>
          </cell>
        </row>
        <row r="3279">
          <cell r="Y3279">
            <v>1063.18</v>
          </cell>
          <cell r="AH3279">
            <v>0</v>
          </cell>
        </row>
        <row r="3280">
          <cell r="Y3280">
            <v>672.19</v>
          </cell>
          <cell r="AH3280">
            <v>0</v>
          </cell>
        </row>
        <row r="3281">
          <cell r="Y3281">
            <v>537.74</v>
          </cell>
          <cell r="AH3281">
            <v>0</v>
          </cell>
        </row>
        <row r="3282">
          <cell r="Y3282">
            <v>-96.31</v>
          </cell>
          <cell r="AH3282">
            <v>0</v>
          </cell>
        </row>
        <row r="3283">
          <cell r="Y3283">
            <v>835.34</v>
          </cell>
          <cell r="AH3283">
            <v>0</v>
          </cell>
        </row>
        <row r="3284">
          <cell r="Y3284">
            <v>-175.93</v>
          </cell>
          <cell r="AH3284">
            <v>0</v>
          </cell>
        </row>
        <row r="3285">
          <cell r="Y3285">
            <v>226.43</v>
          </cell>
          <cell r="AH3285">
            <v>0</v>
          </cell>
        </row>
        <row r="3286">
          <cell r="Y3286">
            <v>906.03</v>
          </cell>
          <cell r="AH3286">
            <v>0</v>
          </cell>
        </row>
        <row r="3287">
          <cell r="Y3287">
            <v>2007.28</v>
          </cell>
          <cell r="AH3287">
            <v>0</v>
          </cell>
        </row>
        <row r="3288">
          <cell r="Y3288">
            <v>535.01</v>
          </cell>
          <cell r="AH3288">
            <v>0</v>
          </cell>
        </row>
        <row r="3289">
          <cell r="Y3289">
            <v>665.26</v>
          </cell>
          <cell r="AH3289">
            <v>0</v>
          </cell>
        </row>
        <row r="3290">
          <cell r="Y3290">
            <v>1437.42</v>
          </cell>
          <cell r="AH3290">
            <v>0</v>
          </cell>
        </row>
        <row r="3291">
          <cell r="Y3291">
            <v>413.46</v>
          </cell>
          <cell r="AH3291">
            <v>0</v>
          </cell>
        </row>
        <row r="3292">
          <cell r="Y3292">
            <v>1115.8599999999999</v>
          </cell>
          <cell r="AH3292">
            <v>0</v>
          </cell>
        </row>
        <row r="3293">
          <cell r="Y3293">
            <v>0</v>
          </cell>
          <cell r="AH3293">
            <v>0</v>
          </cell>
        </row>
        <row r="3294">
          <cell r="Y3294">
            <v>314.69</v>
          </cell>
          <cell r="AH3294">
            <v>0</v>
          </cell>
        </row>
        <row r="3295">
          <cell r="Y3295">
            <v>188.32</v>
          </cell>
          <cell r="AH3295">
            <v>0</v>
          </cell>
        </row>
        <row r="3296">
          <cell r="Y3296">
            <v>480.22</v>
          </cell>
          <cell r="AH3296">
            <v>0</v>
          </cell>
        </row>
        <row r="3297">
          <cell r="Y3297">
            <v>220.23</v>
          </cell>
          <cell r="AH3297">
            <v>0</v>
          </cell>
        </row>
        <row r="3298">
          <cell r="Y3298">
            <v>2515.3000000000002</v>
          </cell>
          <cell r="AH3298">
            <v>0</v>
          </cell>
        </row>
        <row r="3299">
          <cell r="Y3299">
            <v>22.1</v>
          </cell>
          <cell r="AH3299">
            <v>0</v>
          </cell>
        </row>
        <row r="3300">
          <cell r="Y3300">
            <v>705.13</v>
          </cell>
          <cell r="AH3300">
            <v>0</v>
          </cell>
        </row>
        <row r="3301">
          <cell r="Y3301">
            <v>1623.71</v>
          </cell>
          <cell r="AH3301">
            <v>0</v>
          </cell>
        </row>
        <row r="3302">
          <cell r="Y3302">
            <v>15.9</v>
          </cell>
          <cell r="AH3302">
            <v>0</v>
          </cell>
        </row>
        <row r="3303">
          <cell r="Y3303">
            <v>174.92</v>
          </cell>
          <cell r="AH3303">
            <v>0</v>
          </cell>
        </row>
        <row r="3304">
          <cell r="Y3304">
            <v>430.22</v>
          </cell>
          <cell r="AH3304">
            <v>0</v>
          </cell>
        </row>
        <row r="3305">
          <cell r="Y3305">
            <v>438.92</v>
          </cell>
          <cell r="AH3305">
            <v>0</v>
          </cell>
        </row>
        <row r="3306">
          <cell r="Y3306">
            <v>174.62</v>
          </cell>
          <cell r="AH3306">
            <v>0</v>
          </cell>
        </row>
        <row r="3307">
          <cell r="Y3307">
            <v>0</v>
          </cell>
          <cell r="AH3307">
            <v>0</v>
          </cell>
        </row>
        <row r="3308">
          <cell r="Y3308">
            <v>812.49</v>
          </cell>
          <cell r="AH3308">
            <v>0</v>
          </cell>
        </row>
        <row r="3309">
          <cell r="Y3309">
            <v>46.94</v>
          </cell>
          <cell r="AH3309">
            <v>0</v>
          </cell>
        </row>
        <row r="3310">
          <cell r="Y3310">
            <v>966.08</v>
          </cell>
          <cell r="AH3310">
            <v>0</v>
          </cell>
        </row>
        <row r="3311">
          <cell r="Y3311">
            <v>118.06</v>
          </cell>
          <cell r="AH3311">
            <v>0</v>
          </cell>
        </row>
        <row r="3312">
          <cell r="Y3312">
            <v>-387.86</v>
          </cell>
          <cell r="AH3312">
            <v>0</v>
          </cell>
        </row>
        <row r="3313">
          <cell r="Y3313">
            <v>-150.51</v>
          </cell>
          <cell r="AH3313">
            <v>0</v>
          </cell>
        </row>
        <row r="3314">
          <cell r="Y3314">
            <v>-259.93</v>
          </cell>
          <cell r="AH3314">
            <v>0</v>
          </cell>
        </row>
        <row r="3315">
          <cell r="Y3315">
            <v>-194.08</v>
          </cell>
          <cell r="AH3315">
            <v>0</v>
          </cell>
        </row>
        <row r="3316">
          <cell r="Y3316">
            <v>672.27</v>
          </cell>
          <cell r="AH3316">
            <v>0</v>
          </cell>
        </row>
        <row r="3317">
          <cell r="Y3317">
            <v>354.92</v>
          </cell>
          <cell r="AH3317">
            <v>0</v>
          </cell>
        </row>
        <row r="3318">
          <cell r="Y3318">
            <v>214.65</v>
          </cell>
          <cell r="AH3318">
            <v>0</v>
          </cell>
        </row>
        <row r="3319">
          <cell r="Y3319">
            <v>-22.11</v>
          </cell>
          <cell r="AH3319">
            <v>0</v>
          </cell>
        </row>
        <row r="3320">
          <cell r="Y3320">
            <v>47.65</v>
          </cell>
          <cell r="AH3320">
            <v>0</v>
          </cell>
        </row>
        <row r="3321">
          <cell r="Y3321">
            <v>-310.19</v>
          </cell>
          <cell r="AH3321">
            <v>0</v>
          </cell>
        </row>
        <row r="3322">
          <cell r="Y3322">
            <v>122.29</v>
          </cell>
          <cell r="AH3322">
            <v>0</v>
          </cell>
        </row>
        <row r="3323">
          <cell r="Y3323">
            <v>0</v>
          </cell>
          <cell r="AH3323">
            <v>0</v>
          </cell>
        </row>
        <row r="3324">
          <cell r="Y3324">
            <v>7.5</v>
          </cell>
          <cell r="AH3324">
            <v>0</v>
          </cell>
        </row>
        <row r="3325">
          <cell r="Y3325">
            <v>0</v>
          </cell>
          <cell r="AH3325">
            <v>0</v>
          </cell>
        </row>
        <row r="3326">
          <cell r="Y3326">
            <v>769.36</v>
          </cell>
          <cell r="AH3326">
            <v>0</v>
          </cell>
        </row>
        <row r="3327">
          <cell r="Y3327">
            <v>38</v>
          </cell>
          <cell r="AH3327">
            <v>0</v>
          </cell>
        </row>
        <row r="3328">
          <cell r="Y3328">
            <v>39.24</v>
          </cell>
          <cell r="AH3328">
            <v>0</v>
          </cell>
        </row>
        <row r="3329">
          <cell r="Y3329">
            <v>42.5</v>
          </cell>
          <cell r="AH3329">
            <v>0</v>
          </cell>
        </row>
        <row r="3330">
          <cell r="Y3330">
            <v>3440.72</v>
          </cell>
          <cell r="AH3330">
            <v>0</v>
          </cell>
        </row>
        <row r="3331">
          <cell r="Y3331">
            <v>11.86</v>
          </cell>
          <cell r="AH3331">
            <v>0</v>
          </cell>
        </row>
        <row r="3332">
          <cell r="Y3332">
            <v>0</v>
          </cell>
          <cell r="AH3332">
            <v>0</v>
          </cell>
        </row>
        <row r="3333">
          <cell r="Y3333">
            <v>2727.75</v>
          </cell>
          <cell r="AH3333">
            <v>0</v>
          </cell>
        </row>
        <row r="3334">
          <cell r="Y3334">
            <v>0</v>
          </cell>
          <cell r="AH3334">
            <v>0</v>
          </cell>
        </row>
        <row r="3335">
          <cell r="Y3335">
            <v>3231.6</v>
          </cell>
          <cell r="AH3335">
            <v>0</v>
          </cell>
        </row>
        <row r="3336">
          <cell r="Y3336">
            <v>769.82</v>
          </cell>
          <cell r="AH3336">
            <v>0</v>
          </cell>
        </row>
        <row r="3337">
          <cell r="Y3337">
            <v>935.19</v>
          </cell>
          <cell r="AH3337">
            <v>0</v>
          </cell>
        </row>
        <row r="3338">
          <cell r="Y3338">
            <v>0</v>
          </cell>
          <cell r="AH3338">
            <v>0</v>
          </cell>
        </row>
        <row r="3339">
          <cell r="Y3339">
            <v>0</v>
          </cell>
          <cell r="AH3339">
            <v>0</v>
          </cell>
        </row>
        <row r="3340">
          <cell r="Y3340">
            <v>49.24</v>
          </cell>
          <cell r="AH3340">
            <v>0</v>
          </cell>
        </row>
        <row r="3341">
          <cell r="Y3341">
            <v>50.24</v>
          </cell>
          <cell r="AH3341">
            <v>0</v>
          </cell>
        </row>
        <row r="3342">
          <cell r="Y3342">
            <v>0</v>
          </cell>
          <cell r="AH3342">
            <v>0</v>
          </cell>
        </row>
        <row r="3343">
          <cell r="Y3343">
            <v>0</v>
          </cell>
          <cell r="AH3343">
            <v>0</v>
          </cell>
        </row>
        <row r="3344">
          <cell r="Y3344">
            <v>3026</v>
          </cell>
          <cell r="AH3344">
            <v>0</v>
          </cell>
        </row>
        <row r="3345">
          <cell r="Y3345">
            <v>2296</v>
          </cell>
          <cell r="AH3345">
            <v>0</v>
          </cell>
        </row>
        <row r="3346">
          <cell r="Y3346">
            <v>152.94</v>
          </cell>
          <cell r="AH3346">
            <v>0</v>
          </cell>
        </row>
        <row r="3347">
          <cell r="Y3347">
            <v>0</v>
          </cell>
          <cell r="AH3347">
            <v>0</v>
          </cell>
        </row>
        <row r="3348">
          <cell r="Y3348">
            <v>0</v>
          </cell>
          <cell r="AH3348">
            <v>0</v>
          </cell>
        </row>
        <row r="3349">
          <cell r="Y3349">
            <v>0</v>
          </cell>
          <cell r="AH3349">
            <v>0</v>
          </cell>
        </row>
        <row r="3350">
          <cell r="Y3350">
            <v>0</v>
          </cell>
          <cell r="AH3350">
            <v>0</v>
          </cell>
        </row>
        <row r="3351">
          <cell r="Y3351">
            <v>0</v>
          </cell>
          <cell r="AH3351">
            <v>0</v>
          </cell>
        </row>
        <row r="3352">
          <cell r="Y3352">
            <v>34.950000000000003</v>
          </cell>
          <cell r="AH3352">
            <v>0</v>
          </cell>
        </row>
        <row r="3353">
          <cell r="Y3353">
            <v>1690.69</v>
          </cell>
          <cell r="AH3353">
            <v>0</v>
          </cell>
        </row>
        <row r="3354">
          <cell r="Y3354">
            <v>477</v>
          </cell>
          <cell r="AH3354">
            <v>0</v>
          </cell>
        </row>
        <row r="3355">
          <cell r="Y3355">
            <v>887.84</v>
          </cell>
          <cell r="AH3355">
            <v>0</v>
          </cell>
        </row>
        <row r="3356">
          <cell r="Y3356">
            <v>182.97</v>
          </cell>
          <cell r="AH3356">
            <v>0</v>
          </cell>
        </row>
        <row r="3357">
          <cell r="Y3357">
            <v>1680.7</v>
          </cell>
          <cell r="AH3357">
            <v>0</v>
          </cell>
        </row>
        <row r="3358">
          <cell r="Y3358">
            <v>590</v>
          </cell>
          <cell r="AH3358">
            <v>0</v>
          </cell>
        </row>
        <row r="3359">
          <cell r="Y3359">
            <v>36</v>
          </cell>
          <cell r="AH3359">
            <v>0</v>
          </cell>
        </row>
        <row r="3360">
          <cell r="Y3360">
            <v>1507.33</v>
          </cell>
          <cell r="AH3360">
            <v>0</v>
          </cell>
        </row>
        <row r="3361">
          <cell r="Y3361">
            <v>440</v>
          </cell>
          <cell r="AH3361">
            <v>0</v>
          </cell>
        </row>
        <row r="3362">
          <cell r="Y3362">
            <v>0</v>
          </cell>
          <cell r="AH3362">
            <v>0</v>
          </cell>
        </row>
        <row r="3363">
          <cell r="Y3363">
            <v>222.66</v>
          </cell>
          <cell r="AH3363">
            <v>0</v>
          </cell>
        </row>
        <row r="3364">
          <cell r="Y3364">
            <v>120.6</v>
          </cell>
          <cell r="AH3364">
            <v>0</v>
          </cell>
        </row>
        <row r="3365">
          <cell r="Y3365">
            <v>559.1</v>
          </cell>
          <cell r="AH3365">
            <v>0</v>
          </cell>
        </row>
        <row r="3366">
          <cell r="Y3366">
            <v>510.98</v>
          </cell>
          <cell r="AH3366">
            <v>0</v>
          </cell>
        </row>
        <row r="3367">
          <cell r="Y3367">
            <v>1820</v>
          </cell>
          <cell r="AH3367">
            <v>0</v>
          </cell>
        </row>
        <row r="3368">
          <cell r="Y3368">
            <v>2647.58</v>
          </cell>
          <cell r="AH3368">
            <v>0</v>
          </cell>
        </row>
        <row r="3369">
          <cell r="Y3369">
            <v>146.26</v>
          </cell>
          <cell r="AH3369">
            <v>0</v>
          </cell>
        </row>
        <row r="3370">
          <cell r="Y3370">
            <v>49.47</v>
          </cell>
          <cell r="AH3370">
            <v>0</v>
          </cell>
        </row>
        <row r="3371">
          <cell r="Y3371">
            <v>0</v>
          </cell>
          <cell r="AH3371">
            <v>0</v>
          </cell>
        </row>
        <row r="3372">
          <cell r="Y3372">
            <v>131.16999999999999</v>
          </cell>
          <cell r="AH3372">
            <v>0</v>
          </cell>
        </row>
        <row r="3373">
          <cell r="Y3373">
            <v>295.27999999999997</v>
          </cell>
          <cell r="AH3373">
            <v>0</v>
          </cell>
        </row>
        <row r="3374">
          <cell r="Y3374">
            <v>729.47</v>
          </cell>
          <cell r="AH3374">
            <v>0</v>
          </cell>
        </row>
        <row r="3375">
          <cell r="Y3375">
            <v>600</v>
          </cell>
          <cell r="AH3375">
            <v>0</v>
          </cell>
        </row>
        <row r="3376">
          <cell r="Y3376">
            <v>68.16</v>
          </cell>
          <cell r="AH3376">
            <v>0</v>
          </cell>
        </row>
        <row r="3377">
          <cell r="Y3377">
            <v>0</v>
          </cell>
          <cell r="AH3377">
            <v>0</v>
          </cell>
        </row>
        <row r="3378">
          <cell r="Y3378">
            <v>190</v>
          </cell>
          <cell r="AH3378">
            <v>0</v>
          </cell>
        </row>
        <row r="3379">
          <cell r="Y3379">
            <v>0</v>
          </cell>
          <cell r="AH3379">
            <v>0</v>
          </cell>
        </row>
        <row r="3380">
          <cell r="Y3380">
            <v>0</v>
          </cell>
          <cell r="AH3380">
            <v>0</v>
          </cell>
        </row>
        <row r="3381">
          <cell r="Y3381">
            <v>192.19</v>
          </cell>
          <cell r="AH3381">
            <v>0</v>
          </cell>
        </row>
        <row r="3382">
          <cell r="Y3382">
            <v>225</v>
          </cell>
          <cell r="AH3382">
            <v>0</v>
          </cell>
        </row>
        <row r="3383">
          <cell r="Y3383">
            <v>225</v>
          </cell>
          <cell r="AH3383">
            <v>0</v>
          </cell>
        </row>
        <row r="3384">
          <cell r="Y3384">
            <v>225</v>
          </cell>
          <cell r="AH3384">
            <v>0</v>
          </cell>
        </row>
        <row r="3385">
          <cell r="Y3385">
            <v>225</v>
          </cell>
          <cell r="AH3385">
            <v>0</v>
          </cell>
        </row>
        <row r="3386">
          <cell r="Y3386">
            <v>225</v>
          </cell>
          <cell r="AH3386">
            <v>0</v>
          </cell>
        </row>
        <row r="3387">
          <cell r="Y3387">
            <v>225</v>
          </cell>
          <cell r="AH3387">
            <v>0</v>
          </cell>
        </row>
        <row r="3388">
          <cell r="Y3388">
            <v>225</v>
          </cell>
          <cell r="AH3388">
            <v>0</v>
          </cell>
        </row>
        <row r="3389">
          <cell r="Y3389">
            <v>225</v>
          </cell>
          <cell r="AH3389">
            <v>0</v>
          </cell>
        </row>
        <row r="3390">
          <cell r="Y3390">
            <v>225</v>
          </cell>
          <cell r="AH3390">
            <v>0</v>
          </cell>
        </row>
        <row r="3391">
          <cell r="Y3391">
            <v>225</v>
          </cell>
          <cell r="AH3391">
            <v>0</v>
          </cell>
        </row>
        <row r="3392">
          <cell r="Y3392">
            <v>225</v>
          </cell>
          <cell r="AH3392">
            <v>0</v>
          </cell>
        </row>
        <row r="3393">
          <cell r="Y3393">
            <v>225</v>
          </cell>
          <cell r="AH3393">
            <v>0</v>
          </cell>
        </row>
        <row r="3394">
          <cell r="Y3394">
            <v>225</v>
          </cell>
          <cell r="AH3394">
            <v>0</v>
          </cell>
        </row>
        <row r="3395">
          <cell r="Y3395">
            <v>225</v>
          </cell>
          <cell r="AH3395">
            <v>0</v>
          </cell>
        </row>
        <row r="3396">
          <cell r="Y3396">
            <v>225</v>
          </cell>
          <cell r="AH3396">
            <v>0</v>
          </cell>
        </row>
        <row r="3397">
          <cell r="Y3397">
            <v>225</v>
          </cell>
          <cell r="AH3397">
            <v>0</v>
          </cell>
        </row>
        <row r="3398">
          <cell r="Y3398">
            <v>225</v>
          </cell>
          <cell r="AH3398">
            <v>0</v>
          </cell>
        </row>
        <row r="3399">
          <cell r="Y3399">
            <v>225</v>
          </cell>
          <cell r="AH3399">
            <v>0</v>
          </cell>
        </row>
        <row r="3400">
          <cell r="Y3400">
            <v>225</v>
          </cell>
          <cell r="AH3400">
            <v>0</v>
          </cell>
        </row>
        <row r="3401">
          <cell r="Y3401">
            <v>0</v>
          </cell>
          <cell r="AH3401">
            <v>0</v>
          </cell>
        </row>
        <row r="3402">
          <cell r="Y3402">
            <v>225</v>
          </cell>
          <cell r="AH3402">
            <v>0</v>
          </cell>
        </row>
        <row r="3403">
          <cell r="Y3403">
            <v>225</v>
          </cell>
          <cell r="AH3403">
            <v>0</v>
          </cell>
        </row>
        <row r="3404">
          <cell r="Y3404">
            <v>225</v>
          </cell>
          <cell r="AH3404">
            <v>0</v>
          </cell>
        </row>
        <row r="3405">
          <cell r="Y3405">
            <v>225</v>
          </cell>
          <cell r="AH3405">
            <v>0</v>
          </cell>
        </row>
        <row r="3406">
          <cell r="Y3406">
            <v>225</v>
          </cell>
          <cell r="AH3406">
            <v>0</v>
          </cell>
        </row>
        <row r="3407">
          <cell r="Y3407">
            <v>225</v>
          </cell>
          <cell r="AH3407">
            <v>0</v>
          </cell>
        </row>
        <row r="3408">
          <cell r="Y3408">
            <v>225</v>
          </cell>
          <cell r="AH3408">
            <v>0</v>
          </cell>
        </row>
        <row r="3409">
          <cell r="Y3409">
            <v>225</v>
          </cell>
          <cell r="AH3409">
            <v>0</v>
          </cell>
        </row>
        <row r="3410">
          <cell r="Y3410">
            <v>225</v>
          </cell>
          <cell r="AH3410">
            <v>0</v>
          </cell>
        </row>
        <row r="3411">
          <cell r="Y3411">
            <v>225</v>
          </cell>
          <cell r="AH3411">
            <v>0</v>
          </cell>
        </row>
        <row r="3412">
          <cell r="Y3412">
            <v>225</v>
          </cell>
          <cell r="AH3412">
            <v>0</v>
          </cell>
        </row>
        <row r="3413">
          <cell r="Y3413">
            <v>225</v>
          </cell>
          <cell r="AH3413">
            <v>0</v>
          </cell>
        </row>
        <row r="3414">
          <cell r="Y3414">
            <v>225</v>
          </cell>
          <cell r="AH3414">
            <v>0</v>
          </cell>
        </row>
        <row r="3415">
          <cell r="Y3415">
            <v>225</v>
          </cell>
          <cell r="AH3415">
            <v>0</v>
          </cell>
        </row>
        <row r="3416">
          <cell r="Y3416">
            <v>225</v>
          </cell>
          <cell r="AH3416">
            <v>0</v>
          </cell>
        </row>
        <row r="3417">
          <cell r="Y3417">
            <v>225</v>
          </cell>
          <cell r="AH3417">
            <v>0</v>
          </cell>
        </row>
        <row r="3418">
          <cell r="Y3418">
            <v>225</v>
          </cell>
          <cell r="AH3418">
            <v>0</v>
          </cell>
        </row>
        <row r="3419">
          <cell r="Y3419">
            <v>225</v>
          </cell>
          <cell r="AH3419">
            <v>0</v>
          </cell>
        </row>
        <row r="3420">
          <cell r="Y3420">
            <v>225</v>
          </cell>
          <cell r="AH3420">
            <v>0</v>
          </cell>
        </row>
        <row r="3421">
          <cell r="Y3421">
            <v>225</v>
          </cell>
          <cell r="AH3421">
            <v>0</v>
          </cell>
        </row>
        <row r="3422">
          <cell r="Y3422">
            <v>225</v>
          </cell>
          <cell r="AH3422">
            <v>0</v>
          </cell>
        </row>
        <row r="3423">
          <cell r="Y3423">
            <v>225</v>
          </cell>
          <cell r="AH3423">
            <v>0</v>
          </cell>
        </row>
        <row r="3424">
          <cell r="Y3424">
            <v>225</v>
          </cell>
          <cell r="AH3424">
            <v>0</v>
          </cell>
        </row>
        <row r="3425">
          <cell r="Y3425">
            <v>225</v>
          </cell>
          <cell r="AH3425">
            <v>0</v>
          </cell>
        </row>
        <row r="3426">
          <cell r="Y3426">
            <v>225</v>
          </cell>
          <cell r="AH3426">
            <v>0</v>
          </cell>
        </row>
        <row r="3427">
          <cell r="Y3427">
            <v>225</v>
          </cell>
          <cell r="AH3427">
            <v>0</v>
          </cell>
        </row>
        <row r="3428">
          <cell r="Y3428">
            <v>225</v>
          </cell>
          <cell r="AH3428">
            <v>0</v>
          </cell>
        </row>
        <row r="3429">
          <cell r="Y3429">
            <v>225</v>
          </cell>
          <cell r="AH3429">
            <v>0</v>
          </cell>
        </row>
        <row r="3430">
          <cell r="Y3430">
            <v>225</v>
          </cell>
          <cell r="AH3430">
            <v>0</v>
          </cell>
        </row>
        <row r="3431">
          <cell r="Y3431">
            <v>225</v>
          </cell>
          <cell r="AH3431">
            <v>0</v>
          </cell>
        </row>
        <row r="3432">
          <cell r="Y3432">
            <v>225</v>
          </cell>
          <cell r="AH3432">
            <v>0</v>
          </cell>
        </row>
        <row r="3433">
          <cell r="Y3433">
            <v>225</v>
          </cell>
          <cell r="AH3433">
            <v>0</v>
          </cell>
        </row>
        <row r="3434">
          <cell r="Y3434">
            <v>225</v>
          </cell>
          <cell r="AH3434">
            <v>0</v>
          </cell>
        </row>
        <row r="3435">
          <cell r="Y3435">
            <v>0</v>
          </cell>
          <cell r="AH3435">
            <v>0</v>
          </cell>
        </row>
        <row r="3436">
          <cell r="Y3436">
            <v>0</v>
          </cell>
          <cell r="AH3436">
            <v>0</v>
          </cell>
        </row>
        <row r="3437">
          <cell r="Y3437">
            <v>0</v>
          </cell>
          <cell r="AH3437">
            <v>0</v>
          </cell>
        </row>
        <row r="3438">
          <cell r="Y3438">
            <v>0</v>
          </cell>
          <cell r="AH3438">
            <v>0</v>
          </cell>
        </row>
        <row r="3439">
          <cell r="Y3439">
            <v>0</v>
          </cell>
          <cell r="AH3439">
            <v>0</v>
          </cell>
        </row>
        <row r="3440">
          <cell r="Y3440">
            <v>0</v>
          </cell>
          <cell r="AH3440">
            <v>0</v>
          </cell>
        </row>
        <row r="3441">
          <cell r="Y3441">
            <v>0</v>
          </cell>
          <cell r="AH3441">
            <v>0</v>
          </cell>
        </row>
        <row r="3442">
          <cell r="Y3442">
            <v>225</v>
          </cell>
          <cell r="AH3442">
            <v>0</v>
          </cell>
        </row>
        <row r="3443">
          <cell r="Y3443">
            <v>225</v>
          </cell>
          <cell r="AH3443">
            <v>0</v>
          </cell>
        </row>
        <row r="3444">
          <cell r="Y3444">
            <v>225</v>
          </cell>
          <cell r="AH3444">
            <v>0</v>
          </cell>
        </row>
        <row r="3445">
          <cell r="Y3445">
            <v>225</v>
          </cell>
          <cell r="AH3445">
            <v>0</v>
          </cell>
        </row>
        <row r="3446">
          <cell r="Y3446">
            <v>225</v>
          </cell>
          <cell r="AH3446">
            <v>0</v>
          </cell>
        </row>
        <row r="3447">
          <cell r="Y3447">
            <v>225</v>
          </cell>
          <cell r="AH3447">
            <v>0</v>
          </cell>
        </row>
        <row r="3448">
          <cell r="Y3448">
            <v>225</v>
          </cell>
          <cell r="AH3448">
            <v>0</v>
          </cell>
        </row>
        <row r="3449">
          <cell r="Y3449">
            <v>225</v>
          </cell>
          <cell r="AH3449">
            <v>0</v>
          </cell>
        </row>
        <row r="3450">
          <cell r="Y3450">
            <v>225</v>
          </cell>
          <cell r="AH3450">
            <v>0</v>
          </cell>
        </row>
        <row r="3451">
          <cell r="Y3451">
            <v>225</v>
          </cell>
          <cell r="AH3451">
            <v>0</v>
          </cell>
        </row>
        <row r="3452">
          <cell r="Y3452">
            <v>225</v>
          </cell>
          <cell r="AH3452">
            <v>0</v>
          </cell>
        </row>
        <row r="3453">
          <cell r="Y3453">
            <v>225</v>
          </cell>
          <cell r="AH3453">
            <v>0</v>
          </cell>
        </row>
        <row r="3454">
          <cell r="Y3454">
            <v>225</v>
          </cell>
          <cell r="AH3454">
            <v>0</v>
          </cell>
        </row>
        <row r="3455">
          <cell r="Y3455">
            <v>225</v>
          </cell>
          <cell r="AH3455">
            <v>0</v>
          </cell>
        </row>
        <row r="3456">
          <cell r="Y3456">
            <v>225</v>
          </cell>
          <cell r="AH3456">
            <v>0</v>
          </cell>
        </row>
        <row r="3457">
          <cell r="Y3457">
            <v>225</v>
          </cell>
          <cell r="AH3457">
            <v>0</v>
          </cell>
        </row>
        <row r="3458">
          <cell r="Y3458">
            <v>225</v>
          </cell>
          <cell r="AH3458">
            <v>0</v>
          </cell>
        </row>
        <row r="3459">
          <cell r="Y3459">
            <v>225</v>
          </cell>
          <cell r="AH3459">
            <v>0</v>
          </cell>
        </row>
        <row r="3460">
          <cell r="Y3460">
            <v>225</v>
          </cell>
          <cell r="AH3460">
            <v>0</v>
          </cell>
        </row>
        <row r="3461">
          <cell r="Y3461">
            <v>225</v>
          </cell>
          <cell r="AH3461">
            <v>0</v>
          </cell>
        </row>
        <row r="3462">
          <cell r="Y3462">
            <v>225</v>
          </cell>
          <cell r="AH3462">
            <v>0</v>
          </cell>
        </row>
        <row r="3463">
          <cell r="Y3463">
            <v>225</v>
          </cell>
          <cell r="AH3463">
            <v>0</v>
          </cell>
        </row>
        <row r="3464">
          <cell r="Y3464">
            <v>225</v>
          </cell>
          <cell r="AH3464">
            <v>0</v>
          </cell>
        </row>
        <row r="3465">
          <cell r="Y3465">
            <v>225</v>
          </cell>
          <cell r="AH3465">
            <v>0</v>
          </cell>
        </row>
        <row r="3466">
          <cell r="Y3466">
            <v>225</v>
          </cell>
          <cell r="AH3466">
            <v>0</v>
          </cell>
        </row>
        <row r="3467">
          <cell r="Y3467">
            <v>225</v>
          </cell>
          <cell r="AH3467">
            <v>0</v>
          </cell>
        </row>
        <row r="3468">
          <cell r="Y3468">
            <v>225</v>
          </cell>
          <cell r="AH3468">
            <v>0</v>
          </cell>
        </row>
        <row r="3469">
          <cell r="Y3469">
            <v>225</v>
          </cell>
          <cell r="AH3469">
            <v>0</v>
          </cell>
        </row>
        <row r="3470">
          <cell r="Y3470">
            <v>0</v>
          </cell>
          <cell r="AH3470">
            <v>0</v>
          </cell>
        </row>
        <row r="3471">
          <cell r="Y3471">
            <v>225</v>
          </cell>
          <cell r="AH3471">
            <v>0</v>
          </cell>
        </row>
        <row r="3472">
          <cell r="Y3472">
            <v>225</v>
          </cell>
          <cell r="AH3472">
            <v>0</v>
          </cell>
        </row>
        <row r="3473">
          <cell r="Y3473">
            <v>225</v>
          </cell>
          <cell r="AH3473">
            <v>0</v>
          </cell>
        </row>
        <row r="3474">
          <cell r="Y3474">
            <v>225</v>
          </cell>
          <cell r="AH3474">
            <v>0</v>
          </cell>
        </row>
        <row r="3475">
          <cell r="Y3475">
            <v>225</v>
          </cell>
          <cell r="AH3475">
            <v>0</v>
          </cell>
        </row>
        <row r="3476">
          <cell r="Y3476">
            <v>225</v>
          </cell>
          <cell r="AH3476">
            <v>0</v>
          </cell>
        </row>
        <row r="3477">
          <cell r="Y3477">
            <v>225</v>
          </cell>
          <cell r="AH3477">
            <v>0</v>
          </cell>
        </row>
        <row r="3478">
          <cell r="Y3478">
            <v>225</v>
          </cell>
          <cell r="AH3478">
            <v>0</v>
          </cell>
        </row>
        <row r="3479">
          <cell r="Y3479">
            <v>225</v>
          </cell>
          <cell r="AH3479">
            <v>0</v>
          </cell>
        </row>
        <row r="3480">
          <cell r="Y3480">
            <v>225</v>
          </cell>
          <cell r="AH3480">
            <v>0</v>
          </cell>
        </row>
        <row r="3481">
          <cell r="Y3481">
            <v>225</v>
          </cell>
          <cell r="AH3481">
            <v>0</v>
          </cell>
        </row>
        <row r="3482">
          <cell r="Y3482">
            <v>225</v>
          </cell>
          <cell r="AH3482">
            <v>0</v>
          </cell>
        </row>
        <row r="3483">
          <cell r="Y3483">
            <v>225</v>
          </cell>
          <cell r="AH3483">
            <v>0</v>
          </cell>
        </row>
        <row r="3484">
          <cell r="Y3484">
            <v>225</v>
          </cell>
          <cell r="AH3484">
            <v>0</v>
          </cell>
        </row>
        <row r="3485">
          <cell r="Y3485">
            <v>225</v>
          </cell>
          <cell r="AH3485">
            <v>0</v>
          </cell>
        </row>
        <row r="3486">
          <cell r="Y3486">
            <v>16507.5</v>
          </cell>
          <cell r="AH3486">
            <v>0</v>
          </cell>
        </row>
        <row r="3487">
          <cell r="Y3487">
            <v>14495.78</v>
          </cell>
          <cell r="AH3487">
            <v>0</v>
          </cell>
        </row>
        <row r="3488">
          <cell r="Y3488">
            <v>14721.16</v>
          </cell>
          <cell r="AH3488">
            <v>0</v>
          </cell>
        </row>
        <row r="3489">
          <cell r="Y3489">
            <v>13298.06</v>
          </cell>
          <cell r="AH3489">
            <v>0</v>
          </cell>
        </row>
        <row r="3490">
          <cell r="Y3490">
            <v>0</v>
          </cell>
          <cell r="AH3490">
            <v>0</v>
          </cell>
        </row>
        <row r="3491">
          <cell r="Y3491">
            <v>16346.16</v>
          </cell>
          <cell r="AH3491">
            <v>0</v>
          </cell>
        </row>
        <row r="3492">
          <cell r="Y3492">
            <v>22965.55</v>
          </cell>
          <cell r="AH3492">
            <v>0</v>
          </cell>
        </row>
        <row r="3493">
          <cell r="Y3493">
            <v>17615.38</v>
          </cell>
          <cell r="AH3493">
            <v>0</v>
          </cell>
        </row>
        <row r="3494">
          <cell r="Y3494">
            <v>15038.48</v>
          </cell>
          <cell r="AH3494">
            <v>0</v>
          </cell>
        </row>
        <row r="3495">
          <cell r="Y3495">
            <v>14748.66</v>
          </cell>
          <cell r="AH3495">
            <v>0</v>
          </cell>
        </row>
        <row r="3496">
          <cell r="Y3496">
            <v>14629.81</v>
          </cell>
          <cell r="AH3496">
            <v>0</v>
          </cell>
        </row>
        <row r="3497">
          <cell r="Y3497">
            <v>14463.44</v>
          </cell>
          <cell r="AH3497">
            <v>0</v>
          </cell>
        </row>
        <row r="3498">
          <cell r="Y3498">
            <v>17674.29</v>
          </cell>
          <cell r="AH3498">
            <v>0</v>
          </cell>
        </row>
        <row r="3499">
          <cell r="Y3499">
            <v>14213.46</v>
          </cell>
          <cell r="AH3499">
            <v>0</v>
          </cell>
        </row>
        <row r="3500">
          <cell r="Y3500">
            <v>17380.18</v>
          </cell>
          <cell r="AH3500">
            <v>0</v>
          </cell>
        </row>
        <row r="3501">
          <cell r="Y3501">
            <v>22362.68</v>
          </cell>
          <cell r="AH3501">
            <v>0</v>
          </cell>
        </row>
        <row r="3502">
          <cell r="Y3502">
            <v>18703.7</v>
          </cell>
          <cell r="AH3502">
            <v>0</v>
          </cell>
        </row>
        <row r="3503">
          <cell r="Y3503">
            <v>15321.12</v>
          </cell>
          <cell r="AH3503">
            <v>0</v>
          </cell>
        </row>
        <row r="3504">
          <cell r="Y3504">
            <v>17713.46</v>
          </cell>
          <cell r="AH3504">
            <v>0</v>
          </cell>
        </row>
        <row r="3505">
          <cell r="Y3505">
            <v>15361.56</v>
          </cell>
          <cell r="AH3505">
            <v>0</v>
          </cell>
        </row>
        <row r="3506">
          <cell r="Y3506">
            <v>0</v>
          </cell>
          <cell r="AH3506">
            <v>0</v>
          </cell>
        </row>
        <row r="3507">
          <cell r="Y3507">
            <v>14325.45</v>
          </cell>
          <cell r="AH3507">
            <v>0</v>
          </cell>
        </row>
        <row r="3508">
          <cell r="Y3508">
            <v>15141.47</v>
          </cell>
          <cell r="AH3508">
            <v>0</v>
          </cell>
        </row>
        <row r="3509">
          <cell r="Y3509">
            <v>18410.84</v>
          </cell>
          <cell r="AH3509">
            <v>0</v>
          </cell>
        </row>
        <row r="3510">
          <cell r="Y3510">
            <v>17499.98</v>
          </cell>
          <cell r="AH3510">
            <v>0</v>
          </cell>
        </row>
        <row r="3511">
          <cell r="Y3511">
            <v>11384.6</v>
          </cell>
          <cell r="AH3511">
            <v>0</v>
          </cell>
        </row>
        <row r="3512">
          <cell r="Y3512">
            <v>14358.16</v>
          </cell>
          <cell r="AH3512">
            <v>0</v>
          </cell>
        </row>
        <row r="3513">
          <cell r="Y3513">
            <v>15824.99</v>
          </cell>
          <cell r="AH3513">
            <v>0</v>
          </cell>
        </row>
        <row r="3514">
          <cell r="Y3514">
            <v>14166.92</v>
          </cell>
          <cell r="AH3514">
            <v>0</v>
          </cell>
        </row>
        <row r="3515">
          <cell r="Y3515">
            <v>16123.06</v>
          </cell>
          <cell r="AH3515">
            <v>0</v>
          </cell>
        </row>
        <row r="3516">
          <cell r="Y3516">
            <v>15342.31</v>
          </cell>
          <cell r="AH3516">
            <v>0</v>
          </cell>
        </row>
        <row r="3517">
          <cell r="Y3517">
            <v>13446.16</v>
          </cell>
          <cell r="AH3517">
            <v>0</v>
          </cell>
        </row>
        <row r="3518">
          <cell r="Y3518">
            <v>13951.92</v>
          </cell>
          <cell r="AH3518">
            <v>0</v>
          </cell>
        </row>
        <row r="3519">
          <cell r="Y3519">
            <v>14494.38</v>
          </cell>
          <cell r="AH3519">
            <v>0</v>
          </cell>
        </row>
        <row r="3520">
          <cell r="Y3520">
            <v>13538.44</v>
          </cell>
          <cell r="AH3520">
            <v>0</v>
          </cell>
        </row>
        <row r="3521">
          <cell r="Y3521">
            <v>14485.62</v>
          </cell>
          <cell r="AH3521">
            <v>0</v>
          </cell>
        </row>
        <row r="3522">
          <cell r="Y3522">
            <v>14054.22</v>
          </cell>
          <cell r="AH3522">
            <v>0</v>
          </cell>
        </row>
        <row r="3523">
          <cell r="Y3523">
            <v>15500</v>
          </cell>
          <cell r="AH3523">
            <v>0</v>
          </cell>
        </row>
        <row r="3524">
          <cell r="Y3524">
            <v>16348.56</v>
          </cell>
          <cell r="AH3524">
            <v>0</v>
          </cell>
        </row>
        <row r="3525">
          <cell r="Y3525">
            <v>13955.78</v>
          </cell>
          <cell r="AH3525">
            <v>0</v>
          </cell>
        </row>
        <row r="3526">
          <cell r="Y3526">
            <v>13983.7</v>
          </cell>
          <cell r="AH3526">
            <v>0</v>
          </cell>
        </row>
        <row r="3527">
          <cell r="Y3527">
            <v>16646.150000000001</v>
          </cell>
          <cell r="AH3527">
            <v>0</v>
          </cell>
        </row>
        <row r="3528">
          <cell r="Y3528">
            <v>17878.84</v>
          </cell>
          <cell r="AH3528">
            <v>0</v>
          </cell>
        </row>
        <row r="3529">
          <cell r="Y3529">
            <v>12923.08</v>
          </cell>
          <cell r="AH3529">
            <v>0</v>
          </cell>
        </row>
        <row r="3530">
          <cell r="Y3530">
            <v>10648.22</v>
          </cell>
          <cell r="AH3530">
            <v>0</v>
          </cell>
        </row>
        <row r="3531">
          <cell r="Y3531">
            <v>16876.759999999998</v>
          </cell>
          <cell r="AH3531">
            <v>0</v>
          </cell>
        </row>
        <row r="3532">
          <cell r="Y3532">
            <v>20485.64</v>
          </cell>
          <cell r="AH3532">
            <v>0</v>
          </cell>
        </row>
        <row r="3533">
          <cell r="Y3533">
            <v>10405.77</v>
          </cell>
          <cell r="AH3533">
            <v>0</v>
          </cell>
        </row>
        <row r="3534">
          <cell r="Y3534">
            <v>16942.34</v>
          </cell>
          <cell r="AH3534">
            <v>0</v>
          </cell>
        </row>
        <row r="3535">
          <cell r="Y3535">
            <v>22886.82</v>
          </cell>
          <cell r="AH3535">
            <v>0</v>
          </cell>
        </row>
        <row r="3536">
          <cell r="Y3536">
            <v>16613.84</v>
          </cell>
          <cell r="AH3536">
            <v>0</v>
          </cell>
        </row>
        <row r="3537">
          <cell r="Y3537">
            <v>14707.5</v>
          </cell>
          <cell r="AH3537">
            <v>0</v>
          </cell>
        </row>
        <row r="3538">
          <cell r="Y3538">
            <v>10961.54</v>
          </cell>
          <cell r="AH3538">
            <v>0</v>
          </cell>
        </row>
        <row r="3539">
          <cell r="Y3539">
            <v>0</v>
          </cell>
          <cell r="AH3539">
            <v>0</v>
          </cell>
        </row>
        <row r="3540">
          <cell r="Y3540">
            <v>11730.76</v>
          </cell>
          <cell r="AH3540">
            <v>0</v>
          </cell>
        </row>
        <row r="3541">
          <cell r="Y3541">
            <v>0</v>
          </cell>
          <cell r="AH3541">
            <v>0</v>
          </cell>
        </row>
        <row r="3542">
          <cell r="Y3542">
            <v>0</v>
          </cell>
          <cell r="AH3542">
            <v>0</v>
          </cell>
        </row>
        <row r="3543">
          <cell r="Y3543">
            <v>0</v>
          </cell>
          <cell r="AH3543">
            <v>0</v>
          </cell>
        </row>
        <row r="3544">
          <cell r="Y3544">
            <v>0</v>
          </cell>
          <cell r="AH3544">
            <v>0</v>
          </cell>
        </row>
        <row r="3545">
          <cell r="Y3545">
            <v>0</v>
          </cell>
          <cell r="AH3545">
            <v>0</v>
          </cell>
        </row>
        <row r="3546">
          <cell r="Y3546">
            <v>0</v>
          </cell>
          <cell r="AH3546">
            <v>0</v>
          </cell>
        </row>
        <row r="3547">
          <cell r="Y3547">
            <v>0</v>
          </cell>
          <cell r="AH3547">
            <v>0</v>
          </cell>
        </row>
        <row r="3548">
          <cell r="Y3548">
            <v>0</v>
          </cell>
          <cell r="AH3548">
            <v>0</v>
          </cell>
        </row>
        <row r="3549">
          <cell r="Y3549">
            <v>17163.05</v>
          </cell>
          <cell r="AH3549">
            <v>0</v>
          </cell>
        </row>
        <row r="3550">
          <cell r="Y3550">
            <v>15673.04</v>
          </cell>
          <cell r="AH3550">
            <v>0</v>
          </cell>
        </row>
        <row r="3551">
          <cell r="Y3551">
            <v>14948.68</v>
          </cell>
          <cell r="AH3551">
            <v>0</v>
          </cell>
        </row>
        <row r="3552">
          <cell r="Y3552">
            <v>13490.4</v>
          </cell>
          <cell r="AH3552">
            <v>0</v>
          </cell>
        </row>
        <row r="3553">
          <cell r="Y3553">
            <v>18307.68</v>
          </cell>
          <cell r="AH3553">
            <v>0</v>
          </cell>
        </row>
        <row r="3554">
          <cell r="Y3554">
            <v>13298.1</v>
          </cell>
          <cell r="AH3554">
            <v>0</v>
          </cell>
        </row>
        <row r="3555">
          <cell r="Y3555">
            <v>14115.38</v>
          </cell>
          <cell r="AH3555">
            <v>0</v>
          </cell>
        </row>
        <row r="3556">
          <cell r="Y3556">
            <v>13932.71</v>
          </cell>
          <cell r="AH3556">
            <v>0</v>
          </cell>
        </row>
        <row r="3557">
          <cell r="Y3557">
            <v>11740.38</v>
          </cell>
          <cell r="AH3557">
            <v>0</v>
          </cell>
        </row>
        <row r="3558">
          <cell r="Y3558">
            <v>12588.8</v>
          </cell>
          <cell r="AH3558">
            <v>0</v>
          </cell>
        </row>
        <row r="3559">
          <cell r="Y3559">
            <v>19856.099999999999</v>
          </cell>
          <cell r="AH3559">
            <v>0</v>
          </cell>
        </row>
        <row r="3560">
          <cell r="Y3560">
            <v>14125</v>
          </cell>
          <cell r="AH3560">
            <v>0</v>
          </cell>
        </row>
        <row r="3561">
          <cell r="Y3561">
            <v>16300</v>
          </cell>
          <cell r="AH3561">
            <v>0</v>
          </cell>
        </row>
        <row r="3562">
          <cell r="Y3562">
            <v>17076.919999999998</v>
          </cell>
          <cell r="AH3562">
            <v>0</v>
          </cell>
        </row>
        <row r="3563">
          <cell r="Y3563">
            <v>13644.24</v>
          </cell>
          <cell r="AH3563">
            <v>0</v>
          </cell>
        </row>
        <row r="3564">
          <cell r="Y3564">
            <v>14923.06</v>
          </cell>
          <cell r="AH3564">
            <v>0</v>
          </cell>
        </row>
        <row r="3565">
          <cell r="Y3565">
            <v>10405.76</v>
          </cell>
          <cell r="AH3565">
            <v>0</v>
          </cell>
        </row>
        <row r="3566">
          <cell r="Y3566">
            <v>21514.62</v>
          </cell>
          <cell r="AH3566">
            <v>0</v>
          </cell>
        </row>
        <row r="3567">
          <cell r="Y3567">
            <v>10795.26</v>
          </cell>
          <cell r="AH3567">
            <v>0</v>
          </cell>
        </row>
        <row r="3568">
          <cell r="Y3568">
            <v>21528.83</v>
          </cell>
          <cell r="AH3568">
            <v>0</v>
          </cell>
        </row>
        <row r="3569">
          <cell r="Y3569">
            <v>13370.38</v>
          </cell>
          <cell r="AH3569">
            <v>0</v>
          </cell>
        </row>
        <row r="3570">
          <cell r="Y3570">
            <v>16467.68</v>
          </cell>
          <cell r="AH3570">
            <v>0</v>
          </cell>
        </row>
        <row r="3571">
          <cell r="Y3571">
            <v>10450</v>
          </cell>
          <cell r="AH3571">
            <v>0</v>
          </cell>
        </row>
        <row r="3572">
          <cell r="Y3572">
            <v>14598.09</v>
          </cell>
          <cell r="AH3572">
            <v>0</v>
          </cell>
        </row>
        <row r="3573">
          <cell r="Y3573">
            <v>13961.56</v>
          </cell>
          <cell r="AH3573">
            <v>0</v>
          </cell>
        </row>
        <row r="3574">
          <cell r="Y3574">
            <v>11551.76</v>
          </cell>
          <cell r="AH3574">
            <v>0</v>
          </cell>
        </row>
        <row r="3575">
          <cell r="Y3575">
            <v>15241.04</v>
          </cell>
          <cell r="AH3575">
            <v>0</v>
          </cell>
        </row>
        <row r="3576">
          <cell r="Y3576">
            <v>17411.52</v>
          </cell>
          <cell r="AH3576">
            <v>0</v>
          </cell>
        </row>
        <row r="3577">
          <cell r="Y3577">
            <v>0</v>
          </cell>
          <cell r="AH3577">
            <v>0</v>
          </cell>
        </row>
        <row r="3578">
          <cell r="Y3578">
            <v>13881.16</v>
          </cell>
          <cell r="AH3578">
            <v>0</v>
          </cell>
        </row>
        <row r="3579">
          <cell r="Y3579">
            <v>14565.4</v>
          </cell>
          <cell r="AH3579">
            <v>0</v>
          </cell>
        </row>
        <row r="3580">
          <cell r="Y3580">
            <v>16598.82</v>
          </cell>
          <cell r="AH3580">
            <v>0</v>
          </cell>
        </row>
        <row r="3581">
          <cell r="Y3581">
            <v>12211.55</v>
          </cell>
          <cell r="AH3581">
            <v>0</v>
          </cell>
        </row>
        <row r="3582">
          <cell r="Y3582">
            <v>15822.7</v>
          </cell>
          <cell r="AH3582">
            <v>0</v>
          </cell>
        </row>
        <row r="3583">
          <cell r="Y3583">
            <v>10115.4</v>
          </cell>
          <cell r="AH3583">
            <v>0</v>
          </cell>
        </row>
        <row r="3584">
          <cell r="Y3584">
            <v>12707.24</v>
          </cell>
          <cell r="AH3584">
            <v>0</v>
          </cell>
        </row>
        <row r="3585">
          <cell r="Y3585">
            <v>13791.16</v>
          </cell>
          <cell r="AH3585">
            <v>0</v>
          </cell>
        </row>
        <row r="3586">
          <cell r="Y3586">
            <v>16673.099999999999</v>
          </cell>
          <cell r="AH3586">
            <v>0</v>
          </cell>
        </row>
        <row r="3587">
          <cell r="Y3587">
            <v>14343.08</v>
          </cell>
          <cell r="AH3587">
            <v>0</v>
          </cell>
        </row>
        <row r="3588">
          <cell r="Y3588">
            <v>14307.7</v>
          </cell>
          <cell r="AH3588">
            <v>0</v>
          </cell>
        </row>
        <row r="3589">
          <cell r="Y3589">
            <v>16403.810000000001</v>
          </cell>
          <cell r="AH3589">
            <v>0</v>
          </cell>
        </row>
        <row r="3590">
          <cell r="Y3590">
            <v>14415.37</v>
          </cell>
          <cell r="AH3590">
            <v>0</v>
          </cell>
        </row>
        <row r="3591">
          <cell r="Y3591">
            <v>15338.32</v>
          </cell>
          <cell r="AH3591">
            <v>0</v>
          </cell>
        </row>
        <row r="3592">
          <cell r="Y3592">
            <v>16461.52</v>
          </cell>
          <cell r="AH3592">
            <v>0</v>
          </cell>
        </row>
        <row r="3593">
          <cell r="Y3593">
            <v>2573.0100000000002</v>
          </cell>
          <cell r="AH3593">
            <v>0</v>
          </cell>
        </row>
        <row r="3594">
          <cell r="Y3594">
            <v>1915.87</v>
          </cell>
          <cell r="AH3594">
            <v>0</v>
          </cell>
        </row>
        <row r="3595">
          <cell r="Y3595">
            <v>2870.21</v>
          </cell>
          <cell r="AH3595">
            <v>0</v>
          </cell>
        </row>
        <row r="3596">
          <cell r="Y3596">
            <v>2501.6799999999998</v>
          </cell>
          <cell r="AH3596">
            <v>0</v>
          </cell>
        </row>
        <row r="3597">
          <cell r="Y3597">
            <v>0</v>
          </cell>
          <cell r="AH3597">
            <v>0</v>
          </cell>
        </row>
        <row r="3598">
          <cell r="Y3598">
            <v>1920.87</v>
          </cell>
          <cell r="AH3598">
            <v>0</v>
          </cell>
        </row>
        <row r="3599">
          <cell r="Y3599">
            <v>5598.48</v>
          </cell>
          <cell r="AH3599">
            <v>0</v>
          </cell>
        </row>
        <row r="3600">
          <cell r="Y3600">
            <v>3312.53</v>
          </cell>
          <cell r="AH3600">
            <v>0</v>
          </cell>
        </row>
        <row r="3601">
          <cell r="Y3601">
            <v>2641.34</v>
          </cell>
          <cell r="AH3601">
            <v>0</v>
          </cell>
        </row>
        <row r="3602">
          <cell r="Y3602">
            <v>3025.92</v>
          </cell>
          <cell r="AH3602">
            <v>0</v>
          </cell>
        </row>
        <row r="3603">
          <cell r="Y3603">
            <v>3553.5</v>
          </cell>
          <cell r="AH3603">
            <v>0</v>
          </cell>
        </row>
        <row r="3604">
          <cell r="Y3604">
            <v>1880.53</v>
          </cell>
          <cell r="AH3604">
            <v>0</v>
          </cell>
        </row>
        <row r="3605">
          <cell r="Y3605">
            <v>5333.84</v>
          </cell>
          <cell r="AH3605">
            <v>0</v>
          </cell>
        </row>
        <row r="3606">
          <cell r="Y3606">
            <v>3566.98</v>
          </cell>
          <cell r="AH3606">
            <v>0</v>
          </cell>
        </row>
        <row r="3607">
          <cell r="Y3607">
            <v>2930.77</v>
          </cell>
          <cell r="AH3607">
            <v>0</v>
          </cell>
        </row>
        <row r="3608">
          <cell r="Y3608">
            <v>3089.37</v>
          </cell>
          <cell r="AH3608">
            <v>0</v>
          </cell>
        </row>
        <row r="3609">
          <cell r="Y3609">
            <v>3039.06</v>
          </cell>
          <cell r="AH3609">
            <v>0</v>
          </cell>
        </row>
        <row r="3610">
          <cell r="Y3610">
            <v>5497.46</v>
          </cell>
          <cell r="AH3610">
            <v>0</v>
          </cell>
        </row>
        <row r="3611">
          <cell r="Y3611">
            <v>4084.53</v>
          </cell>
          <cell r="AH3611">
            <v>0</v>
          </cell>
        </row>
        <row r="3612">
          <cell r="Y3612">
            <v>4356.22</v>
          </cell>
          <cell r="AH3612">
            <v>0</v>
          </cell>
        </row>
        <row r="3613">
          <cell r="Y3613">
            <v>0</v>
          </cell>
          <cell r="AH3613">
            <v>0</v>
          </cell>
        </row>
        <row r="3614">
          <cell r="Y3614">
            <v>4326.66</v>
          </cell>
          <cell r="AH3614">
            <v>0</v>
          </cell>
        </row>
        <row r="3615">
          <cell r="Y3615">
            <v>2460.9499999999998</v>
          </cell>
          <cell r="AH3615">
            <v>0</v>
          </cell>
        </row>
        <row r="3616">
          <cell r="Y3616">
            <v>5740.13</v>
          </cell>
          <cell r="AH3616">
            <v>0</v>
          </cell>
        </row>
        <row r="3617">
          <cell r="Y3617">
            <v>2632.02</v>
          </cell>
          <cell r="AH3617">
            <v>0</v>
          </cell>
        </row>
        <row r="3618">
          <cell r="Y3618">
            <v>2490.7800000000002</v>
          </cell>
          <cell r="AH3618">
            <v>0</v>
          </cell>
        </row>
        <row r="3619">
          <cell r="Y3619">
            <v>858.62</v>
          </cell>
          <cell r="AH3619">
            <v>0</v>
          </cell>
        </row>
        <row r="3620">
          <cell r="Y3620">
            <v>340.57</v>
          </cell>
          <cell r="AH3620">
            <v>0</v>
          </cell>
        </row>
        <row r="3621">
          <cell r="Y3621">
            <v>1830.04</v>
          </cell>
          <cell r="AH3621">
            <v>0</v>
          </cell>
        </row>
        <row r="3622">
          <cell r="Y3622">
            <v>2149.15</v>
          </cell>
          <cell r="AH3622">
            <v>0</v>
          </cell>
        </row>
        <row r="3623">
          <cell r="Y3623">
            <v>1647.92</v>
          </cell>
          <cell r="AH3623">
            <v>0</v>
          </cell>
        </row>
        <row r="3624">
          <cell r="Y3624">
            <v>2747.9</v>
          </cell>
          <cell r="AH3624">
            <v>0</v>
          </cell>
        </row>
        <row r="3625">
          <cell r="Y3625">
            <v>2706.78</v>
          </cell>
          <cell r="AH3625">
            <v>0</v>
          </cell>
        </row>
        <row r="3626">
          <cell r="Y3626">
            <v>572.89</v>
          </cell>
          <cell r="AH3626">
            <v>0</v>
          </cell>
        </row>
        <row r="3627">
          <cell r="Y3627">
            <v>1634.34</v>
          </cell>
          <cell r="AH3627">
            <v>0</v>
          </cell>
        </row>
        <row r="3628">
          <cell r="Y3628">
            <v>1848.15</v>
          </cell>
          <cell r="AH3628">
            <v>0</v>
          </cell>
        </row>
        <row r="3629">
          <cell r="Y3629">
            <v>3555.55</v>
          </cell>
          <cell r="AH3629">
            <v>0</v>
          </cell>
        </row>
        <row r="3630">
          <cell r="Y3630">
            <v>937.35</v>
          </cell>
          <cell r="AH3630">
            <v>0</v>
          </cell>
        </row>
        <row r="3631">
          <cell r="Y3631">
            <v>2612.5</v>
          </cell>
          <cell r="AH3631">
            <v>0</v>
          </cell>
        </row>
        <row r="3632">
          <cell r="Y3632">
            <v>3556.34</v>
          </cell>
          <cell r="AH3632">
            <v>0</v>
          </cell>
        </row>
        <row r="3633">
          <cell r="Y3633">
            <v>2187.06</v>
          </cell>
          <cell r="AH3633">
            <v>0</v>
          </cell>
        </row>
        <row r="3634">
          <cell r="Y3634">
            <v>1031.3599999999999</v>
          </cell>
          <cell r="AH3634">
            <v>0</v>
          </cell>
        </row>
        <row r="3635">
          <cell r="Y3635">
            <v>5906.62</v>
          </cell>
          <cell r="AH3635">
            <v>0</v>
          </cell>
        </row>
        <row r="3636">
          <cell r="Y3636">
            <v>-369.5</v>
          </cell>
          <cell r="AH3636">
            <v>0</v>
          </cell>
        </row>
        <row r="3637">
          <cell r="Y3637">
            <v>1246.07</v>
          </cell>
          <cell r="AH3637">
            <v>0</v>
          </cell>
        </row>
        <row r="3638">
          <cell r="Y3638">
            <v>3700.73</v>
          </cell>
          <cell r="AH3638">
            <v>0</v>
          </cell>
        </row>
        <row r="3639">
          <cell r="Y3639">
            <v>3492.64</v>
          </cell>
          <cell r="AH3639">
            <v>0</v>
          </cell>
        </row>
        <row r="3640">
          <cell r="Y3640">
            <v>2656.26</v>
          </cell>
          <cell r="AH3640">
            <v>0</v>
          </cell>
        </row>
        <row r="3641">
          <cell r="Y3641">
            <v>573.09</v>
          </cell>
          <cell r="AH3641">
            <v>0</v>
          </cell>
        </row>
        <row r="3642">
          <cell r="Y3642">
            <v>2986.07</v>
          </cell>
          <cell r="AH3642">
            <v>0</v>
          </cell>
        </row>
        <row r="3643">
          <cell r="Y3643">
            <v>1000.41</v>
          </cell>
          <cell r="AH3643">
            <v>0</v>
          </cell>
        </row>
        <row r="3644">
          <cell r="Y3644">
            <v>1728.8</v>
          </cell>
          <cell r="AH3644">
            <v>0</v>
          </cell>
        </row>
        <row r="3645">
          <cell r="Y3645">
            <v>2326.4299999999998</v>
          </cell>
          <cell r="AH3645">
            <v>0</v>
          </cell>
        </row>
        <row r="3646">
          <cell r="Y3646">
            <v>0</v>
          </cell>
          <cell r="AH3646">
            <v>0</v>
          </cell>
        </row>
        <row r="3647">
          <cell r="Y3647">
            <v>1180.93</v>
          </cell>
          <cell r="AH3647">
            <v>0</v>
          </cell>
        </row>
        <row r="3648">
          <cell r="Y3648">
            <v>0</v>
          </cell>
          <cell r="AH3648">
            <v>0</v>
          </cell>
        </row>
        <row r="3649">
          <cell r="Y3649">
            <v>0</v>
          </cell>
          <cell r="AH3649">
            <v>0</v>
          </cell>
        </row>
        <row r="3650">
          <cell r="Y3650">
            <v>0</v>
          </cell>
          <cell r="AH3650">
            <v>0</v>
          </cell>
        </row>
        <row r="3651">
          <cell r="Y3651">
            <v>0</v>
          </cell>
          <cell r="AH3651">
            <v>0</v>
          </cell>
        </row>
        <row r="3652">
          <cell r="Y3652">
            <v>0</v>
          </cell>
          <cell r="AH3652">
            <v>0</v>
          </cell>
        </row>
        <row r="3653">
          <cell r="Y3653">
            <v>0</v>
          </cell>
          <cell r="AH3653">
            <v>0</v>
          </cell>
        </row>
        <row r="3654">
          <cell r="Y3654">
            <v>0</v>
          </cell>
          <cell r="AH3654">
            <v>0</v>
          </cell>
        </row>
        <row r="3655">
          <cell r="Y3655">
            <v>0</v>
          </cell>
          <cell r="AH3655">
            <v>0</v>
          </cell>
        </row>
        <row r="3656">
          <cell r="Y3656">
            <v>1317.4</v>
          </cell>
          <cell r="AH3656">
            <v>0</v>
          </cell>
        </row>
        <row r="3657">
          <cell r="Y3657">
            <v>-1753.37</v>
          </cell>
          <cell r="AH3657">
            <v>0</v>
          </cell>
        </row>
        <row r="3658">
          <cell r="Y3658">
            <v>1578.34</v>
          </cell>
          <cell r="AH3658">
            <v>0</v>
          </cell>
        </row>
        <row r="3659">
          <cell r="Y3659">
            <v>1966.84</v>
          </cell>
          <cell r="AH3659">
            <v>0</v>
          </cell>
        </row>
        <row r="3660">
          <cell r="Y3660">
            <v>3766.35</v>
          </cell>
          <cell r="AH3660">
            <v>0</v>
          </cell>
        </row>
        <row r="3661">
          <cell r="Y3661">
            <v>1837.36</v>
          </cell>
          <cell r="AH3661">
            <v>0</v>
          </cell>
        </row>
        <row r="3662">
          <cell r="Y3662">
            <v>1793.48</v>
          </cell>
          <cell r="AH3662">
            <v>0</v>
          </cell>
        </row>
        <row r="3663">
          <cell r="Y3663">
            <v>1986.9</v>
          </cell>
          <cell r="AH3663">
            <v>0</v>
          </cell>
        </row>
        <row r="3664">
          <cell r="Y3664">
            <v>1499.37</v>
          </cell>
          <cell r="AH3664">
            <v>0</v>
          </cell>
        </row>
        <row r="3665">
          <cell r="Y3665">
            <v>610.59</v>
          </cell>
          <cell r="AH3665">
            <v>0</v>
          </cell>
        </row>
        <row r="3666">
          <cell r="Y3666">
            <v>2325.5100000000002</v>
          </cell>
          <cell r="AH3666">
            <v>0</v>
          </cell>
        </row>
        <row r="3667">
          <cell r="Y3667">
            <v>1704.9</v>
          </cell>
          <cell r="AH3667">
            <v>0</v>
          </cell>
        </row>
        <row r="3668">
          <cell r="Y3668">
            <v>2404.5300000000002</v>
          </cell>
          <cell r="AH3668">
            <v>0</v>
          </cell>
        </row>
        <row r="3669">
          <cell r="Y3669">
            <v>2169.9</v>
          </cell>
          <cell r="AH3669">
            <v>0</v>
          </cell>
        </row>
        <row r="3670">
          <cell r="Y3670">
            <v>1587.9</v>
          </cell>
          <cell r="AH3670">
            <v>0</v>
          </cell>
        </row>
        <row r="3671">
          <cell r="Y3671">
            <v>877.35</v>
          </cell>
          <cell r="AH3671">
            <v>0</v>
          </cell>
        </row>
        <row r="3672">
          <cell r="Y3672">
            <v>-354.97</v>
          </cell>
          <cell r="AH3672">
            <v>0</v>
          </cell>
        </row>
        <row r="3673">
          <cell r="Y3673">
            <v>4903.79</v>
          </cell>
          <cell r="AH3673">
            <v>0</v>
          </cell>
        </row>
        <row r="3674">
          <cell r="Y3674">
            <v>1940.46</v>
          </cell>
          <cell r="AH3674">
            <v>0</v>
          </cell>
        </row>
        <row r="3675">
          <cell r="Y3675">
            <v>3676.03</v>
          </cell>
          <cell r="AH3675">
            <v>0</v>
          </cell>
        </row>
        <row r="3676">
          <cell r="Y3676">
            <v>781.28</v>
          </cell>
          <cell r="AH3676">
            <v>0</v>
          </cell>
        </row>
        <row r="3677">
          <cell r="Y3677">
            <v>2144.4699999999998</v>
          </cell>
          <cell r="AH3677">
            <v>0</v>
          </cell>
        </row>
        <row r="3678">
          <cell r="Y3678">
            <v>2141.4</v>
          </cell>
          <cell r="AH3678">
            <v>0</v>
          </cell>
        </row>
        <row r="3679">
          <cell r="Y3679">
            <v>0</v>
          </cell>
          <cell r="AH3679">
            <v>0</v>
          </cell>
        </row>
        <row r="3680">
          <cell r="Y3680">
            <v>2424.4899999999998</v>
          </cell>
          <cell r="AH3680">
            <v>0</v>
          </cell>
        </row>
        <row r="3681">
          <cell r="Y3681">
            <v>1094.71</v>
          </cell>
          <cell r="AH3681">
            <v>0</v>
          </cell>
        </row>
        <row r="3682">
          <cell r="Y3682">
            <v>1844.45</v>
          </cell>
          <cell r="AH3682">
            <v>0</v>
          </cell>
        </row>
        <row r="3683">
          <cell r="Y3683">
            <v>0</v>
          </cell>
          <cell r="AH3683">
            <v>0</v>
          </cell>
        </row>
        <row r="3684">
          <cell r="Y3684">
            <v>1005.16</v>
          </cell>
          <cell r="AH3684">
            <v>0</v>
          </cell>
        </row>
        <row r="3685">
          <cell r="Y3685">
            <v>0</v>
          </cell>
          <cell r="AH3685">
            <v>0</v>
          </cell>
        </row>
        <row r="3686">
          <cell r="Y3686">
            <v>1696.97</v>
          </cell>
          <cell r="AH3686">
            <v>0</v>
          </cell>
        </row>
        <row r="3687">
          <cell r="Y3687">
            <v>1794.41</v>
          </cell>
          <cell r="AH3687">
            <v>0</v>
          </cell>
        </row>
        <row r="3688">
          <cell r="Y3688">
            <v>3415</v>
          </cell>
          <cell r="AH3688">
            <v>0</v>
          </cell>
        </row>
        <row r="3689">
          <cell r="Y3689">
            <v>707.83</v>
          </cell>
          <cell r="AH3689">
            <v>0</v>
          </cell>
        </row>
        <row r="3690">
          <cell r="Y3690">
            <v>974.94</v>
          </cell>
          <cell r="AH3690">
            <v>0</v>
          </cell>
        </row>
        <row r="3691">
          <cell r="Y3691">
            <v>146.56</v>
          </cell>
          <cell r="AH3691">
            <v>0</v>
          </cell>
        </row>
        <row r="3692">
          <cell r="Y3692">
            <v>1331.95</v>
          </cell>
          <cell r="AH3692">
            <v>0</v>
          </cell>
        </row>
        <row r="3693">
          <cell r="Y3693">
            <v>2346.33</v>
          </cell>
          <cell r="AH3693">
            <v>0</v>
          </cell>
        </row>
        <row r="3694">
          <cell r="Y3694">
            <v>1234.1300000000001</v>
          </cell>
          <cell r="AH3694">
            <v>0</v>
          </cell>
        </row>
        <row r="3695">
          <cell r="Y3695">
            <v>1608.05</v>
          </cell>
          <cell r="AH3695">
            <v>0</v>
          </cell>
        </row>
        <row r="3696">
          <cell r="Y3696">
            <v>905.03</v>
          </cell>
          <cell r="AH3696">
            <v>0</v>
          </cell>
        </row>
        <row r="3697">
          <cell r="Y3697">
            <v>4440.38</v>
          </cell>
          <cell r="AH3697">
            <v>0</v>
          </cell>
        </row>
        <row r="3698">
          <cell r="Y3698">
            <v>1741.4</v>
          </cell>
          <cell r="AH3698">
            <v>0</v>
          </cell>
        </row>
        <row r="3699">
          <cell r="Y3699">
            <v>3238.76</v>
          </cell>
          <cell r="AH3699">
            <v>0</v>
          </cell>
        </row>
        <row r="3700">
          <cell r="Y3700">
            <v>3361.73</v>
          </cell>
          <cell r="AH3700">
            <v>0</v>
          </cell>
        </row>
        <row r="3701">
          <cell r="Y3701">
            <v>0</v>
          </cell>
          <cell r="AH3701">
            <v>0</v>
          </cell>
        </row>
        <row r="3702">
          <cell r="Y3702">
            <v>0</v>
          </cell>
          <cell r="AH3702">
            <v>0</v>
          </cell>
        </row>
        <row r="3703">
          <cell r="Y3703">
            <v>0</v>
          </cell>
          <cell r="AH3703">
            <v>0</v>
          </cell>
        </row>
        <row r="3704">
          <cell r="Y3704">
            <v>0</v>
          </cell>
          <cell r="AH3704">
            <v>0</v>
          </cell>
        </row>
        <row r="3705">
          <cell r="Y3705">
            <v>0</v>
          </cell>
          <cell r="AH3705">
            <v>0</v>
          </cell>
        </row>
        <row r="3706">
          <cell r="Y3706">
            <v>0</v>
          </cell>
          <cell r="AH3706">
            <v>0</v>
          </cell>
        </row>
        <row r="3707">
          <cell r="Y3707">
            <v>0</v>
          </cell>
          <cell r="AH3707">
            <v>0</v>
          </cell>
        </row>
        <row r="3708">
          <cell r="Y3708">
            <v>0</v>
          </cell>
          <cell r="AH3708">
            <v>0</v>
          </cell>
        </row>
        <row r="3709">
          <cell r="Y3709">
            <v>0</v>
          </cell>
          <cell r="AH3709">
            <v>0</v>
          </cell>
        </row>
        <row r="3710">
          <cell r="Y3710">
            <v>0</v>
          </cell>
          <cell r="AH3710">
            <v>0</v>
          </cell>
        </row>
        <row r="3711">
          <cell r="Y3711">
            <v>0</v>
          </cell>
          <cell r="AH3711">
            <v>0</v>
          </cell>
        </row>
        <row r="3712">
          <cell r="Y3712">
            <v>0</v>
          </cell>
          <cell r="AH3712">
            <v>0</v>
          </cell>
        </row>
        <row r="3713">
          <cell r="Y3713">
            <v>0</v>
          </cell>
          <cell r="AH3713">
            <v>0</v>
          </cell>
        </row>
        <row r="3714">
          <cell r="Y3714">
            <v>0</v>
          </cell>
          <cell r="AH3714">
            <v>0</v>
          </cell>
        </row>
        <row r="3715">
          <cell r="Y3715">
            <v>0</v>
          </cell>
          <cell r="AH3715">
            <v>0</v>
          </cell>
        </row>
        <row r="3716">
          <cell r="Y3716">
            <v>0</v>
          </cell>
          <cell r="AH3716">
            <v>0</v>
          </cell>
        </row>
        <row r="3717">
          <cell r="Y3717">
            <v>0</v>
          </cell>
          <cell r="AH3717">
            <v>0</v>
          </cell>
        </row>
        <row r="3718">
          <cell r="Y3718">
            <v>0</v>
          </cell>
          <cell r="AH3718">
            <v>0</v>
          </cell>
        </row>
        <row r="3719">
          <cell r="Y3719">
            <v>0</v>
          </cell>
          <cell r="AH3719">
            <v>0</v>
          </cell>
        </row>
        <row r="3720">
          <cell r="Y3720">
            <v>0</v>
          </cell>
          <cell r="AH3720">
            <v>0</v>
          </cell>
        </row>
        <row r="3721">
          <cell r="Y3721">
            <v>0</v>
          </cell>
          <cell r="AH3721">
            <v>0</v>
          </cell>
        </row>
        <row r="3722">
          <cell r="Y3722">
            <v>0</v>
          </cell>
          <cell r="AH3722">
            <v>0</v>
          </cell>
        </row>
        <row r="3723">
          <cell r="Y3723">
            <v>0</v>
          </cell>
          <cell r="AH3723">
            <v>0</v>
          </cell>
        </row>
        <row r="3724">
          <cell r="Y3724">
            <v>0</v>
          </cell>
          <cell r="AH3724">
            <v>0</v>
          </cell>
        </row>
        <row r="3725">
          <cell r="Y3725">
            <v>0</v>
          </cell>
          <cell r="AH3725">
            <v>0</v>
          </cell>
        </row>
        <row r="3726">
          <cell r="Y3726">
            <v>0</v>
          </cell>
          <cell r="AH3726">
            <v>0</v>
          </cell>
        </row>
        <row r="3727">
          <cell r="Y3727">
            <v>0</v>
          </cell>
          <cell r="AH3727">
            <v>0</v>
          </cell>
        </row>
        <row r="3728">
          <cell r="Y3728">
            <v>0</v>
          </cell>
          <cell r="AH3728">
            <v>0</v>
          </cell>
        </row>
        <row r="3729">
          <cell r="Y3729">
            <v>0</v>
          </cell>
          <cell r="AH3729">
            <v>0</v>
          </cell>
        </row>
        <row r="3730">
          <cell r="Y3730">
            <v>0</v>
          </cell>
          <cell r="AH3730">
            <v>0</v>
          </cell>
        </row>
        <row r="3731">
          <cell r="Y3731">
            <v>0</v>
          </cell>
          <cell r="AH3731">
            <v>0</v>
          </cell>
        </row>
        <row r="3732">
          <cell r="Y3732">
            <v>0</v>
          </cell>
          <cell r="AH3732">
            <v>0</v>
          </cell>
        </row>
        <row r="3733">
          <cell r="Y3733">
            <v>0</v>
          </cell>
          <cell r="AH3733">
            <v>0</v>
          </cell>
        </row>
        <row r="3734">
          <cell r="Y3734">
            <v>0</v>
          </cell>
          <cell r="AH3734">
            <v>0</v>
          </cell>
        </row>
        <row r="3735">
          <cell r="Y3735">
            <v>0</v>
          </cell>
          <cell r="AH3735">
            <v>0</v>
          </cell>
        </row>
        <row r="3736">
          <cell r="Y3736">
            <v>0</v>
          </cell>
          <cell r="AH3736">
            <v>0</v>
          </cell>
        </row>
        <row r="3737">
          <cell r="Y3737">
            <v>0</v>
          </cell>
          <cell r="AH3737">
            <v>0</v>
          </cell>
        </row>
        <row r="3738">
          <cell r="Y3738">
            <v>0</v>
          </cell>
          <cell r="AH3738">
            <v>0</v>
          </cell>
        </row>
        <row r="3739">
          <cell r="Y3739">
            <v>0</v>
          </cell>
          <cell r="AH3739">
            <v>0</v>
          </cell>
        </row>
        <row r="3740">
          <cell r="Y3740">
            <v>0</v>
          </cell>
          <cell r="AH3740">
            <v>0</v>
          </cell>
        </row>
        <row r="3741">
          <cell r="Y3741">
            <v>0</v>
          </cell>
          <cell r="AH3741">
            <v>0</v>
          </cell>
        </row>
        <row r="3742">
          <cell r="Y3742">
            <v>0</v>
          </cell>
          <cell r="AH3742">
            <v>0</v>
          </cell>
        </row>
        <row r="3743">
          <cell r="Y3743">
            <v>0</v>
          </cell>
          <cell r="AH3743">
            <v>0</v>
          </cell>
        </row>
        <row r="3744">
          <cell r="Y3744">
            <v>0</v>
          </cell>
          <cell r="AH3744">
            <v>0</v>
          </cell>
        </row>
        <row r="3745">
          <cell r="Y3745">
            <v>0</v>
          </cell>
          <cell r="AH3745">
            <v>0</v>
          </cell>
        </row>
        <row r="3746">
          <cell r="Y3746">
            <v>0</v>
          </cell>
          <cell r="AH3746">
            <v>0</v>
          </cell>
        </row>
        <row r="3747">
          <cell r="Y3747">
            <v>0</v>
          </cell>
          <cell r="AH3747">
            <v>0</v>
          </cell>
        </row>
        <row r="3748">
          <cell r="Y3748">
            <v>0</v>
          </cell>
          <cell r="AH3748">
            <v>0</v>
          </cell>
        </row>
        <row r="3749">
          <cell r="Y3749">
            <v>0</v>
          </cell>
          <cell r="AH3749">
            <v>0</v>
          </cell>
        </row>
        <row r="3750">
          <cell r="Y3750">
            <v>0</v>
          </cell>
          <cell r="AH3750">
            <v>0</v>
          </cell>
        </row>
        <row r="3751">
          <cell r="Y3751">
            <v>0</v>
          </cell>
          <cell r="AH3751">
            <v>0</v>
          </cell>
        </row>
        <row r="3752">
          <cell r="Y3752">
            <v>0</v>
          </cell>
          <cell r="AH3752">
            <v>0</v>
          </cell>
        </row>
        <row r="3753">
          <cell r="Y3753">
            <v>0</v>
          </cell>
          <cell r="AH3753">
            <v>0</v>
          </cell>
        </row>
        <row r="3754">
          <cell r="Y3754">
            <v>0</v>
          </cell>
          <cell r="AH3754">
            <v>0</v>
          </cell>
        </row>
        <row r="3755">
          <cell r="Y3755">
            <v>0</v>
          </cell>
          <cell r="AH3755">
            <v>0</v>
          </cell>
        </row>
        <row r="3756">
          <cell r="Y3756">
            <v>0</v>
          </cell>
          <cell r="AH3756">
            <v>0</v>
          </cell>
        </row>
        <row r="3757">
          <cell r="Y3757">
            <v>0</v>
          </cell>
          <cell r="AH3757">
            <v>0</v>
          </cell>
        </row>
        <row r="3758">
          <cell r="Y3758">
            <v>0</v>
          </cell>
          <cell r="AH3758">
            <v>0</v>
          </cell>
        </row>
        <row r="3759">
          <cell r="Y3759">
            <v>0</v>
          </cell>
          <cell r="AH3759">
            <v>0</v>
          </cell>
        </row>
        <row r="3760">
          <cell r="Y3760">
            <v>0</v>
          </cell>
          <cell r="AH3760">
            <v>0</v>
          </cell>
        </row>
        <row r="3761">
          <cell r="Y3761">
            <v>0</v>
          </cell>
          <cell r="AH3761">
            <v>0</v>
          </cell>
        </row>
        <row r="3762">
          <cell r="Y3762">
            <v>0</v>
          </cell>
          <cell r="AH3762">
            <v>0</v>
          </cell>
        </row>
        <row r="3763">
          <cell r="Y3763">
            <v>0</v>
          </cell>
          <cell r="AH3763">
            <v>0</v>
          </cell>
        </row>
        <row r="3764">
          <cell r="Y3764">
            <v>0</v>
          </cell>
          <cell r="AH3764">
            <v>0</v>
          </cell>
        </row>
        <row r="3765">
          <cell r="Y3765">
            <v>0</v>
          </cell>
          <cell r="AH3765">
            <v>0</v>
          </cell>
        </row>
        <row r="3766">
          <cell r="Y3766">
            <v>0</v>
          </cell>
          <cell r="AH3766">
            <v>0</v>
          </cell>
        </row>
        <row r="3767">
          <cell r="Y3767">
            <v>0</v>
          </cell>
          <cell r="AH3767">
            <v>0</v>
          </cell>
        </row>
        <row r="3768">
          <cell r="Y3768">
            <v>0</v>
          </cell>
          <cell r="AH3768">
            <v>0</v>
          </cell>
        </row>
        <row r="3769">
          <cell r="Y3769">
            <v>0</v>
          </cell>
          <cell r="AH3769">
            <v>0</v>
          </cell>
        </row>
        <row r="3770">
          <cell r="Y3770">
            <v>0</v>
          </cell>
          <cell r="AH3770">
            <v>0</v>
          </cell>
        </row>
        <row r="3771">
          <cell r="Y3771">
            <v>0</v>
          </cell>
          <cell r="AH3771">
            <v>0</v>
          </cell>
        </row>
        <row r="3772">
          <cell r="Y3772">
            <v>0</v>
          </cell>
          <cell r="AH3772">
            <v>0</v>
          </cell>
        </row>
        <row r="3773">
          <cell r="Y3773">
            <v>0</v>
          </cell>
          <cell r="AH3773">
            <v>0</v>
          </cell>
        </row>
        <row r="3774">
          <cell r="Y3774">
            <v>0</v>
          </cell>
          <cell r="AH3774">
            <v>0</v>
          </cell>
        </row>
        <row r="3775">
          <cell r="Y3775">
            <v>0</v>
          </cell>
          <cell r="AH3775">
            <v>0</v>
          </cell>
        </row>
        <row r="3776">
          <cell r="Y3776">
            <v>0</v>
          </cell>
          <cell r="AH3776">
            <v>0</v>
          </cell>
        </row>
        <row r="3777">
          <cell r="Y3777">
            <v>0</v>
          </cell>
          <cell r="AH3777">
            <v>0</v>
          </cell>
        </row>
        <row r="3778">
          <cell r="Y3778">
            <v>0</v>
          </cell>
          <cell r="AH3778">
            <v>0</v>
          </cell>
        </row>
        <row r="3779">
          <cell r="Y3779">
            <v>0</v>
          </cell>
          <cell r="AH3779">
            <v>0</v>
          </cell>
        </row>
        <row r="3780">
          <cell r="Y3780">
            <v>0</v>
          </cell>
          <cell r="AH3780">
            <v>0</v>
          </cell>
        </row>
        <row r="3781">
          <cell r="Y3781">
            <v>0</v>
          </cell>
          <cell r="AH3781">
            <v>0</v>
          </cell>
        </row>
        <row r="3782">
          <cell r="Y3782">
            <v>0</v>
          </cell>
          <cell r="AH3782">
            <v>0</v>
          </cell>
        </row>
        <row r="3783">
          <cell r="Y3783">
            <v>0</v>
          </cell>
          <cell r="AH3783">
            <v>0</v>
          </cell>
        </row>
        <row r="3784">
          <cell r="Y3784">
            <v>0</v>
          </cell>
          <cell r="AH3784">
            <v>0</v>
          </cell>
        </row>
        <row r="3785">
          <cell r="Y3785">
            <v>0</v>
          </cell>
          <cell r="AH3785">
            <v>0</v>
          </cell>
        </row>
        <row r="3786">
          <cell r="Y3786">
            <v>0</v>
          </cell>
          <cell r="AH3786">
            <v>0</v>
          </cell>
        </row>
        <row r="3787">
          <cell r="Y3787">
            <v>0</v>
          </cell>
          <cell r="AH3787">
            <v>0</v>
          </cell>
        </row>
        <row r="3788">
          <cell r="Y3788">
            <v>0</v>
          </cell>
          <cell r="AH3788">
            <v>0</v>
          </cell>
        </row>
        <row r="3789">
          <cell r="Y3789">
            <v>0</v>
          </cell>
          <cell r="AH3789">
            <v>0</v>
          </cell>
        </row>
        <row r="3790">
          <cell r="Y3790">
            <v>0</v>
          </cell>
          <cell r="AH3790">
            <v>0</v>
          </cell>
        </row>
        <row r="3791">
          <cell r="Y3791">
            <v>0</v>
          </cell>
          <cell r="AH3791">
            <v>0</v>
          </cell>
        </row>
        <row r="3792">
          <cell r="Y3792">
            <v>0</v>
          </cell>
          <cell r="AH3792">
            <v>0</v>
          </cell>
        </row>
        <row r="3793">
          <cell r="Y3793">
            <v>0</v>
          </cell>
          <cell r="AH3793">
            <v>0</v>
          </cell>
        </row>
        <row r="3794">
          <cell r="Y3794">
            <v>0</v>
          </cell>
          <cell r="AH3794">
            <v>0</v>
          </cell>
        </row>
        <row r="3795">
          <cell r="Y3795">
            <v>0</v>
          </cell>
          <cell r="AH3795">
            <v>0</v>
          </cell>
        </row>
        <row r="3796">
          <cell r="Y3796">
            <v>0</v>
          </cell>
          <cell r="AH3796">
            <v>0</v>
          </cell>
        </row>
        <row r="3797">
          <cell r="Y3797">
            <v>0</v>
          </cell>
          <cell r="AH3797">
            <v>0</v>
          </cell>
        </row>
        <row r="3798">
          <cell r="Y3798">
            <v>0</v>
          </cell>
          <cell r="AH3798">
            <v>0</v>
          </cell>
        </row>
        <row r="3799">
          <cell r="Y3799">
            <v>0</v>
          </cell>
          <cell r="AH3799">
            <v>0</v>
          </cell>
        </row>
        <row r="3800">
          <cell r="Y3800">
            <v>0</v>
          </cell>
          <cell r="AH3800">
            <v>0</v>
          </cell>
        </row>
        <row r="3801">
          <cell r="Y3801">
            <v>0</v>
          </cell>
          <cell r="AH3801">
            <v>0</v>
          </cell>
        </row>
        <row r="3802">
          <cell r="Y3802">
            <v>0</v>
          </cell>
          <cell r="AH3802">
            <v>0</v>
          </cell>
        </row>
        <row r="3803">
          <cell r="Y3803">
            <v>0</v>
          </cell>
          <cell r="AH3803">
            <v>0</v>
          </cell>
        </row>
        <row r="3804">
          <cell r="Y3804">
            <v>0</v>
          </cell>
          <cell r="AH3804">
            <v>0</v>
          </cell>
        </row>
        <row r="3805">
          <cell r="Y3805">
            <v>0</v>
          </cell>
          <cell r="AH3805">
            <v>0</v>
          </cell>
        </row>
        <row r="3806">
          <cell r="Y3806">
            <v>0</v>
          </cell>
          <cell r="AH3806">
            <v>0</v>
          </cell>
        </row>
        <row r="3807">
          <cell r="Y3807">
            <v>0</v>
          </cell>
          <cell r="AH3807">
            <v>0</v>
          </cell>
        </row>
        <row r="3808">
          <cell r="Y3808">
            <v>0</v>
          </cell>
          <cell r="AH3808">
            <v>0</v>
          </cell>
        </row>
        <row r="3809">
          <cell r="Y3809">
            <v>0</v>
          </cell>
          <cell r="AH3809">
            <v>0</v>
          </cell>
        </row>
        <row r="3810">
          <cell r="Y3810">
            <v>0</v>
          </cell>
          <cell r="AH3810">
            <v>0</v>
          </cell>
        </row>
        <row r="3811">
          <cell r="Y3811">
            <v>0</v>
          </cell>
          <cell r="AH3811">
            <v>0</v>
          </cell>
        </row>
        <row r="3812">
          <cell r="Y3812">
            <v>0</v>
          </cell>
          <cell r="AH3812">
            <v>0</v>
          </cell>
        </row>
        <row r="3813">
          <cell r="Y3813">
            <v>0</v>
          </cell>
          <cell r="AH3813">
            <v>0</v>
          </cell>
        </row>
        <row r="3814">
          <cell r="Y3814">
            <v>0</v>
          </cell>
          <cell r="AH3814">
            <v>0</v>
          </cell>
        </row>
        <row r="3815">
          <cell r="Y3815">
            <v>0</v>
          </cell>
          <cell r="AH3815">
            <v>0</v>
          </cell>
        </row>
        <row r="3816">
          <cell r="Y3816">
            <v>0</v>
          </cell>
          <cell r="AH3816">
            <v>0</v>
          </cell>
        </row>
        <row r="3817">
          <cell r="Y3817">
            <v>0</v>
          </cell>
          <cell r="AH3817">
            <v>0</v>
          </cell>
        </row>
        <row r="3818">
          <cell r="Y3818">
            <v>0</v>
          </cell>
          <cell r="AH3818">
            <v>0</v>
          </cell>
        </row>
        <row r="3819">
          <cell r="Y3819">
            <v>0</v>
          </cell>
          <cell r="AH3819">
            <v>0</v>
          </cell>
        </row>
        <row r="3820">
          <cell r="Y3820">
            <v>0</v>
          </cell>
          <cell r="AH3820">
            <v>0</v>
          </cell>
        </row>
        <row r="3821">
          <cell r="Y3821">
            <v>0</v>
          </cell>
          <cell r="AH3821">
            <v>0</v>
          </cell>
        </row>
        <row r="3822">
          <cell r="Y3822">
            <v>0</v>
          </cell>
          <cell r="AH3822">
            <v>0</v>
          </cell>
        </row>
        <row r="3823">
          <cell r="Y3823">
            <v>0</v>
          </cell>
          <cell r="AH3823">
            <v>0</v>
          </cell>
        </row>
        <row r="3824">
          <cell r="Y3824">
            <v>0</v>
          </cell>
          <cell r="AH3824">
            <v>0</v>
          </cell>
        </row>
        <row r="3825">
          <cell r="Y3825">
            <v>0</v>
          </cell>
          <cell r="AH3825">
            <v>0</v>
          </cell>
        </row>
        <row r="3826">
          <cell r="Y3826">
            <v>0</v>
          </cell>
          <cell r="AH3826">
            <v>0</v>
          </cell>
        </row>
        <row r="3827">
          <cell r="Y3827">
            <v>0</v>
          </cell>
          <cell r="AH3827">
            <v>0</v>
          </cell>
        </row>
        <row r="3828">
          <cell r="Y3828">
            <v>0</v>
          </cell>
          <cell r="AH3828">
            <v>0</v>
          </cell>
        </row>
        <row r="3829">
          <cell r="Y3829">
            <v>0</v>
          </cell>
          <cell r="AH3829">
            <v>0</v>
          </cell>
        </row>
        <row r="3830">
          <cell r="Y3830">
            <v>0</v>
          </cell>
          <cell r="AH3830">
            <v>0</v>
          </cell>
        </row>
        <row r="3831">
          <cell r="Y3831">
            <v>0</v>
          </cell>
          <cell r="AH3831">
            <v>0</v>
          </cell>
        </row>
        <row r="3832">
          <cell r="Y3832">
            <v>0</v>
          </cell>
          <cell r="AH3832">
            <v>0</v>
          </cell>
        </row>
        <row r="3833">
          <cell r="Y3833">
            <v>0</v>
          </cell>
          <cell r="AH3833">
            <v>0</v>
          </cell>
        </row>
        <row r="3834">
          <cell r="Y3834">
            <v>0</v>
          </cell>
          <cell r="AH3834">
            <v>0</v>
          </cell>
        </row>
        <row r="3835">
          <cell r="Y3835">
            <v>0</v>
          </cell>
          <cell r="AH3835">
            <v>0</v>
          </cell>
        </row>
        <row r="3836">
          <cell r="Y3836">
            <v>0</v>
          </cell>
          <cell r="AH3836">
            <v>0</v>
          </cell>
        </row>
        <row r="3837">
          <cell r="Y3837">
            <v>0</v>
          </cell>
          <cell r="AH3837">
            <v>0</v>
          </cell>
        </row>
        <row r="3838">
          <cell r="Y3838">
            <v>0</v>
          </cell>
          <cell r="AH3838">
            <v>0</v>
          </cell>
        </row>
        <row r="3839">
          <cell r="Y3839">
            <v>0</v>
          </cell>
          <cell r="AH3839">
            <v>0</v>
          </cell>
        </row>
        <row r="3840">
          <cell r="Y3840">
            <v>0</v>
          </cell>
          <cell r="AH3840">
            <v>0</v>
          </cell>
        </row>
        <row r="3841">
          <cell r="Y3841">
            <v>0</v>
          </cell>
          <cell r="AH3841">
            <v>0</v>
          </cell>
        </row>
        <row r="3842">
          <cell r="Y3842">
            <v>7836.66</v>
          </cell>
          <cell r="AH3842">
            <v>0</v>
          </cell>
        </row>
        <row r="3843">
          <cell r="Y3843">
            <v>6371.86</v>
          </cell>
          <cell r="AH3843">
            <v>0</v>
          </cell>
        </row>
        <row r="3844">
          <cell r="Y3844">
            <v>7566.69</v>
          </cell>
          <cell r="AH3844">
            <v>0</v>
          </cell>
        </row>
        <row r="3845">
          <cell r="Y3845">
            <v>6016</v>
          </cell>
          <cell r="AH3845">
            <v>0</v>
          </cell>
        </row>
        <row r="3846">
          <cell r="Y3846">
            <v>0</v>
          </cell>
          <cell r="AH3846">
            <v>0</v>
          </cell>
        </row>
        <row r="3847">
          <cell r="Y3847">
            <v>8460.77</v>
          </cell>
          <cell r="AH3847">
            <v>0</v>
          </cell>
        </row>
        <row r="3848">
          <cell r="Y3848">
            <v>22392.639999999999</v>
          </cell>
          <cell r="AH3848">
            <v>0</v>
          </cell>
        </row>
        <row r="3849">
          <cell r="Y3849">
            <v>11545.21</v>
          </cell>
          <cell r="AH3849">
            <v>0</v>
          </cell>
        </row>
        <row r="3850">
          <cell r="Y3850">
            <v>8518.06</v>
          </cell>
          <cell r="AH3850">
            <v>0</v>
          </cell>
        </row>
        <row r="3851">
          <cell r="Y3851">
            <v>10032.67</v>
          </cell>
          <cell r="AH3851">
            <v>0</v>
          </cell>
        </row>
        <row r="3852">
          <cell r="Y3852">
            <v>9791.39</v>
          </cell>
          <cell r="AH3852">
            <v>0</v>
          </cell>
        </row>
        <row r="3853">
          <cell r="Y3853">
            <v>9238.91</v>
          </cell>
          <cell r="AH3853">
            <v>0</v>
          </cell>
        </row>
        <row r="3854">
          <cell r="Y3854">
            <v>15448.94</v>
          </cell>
          <cell r="AH3854">
            <v>0</v>
          </cell>
        </row>
        <row r="3855">
          <cell r="Y3855">
            <v>11919.89</v>
          </cell>
          <cell r="AH3855">
            <v>0</v>
          </cell>
        </row>
        <row r="3856">
          <cell r="Y3856">
            <v>11525.99</v>
          </cell>
          <cell r="AH3856">
            <v>0</v>
          </cell>
        </row>
        <row r="3857">
          <cell r="Y3857">
            <v>11888.32</v>
          </cell>
          <cell r="AH3857">
            <v>0</v>
          </cell>
        </row>
        <row r="3858">
          <cell r="Y3858">
            <v>11626.74</v>
          </cell>
          <cell r="AH3858">
            <v>0</v>
          </cell>
        </row>
        <row r="3859">
          <cell r="Y3859">
            <v>9342.1</v>
          </cell>
          <cell r="AH3859">
            <v>0</v>
          </cell>
        </row>
        <row r="3860">
          <cell r="Y3860">
            <v>12043.35</v>
          </cell>
          <cell r="AH3860">
            <v>0</v>
          </cell>
        </row>
        <row r="3861">
          <cell r="Y3861">
            <v>9527.67</v>
          </cell>
          <cell r="AH3861">
            <v>0</v>
          </cell>
        </row>
        <row r="3862">
          <cell r="Y3862">
            <v>0</v>
          </cell>
          <cell r="AH3862">
            <v>0</v>
          </cell>
        </row>
        <row r="3863">
          <cell r="Y3863">
            <v>15261.46</v>
          </cell>
          <cell r="AH3863">
            <v>0</v>
          </cell>
        </row>
        <row r="3864">
          <cell r="Y3864">
            <v>10001.57</v>
          </cell>
          <cell r="AH3864">
            <v>0</v>
          </cell>
        </row>
        <row r="3865">
          <cell r="Y3865">
            <v>13396.18</v>
          </cell>
          <cell r="AH3865">
            <v>0</v>
          </cell>
        </row>
        <row r="3866">
          <cell r="Y3866">
            <v>10432.950000000001</v>
          </cell>
          <cell r="AH3866">
            <v>0</v>
          </cell>
        </row>
        <row r="3867">
          <cell r="Y3867">
            <v>10070.709999999999</v>
          </cell>
          <cell r="AH3867">
            <v>0</v>
          </cell>
        </row>
        <row r="3868">
          <cell r="Y3868">
            <v>5809.39</v>
          </cell>
          <cell r="AH3868">
            <v>0</v>
          </cell>
        </row>
        <row r="3869">
          <cell r="Y3869">
            <v>4935.37</v>
          </cell>
          <cell r="AH3869">
            <v>0</v>
          </cell>
        </row>
        <row r="3870">
          <cell r="Y3870">
            <v>6251.05</v>
          </cell>
          <cell r="AH3870">
            <v>0</v>
          </cell>
        </row>
        <row r="3871">
          <cell r="Y3871">
            <v>6439.81</v>
          </cell>
          <cell r="AH3871">
            <v>0</v>
          </cell>
        </row>
        <row r="3872">
          <cell r="Y3872">
            <v>5358.15</v>
          </cell>
          <cell r="AH3872">
            <v>0</v>
          </cell>
        </row>
        <row r="3873">
          <cell r="Y3873">
            <v>6413.91</v>
          </cell>
          <cell r="AH3873">
            <v>0</v>
          </cell>
        </row>
        <row r="3874">
          <cell r="Y3874">
            <v>7105.12</v>
          </cell>
          <cell r="AH3874">
            <v>0</v>
          </cell>
        </row>
        <row r="3875">
          <cell r="Y3875">
            <v>4216.24</v>
          </cell>
          <cell r="AH3875">
            <v>0</v>
          </cell>
        </row>
        <row r="3876">
          <cell r="Y3876">
            <v>6196.36</v>
          </cell>
          <cell r="AH3876">
            <v>0</v>
          </cell>
        </row>
        <row r="3877">
          <cell r="Y3877">
            <v>6627.07</v>
          </cell>
          <cell r="AH3877">
            <v>0</v>
          </cell>
        </row>
        <row r="3878">
          <cell r="Y3878">
            <v>6193.05</v>
          </cell>
          <cell r="AH3878">
            <v>0</v>
          </cell>
        </row>
        <row r="3879">
          <cell r="Y3879">
            <v>5327.54</v>
          </cell>
          <cell r="AH3879">
            <v>0</v>
          </cell>
        </row>
        <row r="3880">
          <cell r="Y3880">
            <v>7131.97</v>
          </cell>
          <cell r="AH3880">
            <v>0</v>
          </cell>
        </row>
        <row r="3881">
          <cell r="Y3881">
            <v>7845.53</v>
          </cell>
          <cell r="AH3881">
            <v>0</v>
          </cell>
        </row>
        <row r="3882">
          <cell r="Y3882">
            <v>6320.53</v>
          </cell>
          <cell r="AH3882">
            <v>0</v>
          </cell>
        </row>
        <row r="3883">
          <cell r="Y3883">
            <v>6885.09</v>
          </cell>
          <cell r="AH3883">
            <v>0</v>
          </cell>
        </row>
        <row r="3884">
          <cell r="Y3884">
            <v>12875.43</v>
          </cell>
          <cell r="AH3884">
            <v>0</v>
          </cell>
        </row>
        <row r="3885">
          <cell r="Y3885">
            <v>3816.1</v>
          </cell>
          <cell r="AH3885">
            <v>0</v>
          </cell>
        </row>
        <row r="3886">
          <cell r="Y3886">
            <v>5273.92</v>
          </cell>
          <cell r="AH3886">
            <v>0</v>
          </cell>
        </row>
        <row r="3887">
          <cell r="Y3887">
            <v>7136.07</v>
          </cell>
          <cell r="AH3887">
            <v>0</v>
          </cell>
        </row>
        <row r="3888">
          <cell r="Y3888">
            <v>9742.42</v>
          </cell>
          <cell r="AH3888">
            <v>0</v>
          </cell>
        </row>
        <row r="3889">
          <cell r="Y3889">
            <v>6011.74</v>
          </cell>
          <cell r="AH3889">
            <v>0</v>
          </cell>
        </row>
        <row r="3890">
          <cell r="Y3890">
            <v>6867.73</v>
          </cell>
          <cell r="AH3890">
            <v>0</v>
          </cell>
        </row>
        <row r="3891">
          <cell r="Y3891">
            <v>8498.64</v>
          </cell>
          <cell r="AH3891">
            <v>0</v>
          </cell>
        </row>
        <row r="3892">
          <cell r="Y3892">
            <v>5919.36</v>
          </cell>
          <cell r="AH3892">
            <v>0</v>
          </cell>
        </row>
        <row r="3893">
          <cell r="Y3893">
            <v>5185.1000000000004</v>
          </cell>
          <cell r="AH3893">
            <v>0</v>
          </cell>
        </row>
        <row r="3894">
          <cell r="Y3894">
            <v>5960.81</v>
          </cell>
          <cell r="AH3894">
            <v>0</v>
          </cell>
        </row>
        <row r="3895">
          <cell r="Y3895">
            <v>0</v>
          </cell>
          <cell r="AH3895">
            <v>0</v>
          </cell>
        </row>
        <row r="3896">
          <cell r="Y3896">
            <v>6455.24</v>
          </cell>
          <cell r="AH3896">
            <v>0</v>
          </cell>
        </row>
        <row r="3897">
          <cell r="Y3897">
            <v>0</v>
          </cell>
          <cell r="AH3897">
            <v>0</v>
          </cell>
        </row>
        <row r="3898">
          <cell r="Y3898">
            <v>0</v>
          </cell>
          <cell r="AH3898">
            <v>0</v>
          </cell>
        </row>
        <row r="3899">
          <cell r="Y3899">
            <v>0</v>
          </cell>
          <cell r="AH3899">
            <v>0</v>
          </cell>
        </row>
        <row r="3900">
          <cell r="Y3900">
            <v>0</v>
          </cell>
          <cell r="AH3900">
            <v>0</v>
          </cell>
        </row>
        <row r="3901">
          <cell r="Y3901">
            <v>0</v>
          </cell>
          <cell r="AH3901">
            <v>0</v>
          </cell>
        </row>
        <row r="3902">
          <cell r="Y3902">
            <v>0</v>
          </cell>
          <cell r="AH3902">
            <v>0</v>
          </cell>
        </row>
        <row r="3903">
          <cell r="Y3903">
            <v>0</v>
          </cell>
          <cell r="AH3903">
            <v>0</v>
          </cell>
        </row>
        <row r="3904">
          <cell r="Y3904">
            <v>0</v>
          </cell>
          <cell r="AH3904">
            <v>0</v>
          </cell>
        </row>
        <row r="3905">
          <cell r="Y3905">
            <v>7968.68</v>
          </cell>
          <cell r="AH3905">
            <v>0</v>
          </cell>
        </row>
        <row r="3906">
          <cell r="Y3906">
            <v>6411.76</v>
          </cell>
          <cell r="AH3906">
            <v>0</v>
          </cell>
        </row>
        <row r="3907">
          <cell r="Y3907">
            <v>7713.08</v>
          </cell>
          <cell r="AH3907">
            <v>0</v>
          </cell>
        </row>
        <row r="3908">
          <cell r="Y3908">
            <v>6226.57</v>
          </cell>
          <cell r="AH3908">
            <v>0</v>
          </cell>
        </row>
        <row r="3909">
          <cell r="Y3909">
            <v>8747.69</v>
          </cell>
          <cell r="AH3909">
            <v>0</v>
          </cell>
        </row>
        <row r="3910">
          <cell r="Y3910">
            <v>6342.72</v>
          </cell>
          <cell r="AH3910">
            <v>0</v>
          </cell>
        </row>
        <row r="3911">
          <cell r="Y3911">
            <v>7268.46</v>
          </cell>
          <cell r="AH3911">
            <v>0</v>
          </cell>
        </row>
        <row r="3912">
          <cell r="Y3912">
            <v>6586.27</v>
          </cell>
          <cell r="AH3912">
            <v>0</v>
          </cell>
        </row>
        <row r="3913">
          <cell r="Y3913">
            <v>6284.34</v>
          </cell>
          <cell r="AH3913">
            <v>0</v>
          </cell>
        </row>
        <row r="3914">
          <cell r="Y3914">
            <v>3231.47</v>
          </cell>
          <cell r="AH3914">
            <v>0</v>
          </cell>
        </row>
        <row r="3915">
          <cell r="Y3915">
            <v>7228.33</v>
          </cell>
          <cell r="AH3915">
            <v>0</v>
          </cell>
        </row>
        <row r="3916">
          <cell r="Y3916">
            <v>6382.95</v>
          </cell>
          <cell r="AH3916">
            <v>0</v>
          </cell>
        </row>
        <row r="3917">
          <cell r="Y3917">
            <v>8068.31</v>
          </cell>
          <cell r="AH3917">
            <v>0</v>
          </cell>
        </row>
        <row r="3918">
          <cell r="Y3918">
            <v>6848.63</v>
          </cell>
          <cell r="AH3918">
            <v>0</v>
          </cell>
        </row>
        <row r="3919">
          <cell r="Y3919">
            <v>6194.23</v>
          </cell>
          <cell r="AH3919">
            <v>0</v>
          </cell>
        </row>
        <row r="3920">
          <cell r="Y3920">
            <v>5608.25</v>
          </cell>
          <cell r="AH3920">
            <v>0</v>
          </cell>
        </row>
        <row r="3921">
          <cell r="Y3921">
            <v>5392.38</v>
          </cell>
          <cell r="AH3921">
            <v>0</v>
          </cell>
        </row>
        <row r="3922">
          <cell r="Y3922">
            <v>11176.16</v>
          </cell>
          <cell r="AH3922">
            <v>0</v>
          </cell>
        </row>
        <row r="3923">
          <cell r="Y3923">
            <v>5952.25</v>
          </cell>
          <cell r="AH3923">
            <v>0</v>
          </cell>
        </row>
        <row r="3924">
          <cell r="Y3924">
            <v>9579.7099999999991</v>
          </cell>
          <cell r="AH3924">
            <v>0</v>
          </cell>
        </row>
        <row r="3925">
          <cell r="Y3925">
            <v>5448.2</v>
          </cell>
          <cell r="AH3925">
            <v>0</v>
          </cell>
        </row>
        <row r="3926">
          <cell r="Y3926">
            <v>7830.61</v>
          </cell>
          <cell r="AH3926">
            <v>0</v>
          </cell>
        </row>
        <row r="3927">
          <cell r="Y3927">
            <v>7044.84</v>
          </cell>
          <cell r="AH3927">
            <v>0</v>
          </cell>
        </row>
        <row r="3928">
          <cell r="Y3928">
            <v>9209.2900000000009</v>
          </cell>
          <cell r="AH3928">
            <v>0</v>
          </cell>
        </row>
        <row r="3929">
          <cell r="Y3929">
            <v>7525.95</v>
          </cell>
          <cell r="AH3929">
            <v>0</v>
          </cell>
        </row>
        <row r="3930">
          <cell r="Y3930">
            <v>6605.2</v>
          </cell>
          <cell r="AH3930">
            <v>0</v>
          </cell>
        </row>
        <row r="3931">
          <cell r="Y3931">
            <v>5637.13</v>
          </cell>
          <cell r="AH3931">
            <v>0</v>
          </cell>
        </row>
        <row r="3932">
          <cell r="Y3932">
            <v>8092.45</v>
          </cell>
          <cell r="AH3932">
            <v>0</v>
          </cell>
        </row>
        <row r="3933">
          <cell r="Y3933">
            <v>0</v>
          </cell>
          <cell r="AH3933">
            <v>0</v>
          </cell>
        </row>
        <row r="3934">
          <cell r="Y3934">
            <v>8212.2199999999993</v>
          </cell>
          <cell r="AH3934">
            <v>0</v>
          </cell>
        </row>
        <row r="3935">
          <cell r="Y3935">
            <v>7328.96</v>
          </cell>
          <cell r="AH3935">
            <v>0</v>
          </cell>
        </row>
        <row r="3936">
          <cell r="Y3936">
            <v>9148.75</v>
          </cell>
          <cell r="AH3936">
            <v>0</v>
          </cell>
        </row>
        <row r="3937">
          <cell r="Y3937">
            <v>5517.53</v>
          </cell>
          <cell r="AH3937">
            <v>0</v>
          </cell>
        </row>
        <row r="3938">
          <cell r="Y3938">
            <v>6227.71</v>
          </cell>
          <cell r="AH3938">
            <v>0</v>
          </cell>
        </row>
        <row r="3939">
          <cell r="Y3939">
            <v>4167.76</v>
          </cell>
          <cell r="AH3939">
            <v>0</v>
          </cell>
        </row>
        <row r="3940">
          <cell r="Y3940">
            <v>6734.85</v>
          </cell>
          <cell r="AH3940">
            <v>0</v>
          </cell>
        </row>
        <row r="3941">
          <cell r="Y3941">
            <v>5827.79</v>
          </cell>
          <cell r="AH3941">
            <v>0</v>
          </cell>
        </row>
        <row r="3942">
          <cell r="Y3942">
            <v>6658.36</v>
          </cell>
          <cell r="AH3942">
            <v>0</v>
          </cell>
        </row>
        <row r="3943">
          <cell r="Y3943">
            <v>4701.5</v>
          </cell>
          <cell r="AH3943">
            <v>0</v>
          </cell>
        </row>
        <row r="3944">
          <cell r="Y3944">
            <v>3762.86</v>
          </cell>
          <cell r="AH3944">
            <v>0</v>
          </cell>
        </row>
        <row r="3945">
          <cell r="Y3945">
            <v>9399.2800000000007</v>
          </cell>
          <cell r="AH3945">
            <v>0</v>
          </cell>
        </row>
        <row r="3946">
          <cell r="Y3946">
            <v>5261.08</v>
          </cell>
          <cell r="AH3946">
            <v>0</v>
          </cell>
        </row>
        <row r="3947">
          <cell r="Y3947">
            <v>7247.55</v>
          </cell>
          <cell r="AH3947">
            <v>0</v>
          </cell>
        </row>
        <row r="3948">
          <cell r="Y3948">
            <v>7584.41</v>
          </cell>
          <cell r="AH3948">
            <v>0</v>
          </cell>
        </row>
        <row r="3949">
          <cell r="Y3949">
            <v>2650</v>
          </cell>
          <cell r="AH3949">
            <v>0</v>
          </cell>
        </row>
        <row r="3950">
          <cell r="Y3950">
            <v>2650</v>
          </cell>
          <cell r="AH3950">
            <v>0</v>
          </cell>
        </row>
        <row r="3951">
          <cell r="Y3951">
            <v>2650</v>
          </cell>
          <cell r="AH3951">
            <v>0</v>
          </cell>
        </row>
        <row r="3952">
          <cell r="Y3952">
            <v>2650</v>
          </cell>
          <cell r="AH3952">
            <v>0</v>
          </cell>
        </row>
        <row r="3953">
          <cell r="Y3953">
            <v>0</v>
          </cell>
          <cell r="AH3953">
            <v>0</v>
          </cell>
        </row>
        <row r="3954">
          <cell r="Y3954">
            <v>2650</v>
          </cell>
          <cell r="AH3954">
            <v>0</v>
          </cell>
        </row>
        <row r="3955">
          <cell r="Y3955">
            <v>2650</v>
          </cell>
          <cell r="AH3955">
            <v>0</v>
          </cell>
        </row>
        <row r="3956">
          <cell r="Y3956">
            <v>2650</v>
          </cell>
          <cell r="AH3956">
            <v>0</v>
          </cell>
        </row>
        <row r="3957">
          <cell r="Y3957">
            <v>2650</v>
          </cell>
          <cell r="AH3957">
            <v>0</v>
          </cell>
        </row>
        <row r="3958">
          <cell r="Y3958">
            <v>2650</v>
          </cell>
          <cell r="AH3958">
            <v>0</v>
          </cell>
        </row>
        <row r="3959">
          <cell r="Y3959">
            <v>2650</v>
          </cell>
          <cell r="AH3959">
            <v>0</v>
          </cell>
        </row>
        <row r="3960">
          <cell r="Y3960">
            <v>2650</v>
          </cell>
          <cell r="AH3960">
            <v>0</v>
          </cell>
        </row>
        <row r="3961">
          <cell r="Y3961">
            <v>2650</v>
          </cell>
          <cell r="AH3961">
            <v>0</v>
          </cell>
        </row>
        <row r="3962">
          <cell r="Y3962">
            <v>2650</v>
          </cell>
          <cell r="AH3962">
            <v>0</v>
          </cell>
        </row>
        <row r="3963">
          <cell r="Y3963">
            <v>2650</v>
          </cell>
          <cell r="AH3963">
            <v>0</v>
          </cell>
        </row>
        <row r="3964">
          <cell r="Y3964">
            <v>2650</v>
          </cell>
          <cell r="AH3964">
            <v>0</v>
          </cell>
        </row>
        <row r="3965">
          <cell r="Y3965">
            <v>2650</v>
          </cell>
          <cell r="AH3965">
            <v>0</v>
          </cell>
        </row>
        <row r="3966">
          <cell r="Y3966">
            <v>2650</v>
          </cell>
          <cell r="AH3966">
            <v>0</v>
          </cell>
        </row>
        <row r="3967">
          <cell r="Y3967">
            <v>2650</v>
          </cell>
          <cell r="AH3967">
            <v>0</v>
          </cell>
        </row>
        <row r="3968">
          <cell r="Y3968">
            <v>2650</v>
          </cell>
          <cell r="AH3968">
            <v>0</v>
          </cell>
        </row>
        <row r="3969">
          <cell r="Y3969">
            <v>0</v>
          </cell>
          <cell r="AH3969">
            <v>0</v>
          </cell>
        </row>
        <row r="3970">
          <cell r="Y3970">
            <v>2650</v>
          </cell>
          <cell r="AH3970">
            <v>0</v>
          </cell>
        </row>
        <row r="3971">
          <cell r="Y3971">
            <v>2650</v>
          </cell>
          <cell r="AH3971">
            <v>0</v>
          </cell>
        </row>
        <row r="3972">
          <cell r="Y3972">
            <v>2650</v>
          </cell>
          <cell r="AH3972">
            <v>0</v>
          </cell>
        </row>
        <row r="3973">
          <cell r="Y3973">
            <v>2650</v>
          </cell>
          <cell r="AH3973">
            <v>0</v>
          </cell>
        </row>
        <row r="3974">
          <cell r="Y3974">
            <v>2650</v>
          </cell>
          <cell r="AH3974">
            <v>0</v>
          </cell>
        </row>
        <row r="3975">
          <cell r="Y3975">
            <v>2650</v>
          </cell>
          <cell r="AH3975">
            <v>0</v>
          </cell>
        </row>
        <row r="3976">
          <cell r="Y3976">
            <v>2650</v>
          </cell>
          <cell r="AH3976">
            <v>0</v>
          </cell>
        </row>
        <row r="3977">
          <cell r="Y3977">
            <v>2650</v>
          </cell>
          <cell r="AH3977">
            <v>0</v>
          </cell>
        </row>
        <row r="3978">
          <cell r="Y3978">
            <v>2650</v>
          </cell>
          <cell r="AH3978">
            <v>0</v>
          </cell>
        </row>
        <row r="3979">
          <cell r="Y3979">
            <v>2650</v>
          </cell>
          <cell r="AH3979">
            <v>0</v>
          </cell>
        </row>
        <row r="3980">
          <cell r="Y3980">
            <v>2650</v>
          </cell>
          <cell r="AH3980">
            <v>0</v>
          </cell>
        </row>
        <row r="3981">
          <cell r="Y3981">
            <v>2650</v>
          </cell>
          <cell r="AH3981">
            <v>0</v>
          </cell>
        </row>
        <row r="3982">
          <cell r="Y3982">
            <v>2650</v>
          </cell>
          <cell r="AH3982">
            <v>0</v>
          </cell>
        </row>
        <row r="3983">
          <cell r="Y3983">
            <v>2650</v>
          </cell>
          <cell r="AH3983">
            <v>0</v>
          </cell>
        </row>
        <row r="3984">
          <cell r="Y3984">
            <v>2650</v>
          </cell>
          <cell r="AH3984">
            <v>0</v>
          </cell>
        </row>
        <row r="3985">
          <cell r="Y3985">
            <v>2650</v>
          </cell>
          <cell r="AH3985">
            <v>0</v>
          </cell>
        </row>
        <row r="3986">
          <cell r="Y3986">
            <v>2650</v>
          </cell>
          <cell r="AH3986">
            <v>0</v>
          </cell>
        </row>
        <row r="3987">
          <cell r="Y3987">
            <v>2650</v>
          </cell>
          <cell r="AH3987">
            <v>0</v>
          </cell>
        </row>
        <row r="3988">
          <cell r="Y3988">
            <v>2650</v>
          </cell>
          <cell r="AH3988">
            <v>0</v>
          </cell>
        </row>
        <row r="3989">
          <cell r="Y3989">
            <v>2650</v>
          </cell>
          <cell r="AH3989">
            <v>0</v>
          </cell>
        </row>
        <row r="3990">
          <cell r="Y3990">
            <v>2650</v>
          </cell>
          <cell r="AH3990">
            <v>0</v>
          </cell>
        </row>
        <row r="3991">
          <cell r="Y3991">
            <v>2650</v>
          </cell>
          <cell r="AH3991">
            <v>0</v>
          </cell>
        </row>
        <row r="3992">
          <cell r="Y3992">
            <v>2650</v>
          </cell>
          <cell r="AH3992">
            <v>0</v>
          </cell>
        </row>
        <row r="3993">
          <cell r="Y3993">
            <v>2650</v>
          </cell>
          <cell r="AH3993">
            <v>0</v>
          </cell>
        </row>
        <row r="3994">
          <cell r="Y3994">
            <v>2650</v>
          </cell>
          <cell r="AH3994">
            <v>0</v>
          </cell>
        </row>
        <row r="3995">
          <cell r="Y3995">
            <v>2650</v>
          </cell>
          <cell r="AH3995">
            <v>0</v>
          </cell>
        </row>
        <row r="3996">
          <cell r="Y3996">
            <v>2650</v>
          </cell>
          <cell r="AH3996">
            <v>0</v>
          </cell>
        </row>
        <row r="3997">
          <cell r="Y3997">
            <v>2650</v>
          </cell>
          <cell r="AH3997">
            <v>0</v>
          </cell>
        </row>
        <row r="3998">
          <cell r="Y3998">
            <v>2650</v>
          </cell>
          <cell r="AH3998">
            <v>0</v>
          </cell>
        </row>
        <row r="3999">
          <cell r="Y3999">
            <v>2650</v>
          </cell>
          <cell r="AH3999">
            <v>0</v>
          </cell>
        </row>
        <row r="4000">
          <cell r="Y4000">
            <v>2650</v>
          </cell>
          <cell r="AH4000">
            <v>0</v>
          </cell>
        </row>
        <row r="4001">
          <cell r="Y4001">
            <v>2650</v>
          </cell>
          <cell r="AH4001">
            <v>0</v>
          </cell>
        </row>
        <row r="4002">
          <cell r="Y4002">
            <v>0</v>
          </cell>
          <cell r="AH4002">
            <v>0</v>
          </cell>
        </row>
        <row r="4003">
          <cell r="Y4003">
            <v>2650</v>
          </cell>
          <cell r="AH4003">
            <v>0</v>
          </cell>
        </row>
        <row r="4004">
          <cell r="Y4004">
            <v>0</v>
          </cell>
          <cell r="AH4004">
            <v>0</v>
          </cell>
        </row>
        <row r="4005">
          <cell r="Y4005">
            <v>0</v>
          </cell>
          <cell r="AH4005">
            <v>0</v>
          </cell>
        </row>
        <row r="4006">
          <cell r="Y4006">
            <v>0</v>
          </cell>
          <cell r="AH4006">
            <v>0</v>
          </cell>
        </row>
        <row r="4007">
          <cell r="Y4007">
            <v>0</v>
          </cell>
          <cell r="AH4007">
            <v>0</v>
          </cell>
        </row>
        <row r="4008">
          <cell r="Y4008">
            <v>0</v>
          </cell>
          <cell r="AH4008">
            <v>0</v>
          </cell>
        </row>
        <row r="4009">
          <cell r="Y4009">
            <v>0</v>
          </cell>
          <cell r="AH4009">
            <v>0</v>
          </cell>
        </row>
        <row r="4010">
          <cell r="Y4010">
            <v>0</v>
          </cell>
          <cell r="AH4010">
            <v>0</v>
          </cell>
        </row>
        <row r="4011">
          <cell r="Y4011">
            <v>0</v>
          </cell>
          <cell r="AH4011">
            <v>0</v>
          </cell>
        </row>
        <row r="4012">
          <cell r="Y4012">
            <v>2650</v>
          </cell>
          <cell r="AH4012">
            <v>0</v>
          </cell>
        </row>
        <row r="4013">
          <cell r="Y4013">
            <v>2650</v>
          </cell>
          <cell r="AH4013">
            <v>0</v>
          </cell>
        </row>
        <row r="4014">
          <cell r="Y4014">
            <v>2650</v>
          </cell>
          <cell r="AH4014">
            <v>0</v>
          </cell>
        </row>
        <row r="4015">
          <cell r="Y4015">
            <v>2650</v>
          </cell>
          <cell r="AH4015">
            <v>0</v>
          </cell>
        </row>
        <row r="4016">
          <cell r="Y4016">
            <v>2650</v>
          </cell>
          <cell r="AH4016">
            <v>0</v>
          </cell>
        </row>
        <row r="4017">
          <cell r="Y4017">
            <v>2650</v>
          </cell>
          <cell r="AH4017">
            <v>0</v>
          </cell>
        </row>
        <row r="4018">
          <cell r="Y4018">
            <v>2650</v>
          </cell>
          <cell r="AH4018">
            <v>0</v>
          </cell>
        </row>
        <row r="4019">
          <cell r="Y4019">
            <v>2650</v>
          </cell>
          <cell r="AH4019">
            <v>0</v>
          </cell>
        </row>
        <row r="4020">
          <cell r="Y4020">
            <v>2650</v>
          </cell>
          <cell r="AH4020">
            <v>0</v>
          </cell>
        </row>
        <row r="4021">
          <cell r="Y4021">
            <v>2650</v>
          </cell>
          <cell r="AH4021">
            <v>0</v>
          </cell>
        </row>
        <row r="4022">
          <cell r="Y4022">
            <v>2650</v>
          </cell>
          <cell r="AH4022">
            <v>0</v>
          </cell>
        </row>
        <row r="4023">
          <cell r="Y4023">
            <v>2650</v>
          </cell>
          <cell r="AH4023">
            <v>0</v>
          </cell>
        </row>
        <row r="4024">
          <cell r="Y4024">
            <v>2650</v>
          </cell>
          <cell r="AH4024">
            <v>0</v>
          </cell>
        </row>
        <row r="4025">
          <cell r="Y4025">
            <v>2650</v>
          </cell>
          <cell r="AH4025">
            <v>0</v>
          </cell>
        </row>
        <row r="4026">
          <cell r="Y4026">
            <v>2650</v>
          </cell>
          <cell r="AH4026">
            <v>0</v>
          </cell>
        </row>
        <row r="4027">
          <cell r="Y4027">
            <v>2650</v>
          </cell>
          <cell r="AH4027">
            <v>0</v>
          </cell>
        </row>
        <row r="4028">
          <cell r="Y4028">
            <v>2650</v>
          </cell>
          <cell r="AH4028">
            <v>0</v>
          </cell>
        </row>
        <row r="4029">
          <cell r="Y4029">
            <v>2650</v>
          </cell>
          <cell r="AH4029">
            <v>0</v>
          </cell>
        </row>
        <row r="4030">
          <cell r="Y4030">
            <v>2650</v>
          </cell>
          <cell r="AH4030">
            <v>0</v>
          </cell>
        </row>
        <row r="4031">
          <cell r="Y4031">
            <v>2650</v>
          </cell>
          <cell r="AH4031">
            <v>0</v>
          </cell>
        </row>
        <row r="4032">
          <cell r="Y4032">
            <v>2650</v>
          </cell>
          <cell r="AH4032">
            <v>0</v>
          </cell>
        </row>
        <row r="4033">
          <cell r="Y4033">
            <v>2650</v>
          </cell>
          <cell r="AH4033">
            <v>0</v>
          </cell>
        </row>
        <row r="4034">
          <cell r="Y4034">
            <v>2650</v>
          </cell>
          <cell r="AH4034">
            <v>0</v>
          </cell>
        </row>
        <row r="4035">
          <cell r="Y4035">
            <v>2650</v>
          </cell>
          <cell r="AH4035">
            <v>0</v>
          </cell>
        </row>
        <row r="4036">
          <cell r="Y4036">
            <v>2650</v>
          </cell>
          <cell r="AH4036">
            <v>0</v>
          </cell>
        </row>
        <row r="4037">
          <cell r="Y4037">
            <v>2650</v>
          </cell>
          <cell r="AH4037">
            <v>0</v>
          </cell>
        </row>
        <row r="4038">
          <cell r="Y4038">
            <v>2650</v>
          </cell>
          <cell r="AH4038">
            <v>0</v>
          </cell>
        </row>
        <row r="4039">
          <cell r="Y4039">
            <v>2650</v>
          </cell>
          <cell r="AH4039">
            <v>0</v>
          </cell>
        </row>
        <row r="4040">
          <cell r="Y4040">
            <v>0</v>
          </cell>
          <cell r="AH4040">
            <v>0</v>
          </cell>
        </row>
        <row r="4041">
          <cell r="Y4041">
            <v>2650</v>
          </cell>
          <cell r="AH4041">
            <v>0</v>
          </cell>
        </row>
        <row r="4042">
          <cell r="Y4042">
            <v>2650</v>
          </cell>
          <cell r="AH4042">
            <v>0</v>
          </cell>
        </row>
        <row r="4043">
          <cell r="Y4043">
            <v>2650</v>
          </cell>
          <cell r="AH4043">
            <v>0</v>
          </cell>
        </row>
        <row r="4044">
          <cell r="Y4044">
            <v>2650</v>
          </cell>
          <cell r="AH4044">
            <v>0</v>
          </cell>
        </row>
        <row r="4045">
          <cell r="Y4045">
            <v>2650</v>
          </cell>
          <cell r="AH4045">
            <v>0</v>
          </cell>
        </row>
        <row r="4046">
          <cell r="Y4046">
            <v>2650</v>
          </cell>
          <cell r="AH4046">
            <v>0</v>
          </cell>
        </row>
        <row r="4047">
          <cell r="Y4047">
            <v>2650</v>
          </cell>
          <cell r="AH4047">
            <v>0</v>
          </cell>
        </row>
        <row r="4048">
          <cell r="Y4048">
            <v>2650</v>
          </cell>
          <cell r="AH4048">
            <v>0</v>
          </cell>
        </row>
        <row r="4049">
          <cell r="Y4049">
            <v>2650</v>
          </cell>
          <cell r="AH4049">
            <v>0</v>
          </cell>
        </row>
        <row r="4050">
          <cell r="Y4050">
            <v>2650</v>
          </cell>
          <cell r="AH4050">
            <v>0</v>
          </cell>
        </row>
        <row r="4051">
          <cell r="Y4051">
            <v>2650</v>
          </cell>
          <cell r="AH4051">
            <v>0</v>
          </cell>
        </row>
        <row r="4052">
          <cell r="Y4052">
            <v>2650</v>
          </cell>
          <cell r="AH4052">
            <v>0</v>
          </cell>
        </row>
        <row r="4053">
          <cell r="Y4053">
            <v>2650</v>
          </cell>
          <cell r="AH4053">
            <v>0</v>
          </cell>
        </row>
        <row r="4054">
          <cell r="Y4054">
            <v>2650</v>
          </cell>
          <cell r="AH4054">
            <v>0</v>
          </cell>
        </row>
        <row r="4055">
          <cell r="Y4055">
            <v>2650</v>
          </cell>
          <cell r="AH4055">
            <v>0</v>
          </cell>
        </row>
        <row r="4056">
          <cell r="Y4056">
            <v>0</v>
          </cell>
          <cell r="AH4056">
            <v>0</v>
          </cell>
        </row>
        <row r="4057">
          <cell r="Y4057">
            <v>38.33</v>
          </cell>
          <cell r="AH4057">
            <v>0</v>
          </cell>
        </row>
        <row r="4058">
          <cell r="Y4058">
            <v>0</v>
          </cell>
          <cell r="AH4058">
            <v>0</v>
          </cell>
        </row>
        <row r="4059">
          <cell r="Y4059">
            <v>0</v>
          </cell>
          <cell r="AH4059">
            <v>0</v>
          </cell>
        </row>
        <row r="4060">
          <cell r="Y4060">
            <v>0</v>
          </cell>
          <cell r="AH4060">
            <v>0</v>
          </cell>
        </row>
        <row r="4061">
          <cell r="Y4061">
            <v>173.46</v>
          </cell>
          <cell r="AH4061">
            <v>0</v>
          </cell>
        </row>
        <row r="4062">
          <cell r="Y4062">
            <v>0</v>
          </cell>
          <cell r="AH4062">
            <v>0</v>
          </cell>
        </row>
        <row r="4063">
          <cell r="Y4063">
            <v>143.4</v>
          </cell>
          <cell r="AH4063">
            <v>0</v>
          </cell>
        </row>
        <row r="4064">
          <cell r="Y4064">
            <v>0</v>
          </cell>
          <cell r="AH4064">
            <v>0</v>
          </cell>
        </row>
        <row r="4065">
          <cell r="Y4065">
            <v>0</v>
          </cell>
          <cell r="AH4065">
            <v>0</v>
          </cell>
        </row>
        <row r="4066">
          <cell r="Y4066">
            <v>0</v>
          </cell>
          <cell r="AH4066">
            <v>0</v>
          </cell>
        </row>
        <row r="4067">
          <cell r="Y4067">
            <v>398.66</v>
          </cell>
          <cell r="AH4067">
            <v>0</v>
          </cell>
        </row>
        <row r="4068">
          <cell r="Y4068">
            <v>0</v>
          </cell>
          <cell r="AH4068">
            <v>0</v>
          </cell>
        </row>
        <row r="4069">
          <cell r="Y4069">
            <v>0</v>
          </cell>
          <cell r="AH4069">
            <v>0</v>
          </cell>
        </row>
        <row r="4070">
          <cell r="Y4070">
            <v>0</v>
          </cell>
          <cell r="AH4070">
            <v>0</v>
          </cell>
        </row>
        <row r="4071">
          <cell r="Y4071">
            <v>0</v>
          </cell>
          <cell r="AH4071">
            <v>0</v>
          </cell>
        </row>
        <row r="4072">
          <cell r="Y4072">
            <v>196.4</v>
          </cell>
          <cell r="AH4072">
            <v>0</v>
          </cell>
        </row>
        <row r="4073">
          <cell r="Y4073">
            <v>7.2</v>
          </cell>
          <cell r="AH4073">
            <v>0</v>
          </cell>
        </row>
        <row r="4074">
          <cell r="Y4074">
            <v>0</v>
          </cell>
          <cell r="AH4074">
            <v>0</v>
          </cell>
        </row>
        <row r="4075">
          <cell r="Y4075">
            <v>0</v>
          </cell>
          <cell r="AH4075">
            <v>0</v>
          </cell>
        </row>
        <row r="4076">
          <cell r="Y4076">
            <v>0</v>
          </cell>
          <cell r="AH4076">
            <v>0</v>
          </cell>
        </row>
        <row r="4077">
          <cell r="Y4077">
            <v>452.66</v>
          </cell>
          <cell r="AH4077">
            <v>0</v>
          </cell>
        </row>
        <row r="4078">
          <cell r="Y4078">
            <v>37.76</v>
          </cell>
          <cell r="AH4078">
            <v>0</v>
          </cell>
        </row>
        <row r="4079">
          <cell r="Y4079">
            <v>307.64</v>
          </cell>
          <cell r="AH4079">
            <v>0</v>
          </cell>
        </row>
        <row r="4080">
          <cell r="Y4080">
            <v>0</v>
          </cell>
          <cell r="AH4080">
            <v>0</v>
          </cell>
        </row>
        <row r="4081">
          <cell r="Y4081">
            <v>0</v>
          </cell>
          <cell r="AH4081">
            <v>0</v>
          </cell>
        </row>
        <row r="4082">
          <cell r="Y4082">
            <v>77.17</v>
          </cell>
          <cell r="AH4082">
            <v>0</v>
          </cell>
        </row>
        <row r="4083">
          <cell r="Y4083">
            <v>0</v>
          </cell>
          <cell r="AH4083">
            <v>0</v>
          </cell>
        </row>
        <row r="4084">
          <cell r="Y4084">
            <v>0</v>
          </cell>
          <cell r="AH4084">
            <v>0</v>
          </cell>
        </row>
        <row r="4085">
          <cell r="Y4085">
            <v>0</v>
          </cell>
          <cell r="AH4085">
            <v>0</v>
          </cell>
        </row>
        <row r="4086">
          <cell r="Y4086">
            <v>92.06</v>
          </cell>
          <cell r="AH4086">
            <v>0</v>
          </cell>
        </row>
        <row r="4087">
          <cell r="Y4087">
            <v>0</v>
          </cell>
          <cell r="AH4087">
            <v>0</v>
          </cell>
        </row>
        <row r="4088">
          <cell r="Y4088">
            <v>29.11</v>
          </cell>
          <cell r="AH4088">
            <v>0</v>
          </cell>
        </row>
        <row r="4089">
          <cell r="Y4089">
            <v>-1109.67</v>
          </cell>
          <cell r="AH4089">
            <v>0</v>
          </cell>
        </row>
        <row r="4090">
          <cell r="Y4090">
            <v>0</v>
          </cell>
          <cell r="AH4090">
            <v>0</v>
          </cell>
        </row>
        <row r="4091">
          <cell r="Y4091">
            <v>673.63</v>
          </cell>
          <cell r="AH4091">
            <v>0</v>
          </cell>
        </row>
        <row r="4092">
          <cell r="Y4092">
            <v>503.51</v>
          </cell>
          <cell r="AH4092">
            <v>0</v>
          </cell>
        </row>
        <row r="4093">
          <cell r="Y4093">
            <v>617.35</v>
          </cell>
          <cell r="AH4093">
            <v>0</v>
          </cell>
        </row>
        <row r="4094">
          <cell r="Y4094">
            <v>588.69000000000005</v>
          </cell>
          <cell r="AH4094">
            <v>0</v>
          </cell>
        </row>
        <row r="4095">
          <cell r="Y4095">
            <v>0</v>
          </cell>
          <cell r="AH4095">
            <v>0</v>
          </cell>
        </row>
        <row r="4096">
          <cell r="Y4096">
            <v>583.84</v>
          </cell>
          <cell r="AH4096">
            <v>0</v>
          </cell>
        </row>
        <row r="4097">
          <cell r="Y4097">
            <v>1238.0999999999999</v>
          </cell>
          <cell r="AH4097">
            <v>0</v>
          </cell>
        </row>
        <row r="4098">
          <cell r="Y4098">
            <v>827.1</v>
          </cell>
          <cell r="AH4098">
            <v>0</v>
          </cell>
        </row>
        <row r="4099">
          <cell r="Y4099">
            <v>595.69000000000005</v>
          </cell>
          <cell r="AH4099">
            <v>0</v>
          </cell>
        </row>
        <row r="4100">
          <cell r="Y4100">
            <v>610.9</v>
          </cell>
          <cell r="AH4100">
            <v>0</v>
          </cell>
        </row>
        <row r="4101">
          <cell r="Y4101">
            <v>756.38</v>
          </cell>
          <cell r="AH4101">
            <v>0</v>
          </cell>
        </row>
        <row r="4102">
          <cell r="Y4102">
            <v>561.27</v>
          </cell>
          <cell r="AH4102">
            <v>0</v>
          </cell>
        </row>
        <row r="4103">
          <cell r="Y4103">
            <v>1091.3900000000001</v>
          </cell>
          <cell r="AH4103">
            <v>0</v>
          </cell>
        </row>
        <row r="4104">
          <cell r="Y4104">
            <v>797.13</v>
          </cell>
          <cell r="AH4104">
            <v>0</v>
          </cell>
        </row>
        <row r="4105">
          <cell r="Y4105">
            <v>756.4</v>
          </cell>
          <cell r="AH4105">
            <v>0</v>
          </cell>
        </row>
        <row r="4106">
          <cell r="Y4106">
            <v>994.43</v>
          </cell>
          <cell r="AH4106">
            <v>0</v>
          </cell>
        </row>
        <row r="4107">
          <cell r="Y4107">
            <v>762.21</v>
          </cell>
          <cell r="AH4107">
            <v>0</v>
          </cell>
        </row>
        <row r="4108">
          <cell r="Y4108">
            <v>712.27</v>
          </cell>
          <cell r="AH4108">
            <v>0</v>
          </cell>
        </row>
        <row r="4109">
          <cell r="Y4109">
            <v>810.64</v>
          </cell>
          <cell r="AH4109">
            <v>0</v>
          </cell>
        </row>
        <row r="4110">
          <cell r="Y4110">
            <v>763.59</v>
          </cell>
          <cell r="AH4110">
            <v>0</v>
          </cell>
        </row>
        <row r="4111">
          <cell r="Y4111">
            <v>0</v>
          </cell>
          <cell r="AH4111">
            <v>0</v>
          </cell>
        </row>
        <row r="4112">
          <cell r="Y4112">
            <v>967.31</v>
          </cell>
          <cell r="AH4112">
            <v>0</v>
          </cell>
        </row>
        <row r="4113">
          <cell r="Y4113">
            <v>699.8</v>
          </cell>
          <cell r="AH4113">
            <v>0</v>
          </cell>
        </row>
        <row r="4114">
          <cell r="Y4114">
            <v>902.47</v>
          </cell>
          <cell r="AH4114">
            <v>0</v>
          </cell>
        </row>
        <row r="4115">
          <cell r="Y4115">
            <v>696.44</v>
          </cell>
          <cell r="AH4115">
            <v>0</v>
          </cell>
        </row>
        <row r="4116">
          <cell r="Y4116">
            <v>711.34</v>
          </cell>
          <cell r="AH4116">
            <v>0</v>
          </cell>
        </row>
        <row r="4117">
          <cell r="Y4117">
            <v>372.59</v>
          </cell>
          <cell r="AH4117">
            <v>0</v>
          </cell>
        </row>
        <row r="4118">
          <cell r="Y4118">
            <v>362.79</v>
          </cell>
          <cell r="AH4118">
            <v>0</v>
          </cell>
        </row>
        <row r="4119">
          <cell r="Y4119">
            <v>490.09</v>
          </cell>
          <cell r="AH4119">
            <v>0</v>
          </cell>
        </row>
        <row r="4120">
          <cell r="Y4120">
            <v>521.20000000000005</v>
          </cell>
          <cell r="AH4120">
            <v>0</v>
          </cell>
        </row>
        <row r="4121">
          <cell r="Y4121">
            <v>471.51</v>
          </cell>
          <cell r="AH4121">
            <v>0</v>
          </cell>
        </row>
        <row r="4122">
          <cell r="Y4122">
            <v>574.4</v>
          </cell>
          <cell r="AH4122">
            <v>0</v>
          </cell>
        </row>
        <row r="4123">
          <cell r="Y4123">
            <v>642.16999999999996</v>
          </cell>
          <cell r="AH4123">
            <v>0</v>
          </cell>
        </row>
        <row r="4124">
          <cell r="Y4124">
            <v>379.82</v>
          </cell>
          <cell r="AH4124">
            <v>0</v>
          </cell>
        </row>
        <row r="4125">
          <cell r="Y4125">
            <v>467.71</v>
          </cell>
          <cell r="AH4125">
            <v>0</v>
          </cell>
        </row>
        <row r="4126">
          <cell r="Y4126">
            <v>494.07</v>
          </cell>
          <cell r="AH4126">
            <v>0</v>
          </cell>
        </row>
        <row r="4127">
          <cell r="Y4127">
            <v>689.2</v>
          </cell>
          <cell r="AH4127">
            <v>0</v>
          </cell>
        </row>
        <row r="4128">
          <cell r="Y4128">
            <v>472.44</v>
          </cell>
          <cell r="AH4128">
            <v>0</v>
          </cell>
        </row>
        <row r="4129">
          <cell r="Y4129">
            <v>770.01</v>
          </cell>
          <cell r="AH4129">
            <v>0</v>
          </cell>
        </row>
        <row r="4130">
          <cell r="Y4130">
            <v>735.56</v>
          </cell>
          <cell r="AH4130">
            <v>0</v>
          </cell>
        </row>
        <row r="4131">
          <cell r="Y4131">
            <v>529.94000000000005</v>
          </cell>
          <cell r="AH4131">
            <v>0</v>
          </cell>
        </row>
        <row r="4132">
          <cell r="Y4132">
            <v>498.25</v>
          </cell>
          <cell r="AH4132">
            <v>0</v>
          </cell>
        </row>
        <row r="4133">
          <cell r="Y4133">
            <v>1455.48</v>
          </cell>
          <cell r="AH4133">
            <v>0</v>
          </cell>
        </row>
        <row r="4134">
          <cell r="Y4134">
            <v>284.61</v>
          </cell>
          <cell r="AH4134">
            <v>0</v>
          </cell>
        </row>
        <row r="4135">
          <cell r="Y4135">
            <v>351.65</v>
          </cell>
          <cell r="AH4135">
            <v>0</v>
          </cell>
        </row>
        <row r="4136">
          <cell r="Y4136">
            <v>525.62</v>
          </cell>
          <cell r="AH4136">
            <v>0</v>
          </cell>
        </row>
        <row r="4137">
          <cell r="Y4137">
            <v>773.85</v>
          </cell>
          <cell r="AH4137">
            <v>0</v>
          </cell>
        </row>
        <row r="4138">
          <cell r="Y4138">
            <v>573.91</v>
          </cell>
          <cell r="AH4138">
            <v>0</v>
          </cell>
        </row>
        <row r="4139">
          <cell r="Y4139">
            <v>434.32</v>
          </cell>
          <cell r="AH4139">
            <v>0</v>
          </cell>
        </row>
        <row r="4140">
          <cell r="Y4140">
            <v>772.52</v>
          </cell>
          <cell r="AH4140">
            <v>0</v>
          </cell>
        </row>
        <row r="4141">
          <cell r="Y4141">
            <v>472.71</v>
          </cell>
          <cell r="AH4141">
            <v>0</v>
          </cell>
        </row>
        <row r="4142">
          <cell r="Y4142">
            <v>430.65</v>
          </cell>
          <cell r="AH4142">
            <v>0</v>
          </cell>
        </row>
        <row r="4143">
          <cell r="Y4143">
            <v>536.86</v>
          </cell>
          <cell r="AH4143">
            <v>0</v>
          </cell>
        </row>
        <row r="4144">
          <cell r="Y4144">
            <v>0</v>
          </cell>
          <cell r="AH4144">
            <v>0</v>
          </cell>
        </row>
        <row r="4145">
          <cell r="Y4145">
            <v>429.15</v>
          </cell>
          <cell r="AH4145">
            <v>0</v>
          </cell>
        </row>
        <row r="4146">
          <cell r="Y4146">
            <v>0</v>
          </cell>
          <cell r="AH4146">
            <v>0</v>
          </cell>
        </row>
        <row r="4147">
          <cell r="Y4147">
            <v>0</v>
          </cell>
          <cell r="AH4147">
            <v>0</v>
          </cell>
        </row>
        <row r="4148">
          <cell r="Y4148">
            <v>0</v>
          </cell>
          <cell r="AH4148">
            <v>0</v>
          </cell>
        </row>
        <row r="4149">
          <cell r="Y4149">
            <v>0</v>
          </cell>
          <cell r="AH4149">
            <v>0</v>
          </cell>
        </row>
        <row r="4150">
          <cell r="Y4150">
            <v>0</v>
          </cell>
          <cell r="AH4150">
            <v>0</v>
          </cell>
        </row>
        <row r="4151">
          <cell r="Y4151">
            <v>0</v>
          </cell>
          <cell r="AH4151">
            <v>0</v>
          </cell>
        </row>
        <row r="4152">
          <cell r="Y4152">
            <v>0</v>
          </cell>
          <cell r="AH4152">
            <v>0</v>
          </cell>
        </row>
        <row r="4153">
          <cell r="Y4153">
            <v>0</v>
          </cell>
          <cell r="AH4153">
            <v>0</v>
          </cell>
        </row>
        <row r="4154">
          <cell r="Y4154">
            <v>550.36</v>
          </cell>
          <cell r="AH4154">
            <v>0</v>
          </cell>
        </row>
        <row r="4155">
          <cell r="Y4155">
            <v>450.64</v>
          </cell>
          <cell r="AH4155">
            <v>0</v>
          </cell>
        </row>
        <row r="4156">
          <cell r="Y4156">
            <v>519.89</v>
          </cell>
          <cell r="AH4156">
            <v>0</v>
          </cell>
        </row>
        <row r="4157">
          <cell r="Y4157">
            <v>454</v>
          </cell>
          <cell r="AH4157">
            <v>0</v>
          </cell>
        </row>
        <row r="4158">
          <cell r="Y4158">
            <v>810.53</v>
          </cell>
          <cell r="AH4158">
            <v>0</v>
          </cell>
        </row>
        <row r="4159">
          <cell r="Y4159">
            <v>437.42</v>
          </cell>
          <cell r="AH4159">
            <v>0</v>
          </cell>
        </row>
        <row r="4160">
          <cell r="Y4160">
            <v>498.64</v>
          </cell>
          <cell r="AH4160">
            <v>0</v>
          </cell>
        </row>
        <row r="4161">
          <cell r="Y4161">
            <v>624.66</v>
          </cell>
          <cell r="AH4161">
            <v>0</v>
          </cell>
        </row>
        <row r="4162">
          <cell r="Y4162">
            <v>493.99</v>
          </cell>
          <cell r="AH4162">
            <v>0</v>
          </cell>
        </row>
        <row r="4163">
          <cell r="Y4163">
            <v>322.07</v>
          </cell>
          <cell r="AH4163">
            <v>0</v>
          </cell>
        </row>
        <row r="4164">
          <cell r="Y4164">
            <v>679.53</v>
          </cell>
          <cell r="AH4164">
            <v>0</v>
          </cell>
        </row>
        <row r="4165">
          <cell r="Y4165">
            <v>500.07</v>
          </cell>
          <cell r="AH4165">
            <v>0</v>
          </cell>
        </row>
        <row r="4166">
          <cell r="Y4166">
            <v>624.74</v>
          </cell>
          <cell r="AH4166">
            <v>0</v>
          </cell>
        </row>
        <row r="4167">
          <cell r="Y4167">
            <v>601.41999999999996</v>
          </cell>
          <cell r="AH4167">
            <v>0</v>
          </cell>
        </row>
        <row r="4168">
          <cell r="Y4168">
            <v>515.28</v>
          </cell>
          <cell r="AH4168">
            <v>0</v>
          </cell>
        </row>
        <row r="4169">
          <cell r="Y4169">
            <v>406.95</v>
          </cell>
          <cell r="AH4169">
            <v>0</v>
          </cell>
        </row>
        <row r="4170">
          <cell r="Y4170">
            <v>405.93</v>
          </cell>
          <cell r="AH4170">
            <v>0</v>
          </cell>
        </row>
        <row r="4171">
          <cell r="Y4171">
            <v>982.84</v>
          </cell>
          <cell r="AH4171">
            <v>0</v>
          </cell>
        </row>
        <row r="4172">
          <cell r="Y4172">
            <v>412.95</v>
          </cell>
          <cell r="AH4172">
            <v>0</v>
          </cell>
        </row>
        <row r="4173">
          <cell r="Y4173">
            <v>775.78</v>
          </cell>
          <cell r="AH4173">
            <v>0</v>
          </cell>
        </row>
        <row r="4174">
          <cell r="Y4174">
            <v>428.03</v>
          </cell>
          <cell r="AH4174">
            <v>0</v>
          </cell>
        </row>
        <row r="4175">
          <cell r="Y4175">
            <v>613.92999999999995</v>
          </cell>
          <cell r="AH4175">
            <v>0</v>
          </cell>
        </row>
        <row r="4176">
          <cell r="Y4176">
            <v>549.89</v>
          </cell>
          <cell r="AH4176">
            <v>0</v>
          </cell>
        </row>
        <row r="4177">
          <cell r="Y4177">
            <v>601.08000000000004</v>
          </cell>
          <cell r="AH4177">
            <v>0</v>
          </cell>
        </row>
        <row r="4178">
          <cell r="Y4178">
            <v>426.17</v>
          </cell>
          <cell r="AH4178">
            <v>0</v>
          </cell>
        </row>
        <row r="4179">
          <cell r="Y4179">
            <v>475.5</v>
          </cell>
          <cell r="AH4179">
            <v>0</v>
          </cell>
        </row>
        <row r="4180">
          <cell r="Y4180">
            <v>335.99</v>
          </cell>
          <cell r="AH4180">
            <v>0</v>
          </cell>
        </row>
        <row r="4181">
          <cell r="Y4181">
            <v>496.83</v>
          </cell>
          <cell r="AH4181">
            <v>0</v>
          </cell>
        </row>
        <row r="4182">
          <cell r="Y4182">
            <v>0</v>
          </cell>
          <cell r="AH4182">
            <v>0</v>
          </cell>
        </row>
        <row r="4183">
          <cell r="Y4183">
            <v>478.25</v>
          </cell>
          <cell r="AH4183">
            <v>0</v>
          </cell>
        </row>
        <row r="4184">
          <cell r="Y4184">
            <v>483.39</v>
          </cell>
          <cell r="AH4184">
            <v>0</v>
          </cell>
        </row>
        <row r="4185">
          <cell r="Y4185">
            <v>754.1</v>
          </cell>
          <cell r="AH4185">
            <v>0</v>
          </cell>
        </row>
        <row r="4186">
          <cell r="Y4186">
            <v>401.74</v>
          </cell>
          <cell r="AH4186">
            <v>0</v>
          </cell>
        </row>
        <row r="4187">
          <cell r="Y4187">
            <v>481.16</v>
          </cell>
          <cell r="AH4187">
            <v>0</v>
          </cell>
        </row>
        <row r="4188">
          <cell r="Y4188">
            <v>356.89</v>
          </cell>
          <cell r="AH4188">
            <v>0</v>
          </cell>
        </row>
        <row r="4189">
          <cell r="Y4189">
            <v>560.86</v>
          </cell>
          <cell r="AH4189">
            <v>0</v>
          </cell>
        </row>
        <row r="4190">
          <cell r="Y4190">
            <v>522.49</v>
          </cell>
          <cell r="AH4190">
            <v>0</v>
          </cell>
        </row>
        <row r="4191">
          <cell r="Y4191">
            <v>541.75</v>
          </cell>
          <cell r="AH4191">
            <v>0</v>
          </cell>
        </row>
        <row r="4192">
          <cell r="Y4192">
            <v>462.73</v>
          </cell>
          <cell r="AH4192">
            <v>0</v>
          </cell>
        </row>
        <row r="4193">
          <cell r="Y4193">
            <v>422.03</v>
          </cell>
          <cell r="AH4193">
            <v>0</v>
          </cell>
        </row>
        <row r="4194">
          <cell r="Y4194">
            <v>901.89</v>
          </cell>
          <cell r="AH4194">
            <v>0</v>
          </cell>
        </row>
        <row r="4195">
          <cell r="Y4195">
            <v>497.53</v>
          </cell>
          <cell r="AH4195">
            <v>0</v>
          </cell>
        </row>
        <row r="4196">
          <cell r="Y4196">
            <v>573.49</v>
          </cell>
          <cell r="AH4196">
            <v>0</v>
          </cell>
        </row>
        <row r="4197">
          <cell r="Y4197">
            <v>499.93</v>
          </cell>
          <cell r="AH4197">
            <v>0</v>
          </cell>
        </row>
        <row r="4198">
          <cell r="Y4198">
            <v>400</v>
          </cell>
          <cell r="AH4198">
            <v>0</v>
          </cell>
        </row>
        <row r="4199">
          <cell r="Y4199">
            <v>400</v>
          </cell>
          <cell r="AH4199">
            <v>0</v>
          </cell>
        </row>
        <row r="4200">
          <cell r="Y4200">
            <v>400</v>
          </cell>
          <cell r="AH4200">
            <v>0</v>
          </cell>
        </row>
        <row r="4201">
          <cell r="Y4201">
            <v>400</v>
          </cell>
          <cell r="AH4201">
            <v>0</v>
          </cell>
        </row>
        <row r="4202">
          <cell r="Y4202">
            <v>0</v>
          </cell>
          <cell r="AH4202">
            <v>0</v>
          </cell>
        </row>
        <row r="4203">
          <cell r="Y4203">
            <v>400</v>
          </cell>
          <cell r="AH4203">
            <v>0</v>
          </cell>
        </row>
        <row r="4204">
          <cell r="Y4204">
            <v>400</v>
          </cell>
          <cell r="AH4204">
            <v>0</v>
          </cell>
        </row>
        <row r="4205">
          <cell r="Y4205">
            <v>400</v>
          </cell>
          <cell r="AH4205">
            <v>0</v>
          </cell>
        </row>
        <row r="4206">
          <cell r="Y4206">
            <v>400</v>
          </cell>
          <cell r="AH4206">
            <v>0</v>
          </cell>
        </row>
        <row r="4207">
          <cell r="Y4207">
            <v>400</v>
          </cell>
          <cell r="AH4207">
            <v>0</v>
          </cell>
        </row>
        <row r="4208">
          <cell r="Y4208">
            <v>400</v>
          </cell>
          <cell r="AH4208">
            <v>0</v>
          </cell>
        </row>
        <row r="4209">
          <cell r="Y4209">
            <v>400</v>
          </cell>
          <cell r="AH4209">
            <v>0</v>
          </cell>
        </row>
        <row r="4210">
          <cell r="Y4210">
            <v>400</v>
          </cell>
          <cell r="AH4210">
            <v>0</v>
          </cell>
        </row>
        <row r="4211">
          <cell r="Y4211">
            <v>400</v>
          </cell>
          <cell r="AH4211">
            <v>0</v>
          </cell>
        </row>
        <row r="4212">
          <cell r="Y4212">
            <v>200</v>
          </cell>
          <cell r="AH4212">
            <v>0</v>
          </cell>
        </row>
        <row r="4213">
          <cell r="Y4213">
            <v>400</v>
          </cell>
          <cell r="AH4213">
            <v>0</v>
          </cell>
        </row>
        <row r="4214">
          <cell r="Y4214">
            <v>400</v>
          </cell>
          <cell r="AH4214">
            <v>0</v>
          </cell>
        </row>
        <row r="4215">
          <cell r="Y4215">
            <v>400</v>
          </cell>
          <cell r="AH4215">
            <v>0</v>
          </cell>
        </row>
        <row r="4216">
          <cell r="Y4216">
            <v>400</v>
          </cell>
          <cell r="AH4216">
            <v>0</v>
          </cell>
        </row>
        <row r="4217">
          <cell r="Y4217">
            <v>0</v>
          </cell>
          <cell r="AH4217">
            <v>0</v>
          </cell>
        </row>
        <row r="4218">
          <cell r="Y4218">
            <v>400</v>
          </cell>
          <cell r="AH4218">
            <v>0</v>
          </cell>
        </row>
        <row r="4219">
          <cell r="Y4219">
            <v>400</v>
          </cell>
          <cell r="AH4219">
            <v>0</v>
          </cell>
        </row>
        <row r="4220">
          <cell r="Y4220">
            <v>400</v>
          </cell>
          <cell r="AH4220">
            <v>0</v>
          </cell>
        </row>
        <row r="4221">
          <cell r="Y4221">
            <v>400</v>
          </cell>
          <cell r="AH4221">
            <v>0</v>
          </cell>
        </row>
        <row r="4222">
          <cell r="Y4222">
            <v>400</v>
          </cell>
          <cell r="AH4222">
            <v>0</v>
          </cell>
        </row>
        <row r="4223">
          <cell r="Y4223">
            <v>400</v>
          </cell>
          <cell r="AH4223">
            <v>0</v>
          </cell>
        </row>
        <row r="4224">
          <cell r="Y4224">
            <v>400</v>
          </cell>
          <cell r="AH4224">
            <v>0</v>
          </cell>
        </row>
        <row r="4225">
          <cell r="Y4225">
            <v>400</v>
          </cell>
          <cell r="AH4225">
            <v>0</v>
          </cell>
        </row>
        <row r="4226">
          <cell r="Y4226">
            <v>400</v>
          </cell>
          <cell r="AH4226">
            <v>0</v>
          </cell>
        </row>
        <row r="4227">
          <cell r="Y4227">
            <v>400</v>
          </cell>
          <cell r="AH4227">
            <v>0</v>
          </cell>
        </row>
        <row r="4228">
          <cell r="Y4228">
            <v>-1594.93</v>
          </cell>
          <cell r="AH4228">
            <v>0</v>
          </cell>
        </row>
        <row r="4229">
          <cell r="Y4229">
            <v>400</v>
          </cell>
          <cell r="AH4229">
            <v>0</v>
          </cell>
        </row>
        <row r="4230">
          <cell r="Y4230">
            <v>400</v>
          </cell>
          <cell r="AH4230">
            <v>0</v>
          </cell>
        </row>
        <row r="4231">
          <cell r="Y4231">
            <v>400</v>
          </cell>
          <cell r="AH4231">
            <v>0</v>
          </cell>
        </row>
        <row r="4232">
          <cell r="Y4232">
            <v>400</v>
          </cell>
          <cell r="AH4232">
            <v>0</v>
          </cell>
        </row>
        <row r="4233">
          <cell r="Y4233">
            <v>400</v>
          </cell>
          <cell r="AH4233">
            <v>0</v>
          </cell>
        </row>
        <row r="4234">
          <cell r="Y4234">
            <v>400</v>
          </cell>
          <cell r="AH4234">
            <v>0</v>
          </cell>
        </row>
        <row r="4235">
          <cell r="Y4235">
            <v>200</v>
          </cell>
          <cell r="AH4235">
            <v>0</v>
          </cell>
        </row>
        <row r="4236">
          <cell r="Y4236">
            <v>400</v>
          </cell>
          <cell r="AH4236">
            <v>0</v>
          </cell>
        </row>
        <row r="4237">
          <cell r="Y4237">
            <v>400</v>
          </cell>
          <cell r="AH4237">
            <v>0</v>
          </cell>
        </row>
        <row r="4238">
          <cell r="Y4238">
            <v>400</v>
          </cell>
          <cell r="AH4238">
            <v>0</v>
          </cell>
        </row>
        <row r="4239">
          <cell r="Y4239">
            <v>400</v>
          </cell>
          <cell r="AH4239">
            <v>0</v>
          </cell>
        </row>
        <row r="4240">
          <cell r="Y4240">
            <v>400</v>
          </cell>
          <cell r="AH4240">
            <v>0</v>
          </cell>
        </row>
        <row r="4241">
          <cell r="Y4241">
            <v>400</v>
          </cell>
          <cell r="AH4241">
            <v>0</v>
          </cell>
        </row>
        <row r="4242">
          <cell r="Y4242">
            <v>400</v>
          </cell>
          <cell r="AH4242">
            <v>0</v>
          </cell>
        </row>
        <row r="4243">
          <cell r="Y4243">
            <v>400</v>
          </cell>
          <cell r="AH4243">
            <v>0</v>
          </cell>
        </row>
        <row r="4244">
          <cell r="Y4244">
            <v>200</v>
          </cell>
          <cell r="AH4244">
            <v>0</v>
          </cell>
        </row>
        <row r="4245">
          <cell r="Y4245">
            <v>200</v>
          </cell>
          <cell r="AH4245">
            <v>0</v>
          </cell>
        </row>
        <row r="4246">
          <cell r="Y4246">
            <v>400</v>
          </cell>
          <cell r="AH4246">
            <v>0</v>
          </cell>
        </row>
        <row r="4247">
          <cell r="Y4247">
            <v>400</v>
          </cell>
          <cell r="AH4247">
            <v>0</v>
          </cell>
        </row>
        <row r="4248">
          <cell r="Y4248">
            <v>400</v>
          </cell>
          <cell r="AH4248">
            <v>0</v>
          </cell>
        </row>
        <row r="4249">
          <cell r="Y4249">
            <v>400</v>
          </cell>
          <cell r="AH4249">
            <v>0</v>
          </cell>
        </row>
        <row r="4250">
          <cell r="Y4250">
            <v>0</v>
          </cell>
          <cell r="AH4250">
            <v>0</v>
          </cell>
        </row>
        <row r="4251">
          <cell r="Y4251">
            <v>0</v>
          </cell>
          <cell r="AH4251">
            <v>0</v>
          </cell>
        </row>
        <row r="4252">
          <cell r="Y4252">
            <v>0</v>
          </cell>
          <cell r="AH4252">
            <v>0</v>
          </cell>
        </row>
        <row r="4253">
          <cell r="Y4253">
            <v>400</v>
          </cell>
          <cell r="AH4253">
            <v>0</v>
          </cell>
        </row>
        <row r="4254">
          <cell r="Y4254">
            <v>400</v>
          </cell>
          <cell r="AH4254">
            <v>0</v>
          </cell>
        </row>
        <row r="4255">
          <cell r="Y4255">
            <v>400</v>
          </cell>
          <cell r="AH4255">
            <v>0</v>
          </cell>
        </row>
        <row r="4256">
          <cell r="Y4256">
            <v>400</v>
          </cell>
          <cell r="AH4256">
            <v>0</v>
          </cell>
        </row>
        <row r="4257">
          <cell r="Y4257">
            <v>400</v>
          </cell>
          <cell r="AH4257">
            <v>0</v>
          </cell>
        </row>
        <row r="4258">
          <cell r="Y4258">
            <v>400</v>
          </cell>
          <cell r="AH4258">
            <v>0</v>
          </cell>
        </row>
        <row r="4259">
          <cell r="Y4259">
            <v>400</v>
          </cell>
          <cell r="AH4259">
            <v>0</v>
          </cell>
        </row>
        <row r="4260">
          <cell r="Y4260">
            <v>400</v>
          </cell>
          <cell r="AH4260">
            <v>0</v>
          </cell>
        </row>
        <row r="4261">
          <cell r="Y4261">
            <v>400</v>
          </cell>
          <cell r="AH4261">
            <v>0</v>
          </cell>
        </row>
        <row r="4262">
          <cell r="Y4262">
            <v>400</v>
          </cell>
          <cell r="AH4262">
            <v>0</v>
          </cell>
        </row>
        <row r="4263">
          <cell r="Y4263">
            <v>400</v>
          </cell>
          <cell r="AH4263">
            <v>0</v>
          </cell>
        </row>
        <row r="4264">
          <cell r="Y4264">
            <v>400</v>
          </cell>
          <cell r="AH4264">
            <v>0</v>
          </cell>
        </row>
        <row r="4265">
          <cell r="Y4265">
            <v>400</v>
          </cell>
          <cell r="AH4265">
            <v>0</v>
          </cell>
        </row>
        <row r="4266">
          <cell r="Y4266">
            <v>400</v>
          </cell>
          <cell r="AH4266">
            <v>0</v>
          </cell>
        </row>
        <row r="4267">
          <cell r="Y4267">
            <v>400</v>
          </cell>
          <cell r="AH4267">
            <v>0</v>
          </cell>
        </row>
        <row r="4268">
          <cell r="Y4268">
            <v>400</v>
          </cell>
          <cell r="AH4268">
            <v>0</v>
          </cell>
        </row>
        <row r="4269">
          <cell r="Y4269">
            <v>400</v>
          </cell>
          <cell r="AH4269">
            <v>0</v>
          </cell>
        </row>
        <row r="4270">
          <cell r="Y4270">
            <v>200</v>
          </cell>
          <cell r="AH4270">
            <v>0</v>
          </cell>
        </row>
        <row r="4271">
          <cell r="Y4271">
            <v>400</v>
          </cell>
          <cell r="AH4271">
            <v>0</v>
          </cell>
        </row>
        <row r="4272">
          <cell r="Y4272">
            <v>400</v>
          </cell>
          <cell r="AH4272">
            <v>0</v>
          </cell>
        </row>
        <row r="4273">
          <cell r="Y4273">
            <v>400</v>
          </cell>
          <cell r="AH4273">
            <v>0</v>
          </cell>
        </row>
        <row r="4274">
          <cell r="Y4274">
            <v>400</v>
          </cell>
          <cell r="AH4274">
            <v>0</v>
          </cell>
        </row>
        <row r="4275">
          <cell r="Y4275">
            <v>400</v>
          </cell>
          <cell r="AH4275">
            <v>0</v>
          </cell>
        </row>
        <row r="4276">
          <cell r="Y4276">
            <v>400</v>
          </cell>
          <cell r="AH4276">
            <v>0</v>
          </cell>
        </row>
        <row r="4277">
          <cell r="Y4277">
            <v>400</v>
          </cell>
          <cell r="AH4277">
            <v>0</v>
          </cell>
        </row>
        <row r="4278">
          <cell r="Y4278">
            <v>400</v>
          </cell>
          <cell r="AH4278">
            <v>0</v>
          </cell>
        </row>
        <row r="4279">
          <cell r="Y4279">
            <v>400</v>
          </cell>
          <cell r="AH4279">
            <v>0</v>
          </cell>
        </row>
        <row r="4280">
          <cell r="Y4280">
            <v>400</v>
          </cell>
          <cell r="AH4280">
            <v>0</v>
          </cell>
        </row>
        <row r="4281">
          <cell r="Y4281">
            <v>0</v>
          </cell>
          <cell r="AH4281">
            <v>0</v>
          </cell>
        </row>
        <row r="4282">
          <cell r="Y4282">
            <v>400</v>
          </cell>
          <cell r="AH4282">
            <v>0</v>
          </cell>
        </row>
        <row r="4283">
          <cell r="Y4283">
            <v>400</v>
          </cell>
          <cell r="AH4283">
            <v>0</v>
          </cell>
        </row>
        <row r="4284">
          <cell r="Y4284">
            <v>400</v>
          </cell>
          <cell r="AH4284">
            <v>0</v>
          </cell>
        </row>
        <row r="4285">
          <cell r="Y4285">
            <v>400</v>
          </cell>
          <cell r="AH4285">
            <v>0</v>
          </cell>
        </row>
        <row r="4286">
          <cell r="Y4286">
            <v>400</v>
          </cell>
          <cell r="AH4286">
            <v>0</v>
          </cell>
        </row>
        <row r="4287">
          <cell r="Y4287">
            <v>400</v>
          </cell>
          <cell r="AH4287">
            <v>0</v>
          </cell>
        </row>
        <row r="4288">
          <cell r="Y4288">
            <v>400</v>
          </cell>
          <cell r="AH4288">
            <v>0</v>
          </cell>
        </row>
        <row r="4289">
          <cell r="Y4289">
            <v>400</v>
          </cell>
          <cell r="AH4289">
            <v>0</v>
          </cell>
        </row>
        <row r="4290">
          <cell r="Y4290">
            <v>400</v>
          </cell>
          <cell r="AH4290">
            <v>0</v>
          </cell>
        </row>
        <row r="4291">
          <cell r="Y4291">
            <v>400</v>
          </cell>
          <cell r="AH4291">
            <v>0</v>
          </cell>
        </row>
        <row r="4292">
          <cell r="Y4292">
            <v>400</v>
          </cell>
          <cell r="AH4292">
            <v>0</v>
          </cell>
        </row>
        <row r="4293">
          <cell r="Y4293">
            <v>400</v>
          </cell>
          <cell r="AH4293">
            <v>0</v>
          </cell>
        </row>
        <row r="4294">
          <cell r="Y4294">
            <v>400</v>
          </cell>
          <cell r="AH4294">
            <v>0</v>
          </cell>
        </row>
        <row r="4295">
          <cell r="Y4295">
            <v>400</v>
          </cell>
          <cell r="AH4295">
            <v>0</v>
          </cell>
        </row>
        <row r="4296">
          <cell r="Y4296">
            <v>400</v>
          </cell>
          <cell r="AH4296">
            <v>0</v>
          </cell>
        </row>
        <row r="4297">
          <cell r="Y4297">
            <v>2383.33</v>
          </cell>
          <cell r="AH4297">
            <v>0</v>
          </cell>
        </row>
        <row r="4298">
          <cell r="Y4298">
            <v>1990</v>
          </cell>
          <cell r="AH4298">
            <v>0</v>
          </cell>
        </row>
        <row r="4299">
          <cell r="Y4299">
            <v>2491.67</v>
          </cell>
          <cell r="AH4299">
            <v>0</v>
          </cell>
        </row>
        <row r="4300">
          <cell r="Y4300">
            <v>2383.33</v>
          </cell>
          <cell r="AH4300">
            <v>0</v>
          </cell>
        </row>
        <row r="4301">
          <cell r="Y4301">
            <v>0</v>
          </cell>
          <cell r="AH4301">
            <v>0</v>
          </cell>
        </row>
        <row r="4302">
          <cell r="Y4302">
            <v>2250</v>
          </cell>
          <cell r="AH4302">
            <v>0</v>
          </cell>
        </row>
        <row r="4303">
          <cell r="Y4303">
            <v>3720.23</v>
          </cell>
          <cell r="AH4303">
            <v>0</v>
          </cell>
        </row>
        <row r="4304">
          <cell r="Y4304">
            <v>2600</v>
          </cell>
          <cell r="AH4304">
            <v>0</v>
          </cell>
        </row>
        <row r="4305">
          <cell r="Y4305">
            <v>3050</v>
          </cell>
          <cell r="AH4305">
            <v>0</v>
          </cell>
        </row>
        <row r="4306">
          <cell r="Y4306">
            <v>2350</v>
          </cell>
          <cell r="AH4306">
            <v>0</v>
          </cell>
        </row>
        <row r="4307">
          <cell r="Y4307">
            <v>2400</v>
          </cell>
          <cell r="AH4307">
            <v>0</v>
          </cell>
        </row>
        <row r="4308">
          <cell r="Y4308">
            <v>2508</v>
          </cell>
          <cell r="AH4308">
            <v>0</v>
          </cell>
        </row>
        <row r="4309">
          <cell r="Y4309">
            <v>4881</v>
          </cell>
          <cell r="AH4309">
            <v>0</v>
          </cell>
        </row>
        <row r="4310">
          <cell r="Y4310">
            <v>2668.54</v>
          </cell>
          <cell r="AH4310">
            <v>0</v>
          </cell>
        </row>
        <row r="4311">
          <cell r="Y4311">
            <v>3339.75</v>
          </cell>
          <cell r="AH4311">
            <v>0</v>
          </cell>
        </row>
        <row r="4312">
          <cell r="Y4312">
            <v>2195</v>
          </cell>
          <cell r="AH4312">
            <v>0</v>
          </cell>
        </row>
        <row r="4313">
          <cell r="Y4313">
            <v>3187</v>
          </cell>
          <cell r="AH4313">
            <v>0</v>
          </cell>
        </row>
        <row r="4314">
          <cell r="Y4314">
            <v>0</v>
          </cell>
          <cell r="AH4314">
            <v>0</v>
          </cell>
        </row>
        <row r="4315">
          <cell r="Y4315">
            <v>1900</v>
          </cell>
          <cell r="AH4315">
            <v>0</v>
          </cell>
        </row>
        <row r="4316">
          <cell r="Y4316">
            <v>0</v>
          </cell>
          <cell r="AH4316">
            <v>0</v>
          </cell>
        </row>
        <row r="4317">
          <cell r="Y4317">
            <v>757.72</v>
          </cell>
          <cell r="AH4317">
            <v>0</v>
          </cell>
        </row>
        <row r="4318">
          <cell r="Y4318">
            <v>2500</v>
          </cell>
          <cell r="AH4318">
            <v>0</v>
          </cell>
        </row>
        <row r="4319">
          <cell r="Y4319">
            <v>2835</v>
          </cell>
          <cell r="AH4319">
            <v>0</v>
          </cell>
        </row>
        <row r="4320">
          <cell r="Y4320">
            <v>3000</v>
          </cell>
          <cell r="AH4320">
            <v>0</v>
          </cell>
        </row>
        <row r="4321">
          <cell r="Y4321">
            <v>3000</v>
          </cell>
          <cell r="AH4321">
            <v>0</v>
          </cell>
        </row>
        <row r="4322">
          <cell r="Y4322">
            <v>2200</v>
          </cell>
          <cell r="AH4322">
            <v>0</v>
          </cell>
        </row>
        <row r="4323">
          <cell r="Y4323">
            <v>2190</v>
          </cell>
          <cell r="AH4323">
            <v>0</v>
          </cell>
        </row>
        <row r="4324">
          <cell r="Y4324">
            <v>2300</v>
          </cell>
          <cell r="AH4324">
            <v>0</v>
          </cell>
        </row>
        <row r="4325">
          <cell r="Y4325">
            <v>2300</v>
          </cell>
          <cell r="AH4325">
            <v>0</v>
          </cell>
        </row>
        <row r="4326">
          <cell r="Y4326">
            <v>1689.09</v>
          </cell>
          <cell r="AH4326">
            <v>0</v>
          </cell>
        </row>
        <row r="4327">
          <cell r="Y4327">
            <v>2346.86</v>
          </cell>
          <cell r="AH4327">
            <v>0</v>
          </cell>
        </row>
        <row r="4328">
          <cell r="Y4328">
            <v>3997.4</v>
          </cell>
          <cell r="AH4328">
            <v>0</v>
          </cell>
        </row>
        <row r="4329">
          <cell r="Y4329">
            <v>3281.65</v>
          </cell>
          <cell r="AH4329">
            <v>0</v>
          </cell>
        </row>
        <row r="4330">
          <cell r="Y4330">
            <v>1848.75</v>
          </cell>
          <cell r="AH4330">
            <v>0</v>
          </cell>
        </row>
        <row r="4331">
          <cell r="Y4331">
            <v>2316.1</v>
          </cell>
          <cell r="AH4331">
            <v>0</v>
          </cell>
        </row>
        <row r="4332">
          <cell r="Y4332">
            <v>2618</v>
          </cell>
          <cell r="AH4332">
            <v>0</v>
          </cell>
        </row>
        <row r="4333">
          <cell r="Y4333">
            <v>2755.25</v>
          </cell>
          <cell r="AH4333">
            <v>0</v>
          </cell>
        </row>
        <row r="4334">
          <cell r="Y4334">
            <v>3263.01</v>
          </cell>
          <cell r="AH4334">
            <v>0</v>
          </cell>
        </row>
        <row r="4335">
          <cell r="Y4335">
            <v>2229.5500000000002</v>
          </cell>
          <cell r="AH4335">
            <v>0</v>
          </cell>
        </row>
        <row r="4336">
          <cell r="Y4336">
            <v>3000</v>
          </cell>
          <cell r="AH4336">
            <v>0</v>
          </cell>
        </row>
        <row r="4337">
          <cell r="Y4337">
            <v>2486</v>
          </cell>
          <cell r="AH4337">
            <v>0</v>
          </cell>
        </row>
        <row r="4338">
          <cell r="Y4338">
            <v>6242.67</v>
          </cell>
          <cell r="AH4338">
            <v>0</v>
          </cell>
        </row>
        <row r="4339">
          <cell r="Y4339">
            <v>2131.15</v>
          </cell>
          <cell r="AH4339">
            <v>0</v>
          </cell>
        </row>
        <row r="4340">
          <cell r="Y4340">
            <v>2540.6</v>
          </cell>
          <cell r="AH4340">
            <v>0</v>
          </cell>
        </row>
        <row r="4341">
          <cell r="Y4341">
            <v>2443</v>
          </cell>
          <cell r="AH4341">
            <v>0</v>
          </cell>
        </row>
        <row r="4342">
          <cell r="Y4342">
            <v>2927.83</v>
          </cell>
          <cell r="AH4342">
            <v>0</v>
          </cell>
        </row>
        <row r="4343">
          <cell r="Y4343">
            <v>2769</v>
          </cell>
          <cell r="AH4343">
            <v>0</v>
          </cell>
        </row>
        <row r="4344">
          <cell r="Y4344">
            <v>493.48</v>
          </cell>
          <cell r="AH4344">
            <v>0</v>
          </cell>
        </row>
        <row r="4345">
          <cell r="Y4345">
            <v>4702</v>
          </cell>
          <cell r="AH4345">
            <v>0</v>
          </cell>
        </row>
        <row r="4346">
          <cell r="Y4346">
            <v>2560</v>
          </cell>
          <cell r="AH4346">
            <v>0</v>
          </cell>
        </row>
        <row r="4347">
          <cell r="Y4347">
            <v>2360</v>
          </cell>
          <cell r="AH4347">
            <v>0</v>
          </cell>
        </row>
        <row r="4348">
          <cell r="Y4348">
            <v>80.680000000000007</v>
          </cell>
          <cell r="AH4348">
            <v>0</v>
          </cell>
        </row>
        <row r="4349">
          <cell r="Y4349">
            <v>0</v>
          </cell>
          <cell r="AH4349">
            <v>0</v>
          </cell>
        </row>
        <row r="4350">
          <cell r="Y4350">
            <v>2750</v>
          </cell>
          <cell r="AH4350">
            <v>0</v>
          </cell>
        </row>
        <row r="4351">
          <cell r="Y4351">
            <v>0</v>
          </cell>
          <cell r="AH4351">
            <v>0</v>
          </cell>
        </row>
        <row r="4352">
          <cell r="Y4352">
            <v>0</v>
          </cell>
          <cell r="AH4352">
            <v>0</v>
          </cell>
        </row>
        <row r="4353">
          <cell r="Y4353">
            <v>0</v>
          </cell>
          <cell r="AH4353">
            <v>0</v>
          </cell>
        </row>
        <row r="4354">
          <cell r="Y4354">
            <v>0</v>
          </cell>
          <cell r="AH4354">
            <v>0</v>
          </cell>
        </row>
        <row r="4355">
          <cell r="Y4355">
            <v>0</v>
          </cell>
          <cell r="AH4355">
            <v>0</v>
          </cell>
        </row>
        <row r="4356">
          <cell r="Y4356">
            <v>0</v>
          </cell>
          <cell r="AH4356">
            <v>0</v>
          </cell>
        </row>
        <row r="4357">
          <cell r="Y4357">
            <v>0</v>
          </cell>
          <cell r="AH4357">
            <v>0</v>
          </cell>
        </row>
        <row r="4358">
          <cell r="Y4358">
            <v>0</v>
          </cell>
          <cell r="AH4358">
            <v>0</v>
          </cell>
        </row>
        <row r="4359">
          <cell r="Y4359">
            <v>2750</v>
          </cell>
          <cell r="AH4359">
            <v>0</v>
          </cell>
        </row>
        <row r="4360">
          <cell r="Y4360">
            <v>3016.42</v>
          </cell>
          <cell r="AH4360">
            <v>0</v>
          </cell>
        </row>
        <row r="4361">
          <cell r="Y4361">
            <v>910</v>
          </cell>
          <cell r="AH4361">
            <v>0</v>
          </cell>
        </row>
        <row r="4362">
          <cell r="Y4362">
            <v>2202.06</v>
          </cell>
          <cell r="AH4362">
            <v>0</v>
          </cell>
        </row>
        <row r="4363">
          <cell r="Y4363">
            <v>2844.41</v>
          </cell>
          <cell r="AH4363">
            <v>0</v>
          </cell>
        </row>
        <row r="4364">
          <cell r="Y4364">
            <v>4136.82</v>
          </cell>
          <cell r="AH4364">
            <v>0</v>
          </cell>
        </row>
        <row r="4365">
          <cell r="Y4365">
            <v>2597.8200000000002</v>
          </cell>
          <cell r="AH4365">
            <v>0</v>
          </cell>
        </row>
        <row r="4366">
          <cell r="Y4366">
            <v>2942.6</v>
          </cell>
          <cell r="AH4366">
            <v>0</v>
          </cell>
        </row>
        <row r="4367">
          <cell r="Y4367">
            <v>2928.33</v>
          </cell>
          <cell r="AH4367">
            <v>0</v>
          </cell>
        </row>
        <row r="4368">
          <cell r="Y4368">
            <v>2390</v>
          </cell>
          <cell r="AH4368">
            <v>0</v>
          </cell>
        </row>
        <row r="4369">
          <cell r="Y4369">
            <v>-700</v>
          </cell>
          <cell r="AH4369">
            <v>0</v>
          </cell>
        </row>
        <row r="4370">
          <cell r="Y4370">
            <v>2100</v>
          </cell>
          <cell r="AH4370">
            <v>0</v>
          </cell>
        </row>
        <row r="4371">
          <cell r="Y4371">
            <v>1681.66</v>
          </cell>
          <cell r="AH4371">
            <v>0</v>
          </cell>
        </row>
        <row r="4372">
          <cell r="Y4372">
            <v>3470.63</v>
          </cell>
          <cell r="AH4372">
            <v>0</v>
          </cell>
        </row>
        <row r="4373">
          <cell r="Y4373">
            <v>1369.17</v>
          </cell>
          <cell r="AH4373">
            <v>0</v>
          </cell>
        </row>
        <row r="4374">
          <cell r="Y4374">
            <v>2782</v>
          </cell>
          <cell r="AH4374">
            <v>0</v>
          </cell>
        </row>
        <row r="4375">
          <cell r="Y4375">
            <v>2098</v>
          </cell>
          <cell r="AH4375">
            <v>0</v>
          </cell>
        </row>
        <row r="4376">
          <cell r="Y4376">
            <v>2647.41</v>
          </cell>
          <cell r="AH4376">
            <v>0</v>
          </cell>
        </row>
        <row r="4377">
          <cell r="Y4377">
            <v>1890</v>
          </cell>
          <cell r="AH4377">
            <v>0</v>
          </cell>
        </row>
        <row r="4378">
          <cell r="Y4378">
            <v>2675</v>
          </cell>
          <cell r="AH4378">
            <v>0</v>
          </cell>
        </row>
        <row r="4379">
          <cell r="Y4379">
            <v>2800</v>
          </cell>
          <cell r="AH4379">
            <v>0</v>
          </cell>
        </row>
        <row r="4380">
          <cell r="Y4380">
            <v>1400</v>
          </cell>
          <cell r="AH4380">
            <v>0</v>
          </cell>
        </row>
        <row r="4381">
          <cell r="Y4381">
            <v>5000</v>
          </cell>
          <cell r="AH4381">
            <v>0</v>
          </cell>
        </row>
        <row r="4382">
          <cell r="Y4382">
            <v>1926</v>
          </cell>
          <cell r="AH4382">
            <v>0</v>
          </cell>
        </row>
        <row r="4383">
          <cell r="Y4383">
            <v>0</v>
          </cell>
          <cell r="AH4383">
            <v>0</v>
          </cell>
        </row>
        <row r="4384">
          <cell r="Y4384">
            <v>2500</v>
          </cell>
          <cell r="AH4384">
            <v>0</v>
          </cell>
        </row>
        <row r="4385">
          <cell r="Y4385">
            <v>2200</v>
          </cell>
          <cell r="AH4385">
            <v>0</v>
          </cell>
        </row>
        <row r="4386">
          <cell r="Y4386">
            <v>2165</v>
          </cell>
          <cell r="AH4386">
            <v>0</v>
          </cell>
        </row>
        <row r="4387">
          <cell r="Y4387">
            <v>405.69</v>
          </cell>
          <cell r="AH4387">
            <v>0</v>
          </cell>
        </row>
        <row r="4388">
          <cell r="Y4388">
            <v>1676.13</v>
          </cell>
          <cell r="AH4388">
            <v>0</v>
          </cell>
        </row>
        <row r="4389">
          <cell r="Y4389">
            <v>2110.88</v>
          </cell>
          <cell r="AH4389">
            <v>0</v>
          </cell>
        </row>
        <row r="4390">
          <cell r="Y4390">
            <v>2056.75</v>
          </cell>
          <cell r="AH4390">
            <v>0</v>
          </cell>
        </row>
        <row r="4391">
          <cell r="Y4391">
            <v>1950</v>
          </cell>
          <cell r="AH4391">
            <v>0</v>
          </cell>
        </row>
        <row r="4392">
          <cell r="Y4392">
            <v>2150</v>
          </cell>
          <cell r="AH4392">
            <v>0</v>
          </cell>
        </row>
        <row r="4393">
          <cell r="Y4393">
            <v>4366.13</v>
          </cell>
          <cell r="AH4393">
            <v>0</v>
          </cell>
        </row>
        <row r="4394">
          <cell r="Y4394">
            <v>2050</v>
          </cell>
          <cell r="AH4394">
            <v>0</v>
          </cell>
        </row>
        <row r="4395">
          <cell r="Y4395">
            <v>2780</v>
          </cell>
          <cell r="AH4395">
            <v>0</v>
          </cell>
        </row>
        <row r="4396">
          <cell r="Y4396">
            <v>3200</v>
          </cell>
          <cell r="AH4396">
            <v>0</v>
          </cell>
        </row>
        <row r="4397">
          <cell r="Y4397">
            <v>51.35</v>
          </cell>
          <cell r="AH4397">
            <v>0</v>
          </cell>
        </row>
        <row r="4398">
          <cell r="Y4398">
            <v>42.57</v>
          </cell>
          <cell r="AH4398">
            <v>0</v>
          </cell>
        </row>
        <row r="4399">
          <cell r="Y4399">
            <v>162.08000000000001</v>
          </cell>
          <cell r="AH4399">
            <v>0</v>
          </cell>
        </row>
        <row r="4400">
          <cell r="Y4400">
            <v>180.44</v>
          </cell>
          <cell r="AH4400">
            <v>0</v>
          </cell>
        </row>
        <row r="4401">
          <cell r="Y4401">
            <v>0</v>
          </cell>
          <cell r="AH4401">
            <v>0</v>
          </cell>
        </row>
        <row r="4402">
          <cell r="Y4402">
            <v>105.23</v>
          </cell>
          <cell r="AH4402">
            <v>0</v>
          </cell>
        </row>
        <row r="4403">
          <cell r="Y4403">
            <v>48.8</v>
          </cell>
          <cell r="AH4403">
            <v>0</v>
          </cell>
        </row>
        <row r="4404">
          <cell r="Y4404">
            <v>-146.30000000000001</v>
          </cell>
          <cell r="AH4404">
            <v>0</v>
          </cell>
        </row>
        <row r="4405">
          <cell r="Y4405">
            <v>-64.069999999999993</v>
          </cell>
          <cell r="AH4405">
            <v>0</v>
          </cell>
        </row>
        <row r="4406">
          <cell r="Y4406">
            <v>-266.27</v>
          </cell>
          <cell r="AH4406">
            <v>0</v>
          </cell>
        </row>
        <row r="4407">
          <cell r="Y4407">
            <v>177.59</v>
          </cell>
          <cell r="AH4407">
            <v>0</v>
          </cell>
        </row>
        <row r="4408">
          <cell r="Y4408">
            <v>483.25</v>
          </cell>
          <cell r="AH4408">
            <v>0</v>
          </cell>
        </row>
        <row r="4409">
          <cell r="Y4409">
            <v>0</v>
          </cell>
          <cell r="AH4409">
            <v>0</v>
          </cell>
        </row>
        <row r="4410">
          <cell r="Y4410">
            <v>-16.16</v>
          </cell>
          <cell r="AH4410">
            <v>0</v>
          </cell>
        </row>
        <row r="4411">
          <cell r="Y4411">
            <v>239.41</v>
          </cell>
          <cell r="AH4411">
            <v>0</v>
          </cell>
        </row>
        <row r="4412">
          <cell r="Y4412">
            <v>197.5</v>
          </cell>
          <cell r="AH4412">
            <v>0</v>
          </cell>
        </row>
        <row r="4413">
          <cell r="Y4413">
            <v>-50.92</v>
          </cell>
          <cell r="AH4413">
            <v>0</v>
          </cell>
        </row>
        <row r="4414">
          <cell r="Y4414">
            <v>0</v>
          </cell>
          <cell r="AH4414">
            <v>0</v>
          </cell>
        </row>
        <row r="4415">
          <cell r="Y4415">
            <v>280.69</v>
          </cell>
          <cell r="AH4415">
            <v>0</v>
          </cell>
        </row>
        <row r="4416">
          <cell r="Y4416">
            <v>-203.38</v>
          </cell>
          <cell r="AH4416">
            <v>0</v>
          </cell>
        </row>
        <row r="4417">
          <cell r="Y4417">
            <v>0</v>
          </cell>
          <cell r="AH4417">
            <v>0</v>
          </cell>
        </row>
        <row r="4418">
          <cell r="Y4418">
            <v>-95.5</v>
          </cell>
          <cell r="AH4418">
            <v>0</v>
          </cell>
        </row>
        <row r="4419">
          <cell r="Y4419">
            <v>616.75</v>
          </cell>
          <cell r="AH4419">
            <v>0</v>
          </cell>
        </row>
        <row r="4420">
          <cell r="Y4420">
            <v>563.82000000000005</v>
          </cell>
          <cell r="AH4420">
            <v>0</v>
          </cell>
        </row>
        <row r="4421">
          <cell r="Y4421">
            <v>-54.82</v>
          </cell>
          <cell r="AH4421">
            <v>0</v>
          </cell>
        </row>
        <row r="4422">
          <cell r="Y4422">
            <v>387.35</v>
          </cell>
          <cell r="AH4422">
            <v>0</v>
          </cell>
        </row>
        <row r="4423">
          <cell r="Y4423">
            <v>339.89</v>
          </cell>
          <cell r="AH4423">
            <v>0</v>
          </cell>
        </row>
        <row r="4424">
          <cell r="Y4424">
            <v>518.22</v>
          </cell>
          <cell r="AH4424">
            <v>0</v>
          </cell>
        </row>
        <row r="4425">
          <cell r="Y4425">
            <v>130.94999999999999</v>
          </cell>
          <cell r="AH4425">
            <v>0</v>
          </cell>
        </row>
        <row r="4426">
          <cell r="Y4426">
            <v>0</v>
          </cell>
          <cell r="AH4426">
            <v>0</v>
          </cell>
        </row>
        <row r="4427">
          <cell r="Y4427">
            <v>0</v>
          </cell>
          <cell r="AH4427">
            <v>0</v>
          </cell>
        </row>
        <row r="4428">
          <cell r="Y4428">
            <v>300.62</v>
          </cell>
          <cell r="AH4428">
            <v>0</v>
          </cell>
        </row>
        <row r="4429">
          <cell r="Y4429">
            <v>46.38</v>
          </cell>
          <cell r="AH4429">
            <v>0</v>
          </cell>
        </row>
        <row r="4430">
          <cell r="Y4430">
            <v>136.94</v>
          </cell>
          <cell r="AH4430">
            <v>0</v>
          </cell>
        </row>
        <row r="4431">
          <cell r="Y4431">
            <v>201.97</v>
          </cell>
          <cell r="AH4431">
            <v>0</v>
          </cell>
        </row>
        <row r="4432">
          <cell r="Y4432">
            <v>455.35</v>
          </cell>
          <cell r="AH4432">
            <v>0</v>
          </cell>
        </row>
        <row r="4433">
          <cell r="Y4433">
            <v>52.85</v>
          </cell>
          <cell r="AH4433">
            <v>0</v>
          </cell>
        </row>
        <row r="4434">
          <cell r="Y4434">
            <v>0</v>
          </cell>
          <cell r="AH4434">
            <v>0</v>
          </cell>
        </row>
        <row r="4435">
          <cell r="Y4435">
            <v>38.01</v>
          </cell>
          <cell r="AH4435">
            <v>0</v>
          </cell>
        </row>
        <row r="4436">
          <cell r="Y4436">
            <v>113.46</v>
          </cell>
          <cell r="AH4436">
            <v>0</v>
          </cell>
        </row>
        <row r="4437">
          <cell r="Y4437">
            <v>0</v>
          </cell>
          <cell r="AH4437">
            <v>0</v>
          </cell>
        </row>
        <row r="4438">
          <cell r="Y4438">
            <v>440.4</v>
          </cell>
          <cell r="AH4438">
            <v>0</v>
          </cell>
        </row>
        <row r="4439">
          <cell r="Y4439">
            <v>400</v>
          </cell>
          <cell r="AH4439">
            <v>0</v>
          </cell>
        </row>
        <row r="4440">
          <cell r="Y4440">
            <v>95.26</v>
          </cell>
          <cell r="AH4440">
            <v>0</v>
          </cell>
        </row>
        <row r="4441">
          <cell r="Y4441">
            <v>-1</v>
          </cell>
          <cell r="AH4441">
            <v>0</v>
          </cell>
        </row>
        <row r="4442">
          <cell r="Y4442">
            <v>17.809999999999999</v>
          </cell>
          <cell r="AH4442">
            <v>0</v>
          </cell>
        </row>
        <row r="4443">
          <cell r="Y4443">
            <v>0</v>
          </cell>
          <cell r="AH4443">
            <v>0</v>
          </cell>
        </row>
        <row r="4444">
          <cell r="Y4444">
            <v>-53.47</v>
          </cell>
          <cell r="AH4444">
            <v>0</v>
          </cell>
        </row>
        <row r="4445">
          <cell r="Y4445">
            <v>245.22</v>
          </cell>
          <cell r="AH4445">
            <v>0</v>
          </cell>
        </row>
        <row r="4446">
          <cell r="Y4446">
            <v>310.08999999999997</v>
          </cell>
          <cell r="AH4446">
            <v>0</v>
          </cell>
        </row>
        <row r="4447">
          <cell r="Y4447">
            <v>272.95999999999998</v>
          </cell>
          <cell r="AH4447">
            <v>0</v>
          </cell>
        </row>
        <row r="4448">
          <cell r="Y4448">
            <v>-257.35000000000002</v>
          </cell>
          <cell r="AH4448">
            <v>0</v>
          </cell>
        </row>
        <row r="4449">
          <cell r="Y4449">
            <v>0</v>
          </cell>
          <cell r="AH4449">
            <v>0</v>
          </cell>
        </row>
        <row r="4450">
          <cell r="Y4450">
            <v>-8</v>
          </cell>
          <cell r="AH4450">
            <v>0</v>
          </cell>
        </row>
        <row r="4451">
          <cell r="Y4451">
            <v>0</v>
          </cell>
          <cell r="AH4451">
            <v>0</v>
          </cell>
        </row>
        <row r="4452">
          <cell r="Y4452">
            <v>0</v>
          </cell>
          <cell r="AH4452">
            <v>0</v>
          </cell>
        </row>
        <row r="4453">
          <cell r="Y4453">
            <v>0</v>
          </cell>
          <cell r="AH4453">
            <v>0</v>
          </cell>
        </row>
        <row r="4454">
          <cell r="Y4454">
            <v>0</v>
          </cell>
          <cell r="AH4454">
            <v>0</v>
          </cell>
        </row>
        <row r="4455">
          <cell r="Y4455">
            <v>0</v>
          </cell>
          <cell r="AH4455">
            <v>0</v>
          </cell>
        </row>
        <row r="4456">
          <cell r="Y4456">
            <v>0</v>
          </cell>
          <cell r="AH4456">
            <v>0</v>
          </cell>
        </row>
        <row r="4457">
          <cell r="Y4457">
            <v>0</v>
          </cell>
          <cell r="AH4457">
            <v>0</v>
          </cell>
        </row>
        <row r="4458">
          <cell r="Y4458">
            <v>326.05</v>
          </cell>
          <cell r="AH4458">
            <v>0</v>
          </cell>
        </row>
        <row r="4459">
          <cell r="Y4459">
            <v>1335.22</v>
          </cell>
          <cell r="AH4459">
            <v>0</v>
          </cell>
        </row>
        <row r="4460">
          <cell r="Y4460">
            <v>100</v>
          </cell>
          <cell r="AH4460">
            <v>0</v>
          </cell>
        </row>
        <row r="4461">
          <cell r="Y4461">
            <v>100</v>
          </cell>
          <cell r="AH4461">
            <v>0</v>
          </cell>
        </row>
        <row r="4462">
          <cell r="Y4462">
            <v>469.49</v>
          </cell>
          <cell r="AH4462">
            <v>0</v>
          </cell>
        </row>
        <row r="4463">
          <cell r="Y4463">
            <v>200</v>
          </cell>
          <cell r="AH4463">
            <v>0</v>
          </cell>
        </row>
        <row r="4464">
          <cell r="Y4464">
            <v>331.4</v>
          </cell>
          <cell r="AH4464">
            <v>0</v>
          </cell>
        </row>
        <row r="4465">
          <cell r="Y4465">
            <v>1000</v>
          </cell>
          <cell r="AH4465">
            <v>0</v>
          </cell>
        </row>
        <row r="4466">
          <cell r="Y4466">
            <v>380.98</v>
          </cell>
          <cell r="AH4466">
            <v>0</v>
          </cell>
        </row>
        <row r="4467">
          <cell r="Y4467">
            <v>217.86</v>
          </cell>
          <cell r="AH4467">
            <v>0</v>
          </cell>
        </row>
        <row r="4468">
          <cell r="Y4468">
            <v>1115.3</v>
          </cell>
          <cell r="AH4468">
            <v>0</v>
          </cell>
        </row>
        <row r="4469">
          <cell r="Y4469">
            <v>45.48</v>
          </cell>
          <cell r="AH4469">
            <v>0</v>
          </cell>
        </row>
        <row r="4470">
          <cell r="Y4470">
            <v>121.6</v>
          </cell>
          <cell r="AH4470">
            <v>0</v>
          </cell>
        </row>
        <row r="4471">
          <cell r="Y4471">
            <v>47.73</v>
          </cell>
          <cell r="AH4471">
            <v>0</v>
          </cell>
        </row>
        <row r="4472">
          <cell r="Y4472">
            <v>20.81</v>
          </cell>
          <cell r="AH4472">
            <v>0</v>
          </cell>
        </row>
        <row r="4473">
          <cell r="Y4473">
            <v>341.96</v>
          </cell>
          <cell r="AH4473">
            <v>0</v>
          </cell>
        </row>
        <row r="4474">
          <cell r="Y4474">
            <v>786.55</v>
          </cell>
          <cell r="AH4474">
            <v>0</v>
          </cell>
        </row>
        <row r="4475">
          <cell r="Y4475">
            <v>71.650000000000006</v>
          </cell>
          <cell r="AH4475">
            <v>0</v>
          </cell>
        </row>
        <row r="4476">
          <cell r="Y4476">
            <v>-36.479999999999997</v>
          </cell>
          <cell r="AH4476">
            <v>0</v>
          </cell>
        </row>
        <row r="4477">
          <cell r="Y4477">
            <v>70.08</v>
          </cell>
          <cell r="AH4477">
            <v>0</v>
          </cell>
        </row>
        <row r="4478">
          <cell r="Y4478">
            <v>0</v>
          </cell>
          <cell r="AH4478">
            <v>0</v>
          </cell>
        </row>
        <row r="4479">
          <cell r="Y4479">
            <v>238.89</v>
          </cell>
          <cell r="AH4479">
            <v>0</v>
          </cell>
        </row>
        <row r="4480">
          <cell r="Y4480">
            <v>0</v>
          </cell>
          <cell r="AH4480">
            <v>0</v>
          </cell>
        </row>
        <row r="4481">
          <cell r="Y4481">
            <v>-22.72</v>
          </cell>
          <cell r="AH4481">
            <v>0</v>
          </cell>
        </row>
        <row r="4482">
          <cell r="Y4482">
            <v>158.87</v>
          </cell>
          <cell r="AH4482">
            <v>0</v>
          </cell>
        </row>
        <row r="4483">
          <cell r="Y4483">
            <v>216.04</v>
          </cell>
          <cell r="AH4483">
            <v>0</v>
          </cell>
        </row>
        <row r="4484">
          <cell r="Y4484">
            <v>50</v>
          </cell>
          <cell r="AH4484">
            <v>0</v>
          </cell>
        </row>
        <row r="4485">
          <cell r="Y4485">
            <v>345.22</v>
          </cell>
          <cell r="AH4485">
            <v>0</v>
          </cell>
        </row>
        <row r="4486">
          <cell r="Y4486">
            <v>-209.68</v>
          </cell>
          <cell r="AH4486">
            <v>0</v>
          </cell>
        </row>
        <row r="4487">
          <cell r="Y4487">
            <v>-16.84</v>
          </cell>
          <cell r="AH4487">
            <v>0</v>
          </cell>
        </row>
        <row r="4488">
          <cell r="Y4488">
            <v>190.61</v>
          </cell>
          <cell r="AH4488">
            <v>0</v>
          </cell>
        </row>
        <row r="4489">
          <cell r="Y4489">
            <v>112.12</v>
          </cell>
          <cell r="AH4489">
            <v>0</v>
          </cell>
        </row>
        <row r="4490">
          <cell r="Y4490">
            <v>47.73</v>
          </cell>
          <cell r="AH4490">
            <v>0</v>
          </cell>
        </row>
        <row r="4491">
          <cell r="Y4491">
            <v>47.73</v>
          </cell>
          <cell r="AH4491">
            <v>0</v>
          </cell>
        </row>
        <row r="4492">
          <cell r="Y4492">
            <v>314</v>
          </cell>
          <cell r="AH4492">
            <v>0</v>
          </cell>
        </row>
        <row r="4493">
          <cell r="Y4493">
            <v>314.08</v>
          </cell>
          <cell r="AH4493">
            <v>0</v>
          </cell>
        </row>
        <row r="4494">
          <cell r="Y4494">
            <v>0</v>
          </cell>
          <cell r="AH4494">
            <v>0</v>
          </cell>
        </row>
        <row r="4495">
          <cell r="Y4495">
            <v>28.73</v>
          </cell>
          <cell r="AH4495">
            <v>0</v>
          </cell>
        </row>
        <row r="4496">
          <cell r="Y4496">
            <v>414.82</v>
          </cell>
          <cell r="AH4496">
            <v>0</v>
          </cell>
        </row>
        <row r="4497">
          <cell r="Y4497">
            <v>372.98</v>
          </cell>
          <cell r="AH4497">
            <v>0</v>
          </cell>
        </row>
        <row r="4498">
          <cell r="Y4498">
            <v>0</v>
          </cell>
          <cell r="AH4498">
            <v>0</v>
          </cell>
        </row>
        <row r="4499">
          <cell r="Y4499">
            <v>11.9</v>
          </cell>
          <cell r="AH4499">
            <v>0</v>
          </cell>
        </row>
        <row r="4500">
          <cell r="Y4500">
            <v>0</v>
          </cell>
          <cell r="AH4500">
            <v>0</v>
          </cell>
        </row>
        <row r="4501">
          <cell r="Y4501">
            <v>1133.6300000000001</v>
          </cell>
          <cell r="AH4501">
            <v>0</v>
          </cell>
        </row>
        <row r="4502">
          <cell r="Y4502">
            <v>766.65</v>
          </cell>
          <cell r="AH4502">
            <v>0</v>
          </cell>
        </row>
        <row r="4503">
          <cell r="Y4503">
            <v>1139.3499999999999</v>
          </cell>
          <cell r="AH4503">
            <v>0</v>
          </cell>
        </row>
        <row r="4504">
          <cell r="Y4504">
            <v>1310.6400000000001</v>
          </cell>
          <cell r="AH4504">
            <v>0</v>
          </cell>
        </row>
        <row r="4505">
          <cell r="Y4505">
            <v>0</v>
          </cell>
          <cell r="AH4505">
            <v>0</v>
          </cell>
        </row>
        <row r="4506">
          <cell r="Y4506">
            <v>951.18</v>
          </cell>
          <cell r="AH4506">
            <v>0</v>
          </cell>
        </row>
        <row r="4507">
          <cell r="Y4507">
            <v>621.6</v>
          </cell>
          <cell r="AH4507">
            <v>0</v>
          </cell>
        </row>
        <row r="4508">
          <cell r="Y4508">
            <v>1363.09</v>
          </cell>
          <cell r="AH4508">
            <v>0</v>
          </cell>
        </row>
        <row r="4509">
          <cell r="Y4509">
            <v>1019.8</v>
          </cell>
          <cell r="AH4509">
            <v>0</v>
          </cell>
        </row>
        <row r="4510">
          <cell r="Y4510">
            <v>1273.81</v>
          </cell>
          <cell r="AH4510">
            <v>0</v>
          </cell>
        </row>
        <row r="4511">
          <cell r="Y4511">
            <v>1678.64</v>
          </cell>
          <cell r="AH4511">
            <v>0</v>
          </cell>
        </row>
        <row r="4512">
          <cell r="Y4512">
            <v>864.12</v>
          </cell>
          <cell r="AH4512">
            <v>0</v>
          </cell>
        </row>
        <row r="4513">
          <cell r="Y4513">
            <v>1602.61</v>
          </cell>
          <cell r="AH4513">
            <v>0</v>
          </cell>
        </row>
        <row r="4514">
          <cell r="Y4514">
            <v>1152.8499999999999</v>
          </cell>
          <cell r="AH4514">
            <v>0</v>
          </cell>
        </row>
        <row r="4515">
          <cell r="Y4515">
            <v>1672.56</v>
          </cell>
          <cell r="AH4515">
            <v>0</v>
          </cell>
        </row>
        <row r="4516">
          <cell r="Y4516">
            <v>1317.48</v>
          </cell>
          <cell r="AH4516">
            <v>0</v>
          </cell>
        </row>
        <row r="4517">
          <cell r="Y4517">
            <v>1080.31</v>
          </cell>
          <cell r="AH4517">
            <v>0</v>
          </cell>
        </row>
        <row r="4518">
          <cell r="Y4518">
            <v>1309.98</v>
          </cell>
          <cell r="AH4518">
            <v>0</v>
          </cell>
        </row>
        <row r="4519">
          <cell r="Y4519">
            <v>1303.44</v>
          </cell>
          <cell r="AH4519">
            <v>0</v>
          </cell>
        </row>
        <row r="4520">
          <cell r="Y4520">
            <v>1483.63</v>
          </cell>
          <cell r="AH4520">
            <v>0</v>
          </cell>
        </row>
        <row r="4521">
          <cell r="Y4521">
            <v>0</v>
          </cell>
          <cell r="AH4521">
            <v>0</v>
          </cell>
        </row>
        <row r="4522">
          <cell r="Y4522">
            <v>1368.89</v>
          </cell>
          <cell r="AH4522">
            <v>0</v>
          </cell>
        </row>
        <row r="4523">
          <cell r="Y4523">
            <v>841.28</v>
          </cell>
          <cell r="AH4523">
            <v>0</v>
          </cell>
        </row>
        <row r="4524">
          <cell r="Y4524">
            <v>1693.91</v>
          </cell>
          <cell r="AH4524">
            <v>0</v>
          </cell>
        </row>
        <row r="4525">
          <cell r="Y4525">
            <v>1318.99</v>
          </cell>
          <cell r="AH4525">
            <v>0</v>
          </cell>
        </row>
        <row r="4526">
          <cell r="Y4526">
            <v>1059.04</v>
          </cell>
          <cell r="AH4526">
            <v>0</v>
          </cell>
        </row>
        <row r="4527">
          <cell r="Y4527">
            <v>583.29</v>
          </cell>
          <cell r="AH4527">
            <v>0</v>
          </cell>
        </row>
        <row r="4528">
          <cell r="Y4528">
            <v>972</v>
          </cell>
          <cell r="AH4528">
            <v>0</v>
          </cell>
        </row>
        <row r="4529">
          <cell r="Y4529">
            <v>570.88</v>
          </cell>
          <cell r="AH4529">
            <v>0</v>
          </cell>
        </row>
        <row r="4530">
          <cell r="Y4530">
            <v>876.3</v>
          </cell>
          <cell r="AH4530">
            <v>0</v>
          </cell>
        </row>
        <row r="4531">
          <cell r="Y4531">
            <v>929.11</v>
          </cell>
          <cell r="AH4531">
            <v>0</v>
          </cell>
        </row>
        <row r="4532">
          <cell r="Y4532">
            <v>961.95</v>
          </cell>
          <cell r="AH4532">
            <v>0</v>
          </cell>
        </row>
        <row r="4533">
          <cell r="Y4533">
            <v>1437.28</v>
          </cell>
          <cell r="AH4533">
            <v>0</v>
          </cell>
        </row>
        <row r="4534">
          <cell r="Y4534">
            <v>635.02</v>
          </cell>
          <cell r="AH4534">
            <v>0</v>
          </cell>
        </row>
        <row r="4535">
          <cell r="Y4535">
            <v>398.28</v>
          </cell>
          <cell r="AH4535">
            <v>0</v>
          </cell>
        </row>
        <row r="4536">
          <cell r="Y4536">
            <v>1016.1</v>
          </cell>
          <cell r="AH4536">
            <v>0</v>
          </cell>
        </row>
        <row r="4537">
          <cell r="Y4537">
            <v>1230.6600000000001</v>
          </cell>
          <cell r="AH4537">
            <v>0</v>
          </cell>
        </row>
        <row r="4538">
          <cell r="Y4538">
            <v>981.95</v>
          </cell>
          <cell r="AH4538">
            <v>0</v>
          </cell>
        </row>
        <row r="4539">
          <cell r="Y4539">
            <v>1614.97</v>
          </cell>
          <cell r="AH4539">
            <v>0</v>
          </cell>
        </row>
        <row r="4540">
          <cell r="Y4540">
            <v>1239.6300000000001</v>
          </cell>
          <cell r="AH4540">
            <v>0</v>
          </cell>
        </row>
        <row r="4541">
          <cell r="Y4541">
            <v>859.52</v>
          </cell>
          <cell r="AH4541">
            <v>0</v>
          </cell>
        </row>
        <row r="4542">
          <cell r="Y4542">
            <v>553.99</v>
          </cell>
          <cell r="AH4542">
            <v>0</v>
          </cell>
        </row>
        <row r="4543">
          <cell r="Y4543">
            <v>2986.96</v>
          </cell>
          <cell r="AH4543">
            <v>0</v>
          </cell>
        </row>
        <row r="4544">
          <cell r="Y4544">
            <v>843.75</v>
          </cell>
          <cell r="AH4544">
            <v>0</v>
          </cell>
        </row>
        <row r="4545">
          <cell r="Y4545">
            <v>663.98</v>
          </cell>
          <cell r="AH4545">
            <v>0</v>
          </cell>
        </row>
        <row r="4546">
          <cell r="Y4546">
            <v>941.82</v>
          </cell>
          <cell r="AH4546">
            <v>0</v>
          </cell>
        </row>
        <row r="4547">
          <cell r="Y4547">
            <v>989.54</v>
          </cell>
          <cell r="AH4547">
            <v>0</v>
          </cell>
        </row>
        <row r="4548">
          <cell r="Y4548">
            <v>991.79</v>
          </cell>
          <cell r="AH4548">
            <v>0</v>
          </cell>
        </row>
        <row r="4549">
          <cell r="Y4549">
            <v>1197.07</v>
          </cell>
          <cell r="AH4549">
            <v>0</v>
          </cell>
        </row>
        <row r="4550">
          <cell r="Y4550">
            <v>1415.99</v>
          </cell>
          <cell r="AH4550">
            <v>0</v>
          </cell>
        </row>
        <row r="4551">
          <cell r="Y4551">
            <v>920.73</v>
          </cell>
          <cell r="AH4551">
            <v>0</v>
          </cell>
        </row>
        <row r="4552">
          <cell r="Y4552">
            <v>466.52</v>
          </cell>
          <cell r="AH4552">
            <v>0</v>
          </cell>
        </row>
        <row r="4553">
          <cell r="Y4553">
            <v>1074.07</v>
          </cell>
          <cell r="AH4553">
            <v>0</v>
          </cell>
        </row>
        <row r="4554">
          <cell r="Y4554">
            <v>0</v>
          </cell>
          <cell r="AH4554">
            <v>0</v>
          </cell>
        </row>
        <row r="4555">
          <cell r="Y4555">
            <v>539.73</v>
          </cell>
          <cell r="AH4555">
            <v>0</v>
          </cell>
        </row>
        <row r="4556">
          <cell r="Y4556">
            <v>0</v>
          </cell>
          <cell r="AH4556">
            <v>0</v>
          </cell>
        </row>
        <row r="4557">
          <cell r="Y4557">
            <v>0</v>
          </cell>
          <cell r="AH4557">
            <v>0</v>
          </cell>
        </row>
        <row r="4558">
          <cell r="Y4558">
            <v>0</v>
          </cell>
          <cell r="AH4558">
            <v>0</v>
          </cell>
        </row>
        <row r="4559">
          <cell r="Y4559">
            <v>0</v>
          </cell>
          <cell r="AH4559">
            <v>0</v>
          </cell>
        </row>
        <row r="4560">
          <cell r="Y4560">
            <v>0</v>
          </cell>
          <cell r="AH4560">
            <v>0</v>
          </cell>
        </row>
        <row r="4561">
          <cell r="Y4561">
            <v>0</v>
          </cell>
          <cell r="AH4561">
            <v>0</v>
          </cell>
        </row>
        <row r="4562">
          <cell r="Y4562">
            <v>0</v>
          </cell>
          <cell r="AH4562">
            <v>0</v>
          </cell>
        </row>
        <row r="4563">
          <cell r="Y4563">
            <v>0</v>
          </cell>
          <cell r="AH4563">
            <v>0</v>
          </cell>
        </row>
        <row r="4564">
          <cell r="Y4564">
            <v>1062.26</v>
          </cell>
          <cell r="AH4564">
            <v>0</v>
          </cell>
        </row>
        <row r="4565">
          <cell r="Y4565">
            <v>578.17999999999995</v>
          </cell>
          <cell r="AH4565">
            <v>0</v>
          </cell>
        </row>
        <row r="4566">
          <cell r="Y4566">
            <v>907</v>
          </cell>
          <cell r="AH4566">
            <v>0</v>
          </cell>
        </row>
        <row r="4567">
          <cell r="Y4567">
            <v>766.93</v>
          </cell>
          <cell r="AH4567">
            <v>0</v>
          </cell>
        </row>
        <row r="4568">
          <cell r="Y4568">
            <v>1667.99</v>
          </cell>
          <cell r="AH4568">
            <v>0</v>
          </cell>
        </row>
        <row r="4569">
          <cell r="Y4569">
            <v>835.18</v>
          </cell>
          <cell r="AH4569">
            <v>0</v>
          </cell>
        </row>
        <row r="4570">
          <cell r="Y4570">
            <v>914.04</v>
          </cell>
          <cell r="AH4570">
            <v>0</v>
          </cell>
        </row>
        <row r="4571">
          <cell r="Y4571">
            <v>1231.1500000000001</v>
          </cell>
          <cell r="AH4571">
            <v>0</v>
          </cell>
        </row>
        <row r="4572">
          <cell r="Y4572">
            <v>904.3</v>
          </cell>
          <cell r="AH4572">
            <v>0</v>
          </cell>
        </row>
        <row r="4573">
          <cell r="Y4573">
            <v>1183.32</v>
          </cell>
          <cell r="AH4573">
            <v>0</v>
          </cell>
        </row>
        <row r="4574">
          <cell r="Y4574">
            <v>1008.98</v>
          </cell>
          <cell r="AH4574">
            <v>0</v>
          </cell>
        </row>
        <row r="4575">
          <cell r="Y4575">
            <v>1182.5999999999999</v>
          </cell>
          <cell r="AH4575">
            <v>0</v>
          </cell>
        </row>
        <row r="4576">
          <cell r="Y4576">
            <v>834.26</v>
          </cell>
          <cell r="AH4576">
            <v>0</v>
          </cell>
        </row>
        <row r="4577">
          <cell r="Y4577">
            <v>1127.8800000000001</v>
          </cell>
          <cell r="AH4577">
            <v>0</v>
          </cell>
        </row>
        <row r="4578">
          <cell r="Y4578">
            <v>910.87</v>
          </cell>
          <cell r="AH4578">
            <v>0</v>
          </cell>
        </row>
        <row r="4579">
          <cell r="Y4579">
            <v>2563.1</v>
          </cell>
          <cell r="AH4579">
            <v>0</v>
          </cell>
        </row>
        <row r="4580">
          <cell r="Y4580">
            <v>750.17</v>
          </cell>
          <cell r="AH4580">
            <v>0</v>
          </cell>
        </row>
        <row r="4581">
          <cell r="Y4581">
            <v>2206.56</v>
          </cell>
          <cell r="AH4581">
            <v>0</v>
          </cell>
        </row>
        <row r="4582">
          <cell r="Y4582">
            <v>444.14</v>
          </cell>
          <cell r="AH4582">
            <v>0</v>
          </cell>
        </row>
        <row r="4583">
          <cell r="Y4583">
            <v>1411.78</v>
          </cell>
          <cell r="AH4583">
            <v>0</v>
          </cell>
        </row>
        <row r="4584">
          <cell r="Y4584">
            <v>886.43</v>
          </cell>
          <cell r="AH4584">
            <v>0</v>
          </cell>
        </row>
        <row r="4585">
          <cell r="Y4585">
            <v>1276.0899999999999</v>
          </cell>
          <cell r="AH4585">
            <v>0</v>
          </cell>
        </row>
        <row r="4586">
          <cell r="Y4586">
            <v>1211.46</v>
          </cell>
          <cell r="AH4586">
            <v>0</v>
          </cell>
        </row>
        <row r="4587">
          <cell r="Y4587">
            <v>1244.98</v>
          </cell>
          <cell r="AH4587">
            <v>0</v>
          </cell>
        </row>
        <row r="4588">
          <cell r="Y4588">
            <v>700.26</v>
          </cell>
          <cell r="AH4588">
            <v>0</v>
          </cell>
        </row>
        <row r="4589">
          <cell r="Y4589">
            <v>760.45</v>
          </cell>
          <cell r="AH4589">
            <v>0</v>
          </cell>
        </row>
        <row r="4590">
          <cell r="Y4590">
            <v>833.13</v>
          </cell>
          <cell r="AH4590">
            <v>0</v>
          </cell>
        </row>
        <row r="4591">
          <cell r="Y4591">
            <v>621.85</v>
          </cell>
          <cell r="AH4591">
            <v>0</v>
          </cell>
        </row>
        <row r="4592">
          <cell r="Y4592">
            <v>0</v>
          </cell>
          <cell r="AH4592">
            <v>0</v>
          </cell>
        </row>
        <row r="4593">
          <cell r="Y4593">
            <v>761.23</v>
          </cell>
          <cell r="AH4593">
            <v>0</v>
          </cell>
        </row>
        <row r="4594">
          <cell r="Y4594">
            <v>912.77</v>
          </cell>
          <cell r="AH4594">
            <v>0</v>
          </cell>
        </row>
        <row r="4595">
          <cell r="Y4595">
            <v>934.5</v>
          </cell>
          <cell r="AH4595">
            <v>0</v>
          </cell>
        </row>
        <row r="4596">
          <cell r="Y4596">
            <v>893.45</v>
          </cell>
          <cell r="AH4596">
            <v>0</v>
          </cell>
        </row>
        <row r="4597">
          <cell r="Y4597">
            <v>1203.73</v>
          </cell>
          <cell r="AH4597">
            <v>0</v>
          </cell>
        </row>
        <row r="4598">
          <cell r="Y4598">
            <v>888.28</v>
          </cell>
          <cell r="AH4598">
            <v>0</v>
          </cell>
        </row>
        <row r="4599">
          <cell r="Y4599">
            <v>1314.19</v>
          </cell>
          <cell r="AH4599">
            <v>0</v>
          </cell>
        </row>
        <row r="4600">
          <cell r="Y4600">
            <v>1119.93</v>
          </cell>
          <cell r="AH4600">
            <v>0</v>
          </cell>
        </row>
        <row r="4601">
          <cell r="Y4601">
            <v>1226.49</v>
          </cell>
          <cell r="AH4601">
            <v>0</v>
          </cell>
        </row>
        <row r="4602">
          <cell r="Y4602">
            <v>993.19</v>
          </cell>
          <cell r="AH4602">
            <v>0</v>
          </cell>
        </row>
        <row r="4603">
          <cell r="Y4603">
            <v>873.83</v>
          </cell>
          <cell r="AH4603">
            <v>0</v>
          </cell>
        </row>
        <row r="4604">
          <cell r="Y4604">
            <v>1481.96</v>
          </cell>
          <cell r="AH4604">
            <v>0</v>
          </cell>
        </row>
        <row r="4605">
          <cell r="Y4605">
            <v>889.59</v>
          </cell>
          <cell r="AH4605">
            <v>0</v>
          </cell>
        </row>
        <row r="4606">
          <cell r="Y4606">
            <v>633.85</v>
          </cell>
          <cell r="AH4606">
            <v>0</v>
          </cell>
        </row>
        <row r="4607">
          <cell r="Y4607">
            <v>1053.8800000000001</v>
          </cell>
          <cell r="AH4607">
            <v>0</v>
          </cell>
        </row>
        <row r="4608">
          <cell r="Y4608">
            <v>325.64</v>
          </cell>
          <cell r="AH4608">
            <v>0</v>
          </cell>
        </row>
        <row r="4609">
          <cell r="Y4609">
            <v>5.52</v>
          </cell>
          <cell r="AH4609">
            <v>0</v>
          </cell>
        </row>
        <row r="4610">
          <cell r="Y4610">
            <v>139.44</v>
          </cell>
          <cell r="AH4610">
            <v>0</v>
          </cell>
        </row>
        <row r="4611">
          <cell r="Y4611">
            <v>0</v>
          </cell>
          <cell r="AH4611">
            <v>0</v>
          </cell>
        </row>
        <row r="4612">
          <cell r="Y4612">
            <v>0</v>
          </cell>
          <cell r="AH4612">
            <v>0</v>
          </cell>
        </row>
        <row r="4613">
          <cell r="Y4613">
            <v>40.83</v>
          </cell>
          <cell r="AH4613">
            <v>0</v>
          </cell>
        </row>
        <row r="4614">
          <cell r="Y4614">
            <v>347.19</v>
          </cell>
          <cell r="AH4614">
            <v>0</v>
          </cell>
        </row>
        <row r="4615">
          <cell r="Y4615">
            <v>0</v>
          </cell>
          <cell r="AH4615">
            <v>0</v>
          </cell>
        </row>
        <row r="4616">
          <cell r="Y4616">
            <v>0</v>
          </cell>
          <cell r="AH4616">
            <v>0</v>
          </cell>
        </row>
        <row r="4617">
          <cell r="Y4617">
            <v>50.05</v>
          </cell>
          <cell r="AH4617">
            <v>0</v>
          </cell>
        </row>
        <row r="4618">
          <cell r="Y4618">
            <v>19.149999999999999</v>
          </cell>
          <cell r="AH4618">
            <v>0</v>
          </cell>
        </row>
        <row r="4619">
          <cell r="Y4619">
            <v>119.06</v>
          </cell>
          <cell r="AH4619">
            <v>0</v>
          </cell>
        </row>
        <row r="4620">
          <cell r="Y4620">
            <v>0</v>
          </cell>
          <cell r="AH4620">
            <v>0</v>
          </cell>
        </row>
        <row r="4621">
          <cell r="Y4621">
            <v>65.81</v>
          </cell>
          <cell r="AH4621">
            <v>0</v>
          </cell>
        </row>
        <row r="4622">
          <cell r="Y4622">
            <v>73.569999999999993</v>
          </cell>
          <cell r="AH4622">
            <v>0</v>
          </cell>
        </row>
        <row r="4623">
          <cell r="Y4623">
            <v>121.17</v>
          </cell>
          <cell r="AH4623">
            <v>0</v>
          </cell>
        </row>
        <row r="4624">
          <cell r="Y4624">
            <v>602.33000000000004</v>
          </cell>
          <cell r="AH4624">
            <v>0</v>
          </cell>
        </row>
        <row r="4625">
          <cell r="Y4625">
            <v>6.62</v>
          </cell>
          <cell r="AH4625">
            <v>0</v>
          </cell>
        </row>
        <row r="4626">
          <cell r="Y4626">
            <v>109.67</v>
          </cell>
          <cell r="AH4626">
            <v>0</v>
          </cell>
        </row>
        <row r="4627">
          <cell r="Y4627">
            <v>96.17</v>
          </cell>
          <cell r="AH4627">
            <v>0</v>
          </cell>
        </row>
        <row r="4628">
          <cell r="Y4628">
            <v>0</v>
          </cell>
          <cell r="AH4628">
            <v>0</v>
          </cell>
        </row>
        <row r="4629">
          <cell r="Y4629">
            <v>56.19</v>
          </cell>
          <cell r="AH4629">
            <v>0</v>
          </cell>
        </row>
        <row r="4630">
          <cell r="Y4630">
            <v>17.34</v>
          </cell>
          <cell r="AH4630">
            <v>0</v>
          </cell>
        </row>
        <row r="4631">
          <cell r="Y4631">
            <v>40.83</v>
          </cell>
          <cell r="AH4631">
            <v>0</v>
          </cell>
        </row>
        <row r="4632">
          <cell r="Y4632">
            <v>67.62</v>
          </cell>
          <cell r="AH4632">
            <v>0</v>
          </cell>
        </row>
        <row r="4633">
          <cell r="Y4633">
            <v>33.549999999999997</v>
          </cell>
          <cell r="AH4633">
            <v>0</v>
          </cell>
        </row>
        <row r="4634">
          <cell r="Y4634">
            <v>52.3</v>
          </cell>
          <cell r="AH4634">
            <v>0</v>
          </cell>
        </row>
        <row r="4635">
          <cell r="Y4635">
            <v>65.989999999999995</v>
          </cell>
          <cell r="AH4635">
            <v>0</v>
          </cell>
        </row>
        <row r="4636">
          <cell r="Y4636">
            <v>36.090000000000003</v>
          </cell>
          <cell r="AH4636">
            <v>0</v>
          </cell>
        </row>
        <row r="4637">
          <cell r="Y4637">
            <v>122.94</v>
          </cell>
          <cell r="AH4637">
            <v>0</v>
          </cell>
        </row>
        <row r="4638">
          <cell r="Y4638">
            <v>150.22999999999999</v>
          </cell>
          <cell r="AH4638">
            <v>0</v>
          </cell>
        </row>
        <row r="4639">
          <cell r="Y4639">
            <v>-1.87</v>
          </cell>
          <cell r="AH4639">
            <v>0</v>
          </cell>
        </row>
        <row r="4640">
          <cell r="Y4640">
            <v>8.6999999999999993</v>
          </cell>
          <cell r="AH4640">
            <v>0</v>
          </cell>
        </row>
        <row r="4641">
          <cell r="Y4641">
            <v>0</v>
          </cell>
          <cell r="AH4641">
            <v>0</v>
          </cell>
        </row>
        <row r="4642">
          <cell r="Y4642">
            <v>307.86</v>
          </cell>
          <cell r="AH4642">
            <v>0</v>
          </cell>
        </row>
        <row r="4643">
          <cell r="Y4643">
            <v>0</v>
          </cell>
          <cell r="AH4643">
            <v>0</v>
          </cell>
        </row>
        <row r="4644">
          <cell r="Y4644">
            <v>0</v>
          </cell>
          <cell r="AH4644">
            <v>0</v>
          </cell>
        </row>
        <row r="4645">
          <cell r="Y4645">
            <v>51.39</v>
          </cell>
          <cell r="AH4645">
            <v>0</v>
          </cell>
        </row>
        <row r="4646">
          <cell r="Y4646">
            <v>-74.760000000000005</v>
          </cell>
          <cell r="AH4646">
            <v>0</v>
          </cell>
        </row>
        <row r="4647">
          <cell r="Y4647">
            <v>209.66</v>
          </cell>
          <cell r="AH4647">
            <v>0</v>
          </cell>
        </row>
        <row r="4648">
          <cell r="Y4648">
            <v>171.18</v>
          </cell>
          <cell r="AH4648">
            <v>0</v>
          </cell>
        </row>
        <row r="4649">
          <cell r="Y4649">
            <v>135.91999999999999</v>
          </cell>
          <cell r="AH4649">
            <v>0</v>
          </cell>
        </row>
        <row r="4650">
          <cell r="Y4650">
            <v>11.69</v>
          </cell>
          <cell r="AH4650">
            <v>0</v>
          </cell>
        </row>
        <row r="4651">
          <cell r="Y4651">
            <v>66.78</v>
          </cell>
          <cell r="AH4651">
            <v>0</v>
          </cell>
        </row>
        <row r="4652">
          <cell r="Y4652">
            <v>0</v>
          </cell>
          <cell r="AH4652">
            <v>0</v>
          </cell>
        </row>
        <row r="4653">
          <cell r="Y4653">
            <v>24.01</v>
          </cell>
          <cell r="AH4653">
            <v>0</v>
          </cell>
        </row>
        <row r="4654">
          <cell r="Y4654">
            <v>0</v>
          </cell>
          <cell r="AH4654">
            <v>0</v>
          </cell>
        </row>
        <row r="4655">
          <cell r="Y4655">
            <v>55.12</v>
          </cell>
          <cell r="AH4655">
            <v>0</v>
          </cell>
        </row>
        <row r="4656">
          <cell r="Y4656">
            <v>19.2</v>
          </cell>
          <cell r="AH4656">
            <v>0</v>
          </cell>
        </row>
        <row r="4657">
          <cell r="Y4657">
            <v>0</v>
          </cell>
          <cell r="AH4657">
            <v>0</v>
          </cell>
        </row>
        <row r="4658">
          <cell r="Y4658">
            <v>0</v>
          </cell>
          <cell r="AH4658">
            <v>0</v>
          </cell>
        </row>
        <row r="4659">
          <cell r="Y4659">
            <v>0</v>
          </cell>
          <cell r="AH4659">
            <v>0</v>
          </cell>
        </row>
        <row r="4660">
          <cell r="Y4660">
            <v>0</v>
          </cell>
          <cell r="AH4660">
            <v>0</v>
          </cell>
        </row>
        <row r="4661">
          <cell r="Y4661">
            <v>0</v>
          </cell>
          <cell r="AH4661">
            <v>0</v>
          </cell>
        </row>
        <row r="4662">
          <cell r="Y4662">
            <v>0</v>
          </cell>
          <cell r="AH4662">
            <v>0</v>
          </cell>
        </row>
        <row r="4663">
          <cell r="Y4663">
            <v>0</v>
          </cell>
          <cell r="AH4663">
            <v>0</v>
          </cell>
        </row>
        <row r="4664">
          <cell r="Y4664">
            <v>0</v>
          </cell>
          <cell r="AH4664">
            <v>0</v>
          </cell>
        </row>
        <row r="4665">
          <cell r="Y4665">
            <v>0</v>
          </cell>
          <cell r="AH4665">
            <v>0</v>
          </cell>
        </row>
        <row r="4666">
          <cell r="Y4666">
            <v>0</v>
          </cell>
          <cell r="AH4666">
            <v>0</v>
          </cell>
        </row>
        <row r="4667">
          <cell r="Y4667">
            <v>0</v>
          </cell>
          <cell r="AH4667">
            <v>0</v>
          </cell>
        </row>
        <row r="4668">
          <cell r="Y4668">
            <v>171.79</v>
          </cell>
          <cell r="AH4668">
            <v>0</v>
          </cell>
        </row>
        <row r="4669">
          <cell r="Y4669">
            <v>63.32</v>
          </cell>
          <cell r="AH4669">
            <v>0</v>
          </cell>
        </row>
        <row r="4670">
          <cell r="Y4670">
            <v>0</v>
          </cell>
          <cell r="AH4670">
            <v>0</v>
          </cell>
        </row>
        <row r="4671">
          <cell r="Y4671">
            <v>29.9</v>
          </cell>
          <cell r="AH4671">
            <v>0</v>
          </cell>
        </row>
        <row r="4672">
          <cell r="Y4672">
            <v>144.4</v>
          </cell>
          <cell r="AH4672">
            <v>0</v>
          </cell>
        </row>
        <row r="4673">
          <cell r="Y4673">
            <v>0</v>
          </cell>
          <cell r="AH4673">
            <v>0</v>
          </cell>
        </row>
        <row r="4674">
          <cell r="Y4674">
            <v>0</v>
          </cell>
          <cell r="AH4674">
            <v>0</v>
          </cell>
        </row>
        <row r="4675">
          <cell r="Y4675">
            <v>33.880000000000003</v>
          </cell>
          <cell r="AH4675">
            <v>0</v>
          </cell>
        </row>
        <row r="4676">
          <cell r="Y4676">
            <v>30.62</v>
          </cell>
          <cell r="AH4676">
            <v>0</v>
          </cell>
        </row>
        <row r="4677">
          <cell r="Y4677">
            <v>0</v>
          </cell>
          <cell r="AH4677">
            <v>0</v>
          </cell>
        </row>
        <row r="4678">
          <cell r="Y4678">
            <v>59.05</v>
          </cell>
          <cell r="AH4678">
            <v>0</v>
          </cell>
        </row>
        <row r="4679">
          <cell r="Y4679">
            <v>390.27</v>
          </cell>
          <cell r="AH4679">
            <v>0</v>
          </cell>
        </row>
        <row r="4680">
          <cell r="Y4680">
            <v>0</v>
          </cell>
          <cell r="AH4680">
            <v>0</v>
          </cell>
        </row>
        <row r="4681">
          <cell r="Y4681">
            <v>0</v>
          </cell>
          <cell r="AH4681">
            <v>0</v>
          </cell>
        </row>
        <row r="4682">
          <cell r="Y4682">
            <v>66.75</v>
          </cell>
          <cell r="AH4682">
            <v>0</v>
          </cell>
        </row>
        <row r="4683">
          <cell r="Y4683">
            <v>0</v>
          </cell>
          <cell r="AH4683">
            <v>0</v>
          </cell>
        </row>
        <row r="4684">
          <cell r="Y4684">
            <v>0</v>
          </cell>
          <cell r="AH4684">
            <v>0</v>
          </cell>
        </row>
        <row r="4685">
          <cell r="Y4685">
            <v>0</v>
          </cell>
          <cell r="AH4685">
            <v>0</v>
          </cell>
        </row>
        <row r="4686">
          <cell r="Y4686">
            <v>18.079999999999998</v>
          </cell>
          <cell r="AH4686">
            <v>0</v>
          </cell>
        </row>
        <row r="4687">
          <cell r="Y4687">
            <v>231.77</v>
          </cell>
          <cell r="AH4687">
            <v>0</v>
          </cell>
        </row>
        <row r="4688">
          <cell r="Y4688">
            <v>0</v>
          </cell>
          <cell r="AH4688">
            <v>0</v>
          </cell>
        </row>
        <row r="4689">
          <cell r="Y4689">
            <v>0</v>
          </cell>
          <cell r="AH4689">
            <v>0</v>
          </cell>
        </row>
        <row r="4690">
          <cell r="Y4690">
            <v>32.08</v>
          </cell>
          <cell r="AH4690">
            <v>0</v>
          </cell>
        </row>
        <row r="4691">
          <cell r="Y4691">
            <v>72.319999999999993</v>
          </cell>
          <cell r="AH4691">
            <v>0</v>
          </cell>
        </row>
        <row r="4692">
          <cell r="Y4692">
            <v>0</v>
          </cell>
          <cell r="AH4692">
            <v>0</v>
          </cell>
        </row>
        <row r="4693">
          <cell r="Y4693">
            <v>119.46</v>
          </cell>
          <cell r="AH4693">
            <v>0</v>
          </cell>
        </row>
        <row r="4694">
          <cell r="Y4694">
            <v>4.9800000000000004</v>
          </cell>
          <cell r="AH4694">
            <v>0</v>
          </cell>
        </row>
        <row r="4695">
          <cell r="Y4695">
            <v>0</v>
          </cell>
          <cell r="AH4695">
            <v>0</v>
          </cell>
        </row>
        <row r="4696">
          <cell r="Y4696">
            <v>0</v>
          </cell>
          <cell r="AH4696">
            <v>0</v>
          </cell>
        </row>
        <row r="4697">
          <cell r="Y4697">
            <v>0</v>
          </cell>
          <cell r="AH4697">
            <v>0</v>
          </cell>
        </row>
        <row r="4698">
          <cell r="Y4698">
            <v>11.79</v>
          </cell>
          <cell r="AH4698">
            <v>0</v>
          </cell>
        </row>
        <row r="4699">
          <cell r="Y4699">
            <v>4.66</v>
          </cell>
          <cell r="AH4699">
            <v>0</v>
          </cell>
        </row>
        <row r="4700">
          <cell r="Y4700">
            <v>21.48</v>
          </cell>
          <cell r="AH4700">
            <v>0</v>
          </cell>
        </row>
        <row r="4701">
          <cell r="Y4701">
            <v>28.92</v>
          </cell>
          <cell r="AH4701">
            <v>0</v>
          </cell>
        </row>
        <row r="4702">
          <cell r="Y4702">
            <v>1.53</v>
          </cell>
          <cell r="AH4702">
            <v>0</v>
          </cell>
        </row>
        <row r="4703">
          <cell r="Y4703">
            <v>151.28</v>
          </cell>
          <cell r="AH4703">
            <v>0</v>
          </cell>
        </row>
        <row r="4704">
          <cell r="Y4704">
            <v>81.02</v>
          </cell>
          <cell r="AH4704">
            <v>0</v>
          </cell>
        </row>
        <row r="4705">
          <cell r="Y4705">
            <v>0</v>
          </cell>
          <cell r="AH4705">
            <v>0</v>
          </cell>
        </row>
        <row r="4706">
          <cell r="Y4706">
            <v>0</v>
          </cell>
          <cell r="AH4706">
            <v>0</v>
          </cell>
        </row>
        <row r="4707">
          <cell r="Y4707">
            <v>53.01</v>
          </cell>
          <cell r="AH4707">
            <v>0</v>
          </cell>
        </row>
        <row r="4708">
          <cell r="Y4708">
            <v>61.81</v>
          </cell>
          <cell r="AH4708">
            <v>0</v>
          </cell>
        </row>
        <row r="4709">
          <cell r="Y4709">
            <v>0</v>
          </cell>
          <cell r="AH4709">
            <v>0</v>
          </cell>
        </row>
        <row r="4710">
          <cell r="Y4710">
            <v>0</v>
          </cell>
          <cell r="AH4710">
            <v>0</v>
          </cell>
        </row>
        <row r="4711">
          <cell r="Y4711">
            <v>28.35</v>
          </cell>
          <cell r="AH4711">
            <v>0</v>
          </cell>
        </row>
        <row r="4712">
          <cell r="Y4712">
            <v>1415.89</v>
          </cell>
          <cell r="AH4712">
            <v>0</v>
          </cell>
        </row>
        <row r="4713">
          <cell r="Y4713">
            <v>383.71</v>
          </cell>
          <cell r="AH4713">
            <v>0</v>
          </cell>
        </row>
        <row r="4714">
          <cell r="Y4714">
            <v>1409.97</v>
          </cell>
          <cell r="AH4714">
            <v>0</v>
          </cell>
        </row>
        <row r="4715">
          <cell r="Y4715">
            <v>2475.8200000000002</v>
          </cell>
          <cell r="AH4715">
            <v>0</v>
          </cell>
        </row>
        <row r="4716">
          <cell r="Y4716">
            <v>0</v>
          </cell>
          <cell r="AH4716">
            <v>0</v>
          </cell>
        </row>
        <row r="4717">
          <cell r="Y4717">
            <v>1706.08</v>
          </cell>
          <cell r="AH4717">
            <v>0</v>
          </cell>
        </row>
        <row r="4718">
          <cell r="Y4718">
            <v>1351.86</v>
          </cell>
          <cell r="AH4718">
            <v>0</v>
          </cell>
        </row>
        <row r="4719">
          <cell r="Y4719">
            <v>712.58</v>
          </cell>
          <cell r="AH4719">
            <v>0</v>
          </cell>
        </row>
        <row r="4720">
          <cell r="Y4720">
            <v>132.81</v>
          </cell>
          <cell r="AH4720">
            <v>0</v>
          </cell>
        </row>
        <row r="4721">
          <cell r="Y4721">
            <v>797.18</v>
          </cell>
          <cell r="AH4721">
            <v>0</v>
          </cell>
        </row>
        <row r="4722">
          <cell r="Y4722">
            <v>416.3</v>
          </cell>
          <cell r="AH4722">
            <v>0</v>
          </cell>
        </row>
        <row r="4723">
          <cell r="Y4723">
            <v>1617.32</v>
          </cell>
          <cell r="AH4723">
            <v>0</v>
          </cell>
        </row>
        <row r="4724">
          <cell r="Y4724">
            <v>3850.93</v>
          </cell>
          <cell r="AH4724">
            <v>0</v>
          </cell>
        </row>
        <row r="4725">
          <cell r="Y4725">
            <v>1224.28</v>
          </cell>
          <cell r="AH4725">
            <v>0</v>
          </cell>
        </row>
        <row r="4726">
          <cell r="Y4726">
            <v>602.78</v>
          </cell>
          <cell r="AH4726">
            <v>0</v>
          </cell>
        </row>
        <row r="4727">
          <cell r="Y4727">
            <v>409.63</v>
          </cell>
          <cell r="AH4727">
            <v>0</v>
          </cell>
        </row>
        <row r="4728">
          <cell r="Y4728">
            <v>821.22</v>
          </cell>
          <cell r="AH4728">
            <v>0</v>
          </cell>
        </row>
        <row r="4729">
          <cell r="Y4729">
            <v>414.61</v>
          </cell>
          <cell r="AH4729">
            <v>0</v>
          </cell>
        </row>
        <row r="4730">
          <cell r="Y4730">
            <v>1033.69</v>
          </cell>
          <cell r="AH4730">
            <v>0</v>
          </cell>
        </row>
        <row r="4731">
          <cell r="Y4731">
            <v>368.18</v>
          </cell>
          <cell r="AH4731">
            <v>0</v>
          </cell>
        </row>
        <row r="4732">
          <cell r="Y4732">
            <v>0</v>
          </cell>
          <cell r="AH4732">
            <v>0</v>
          </cell>
        </row>
        <row r="4733">
          <cell r="Y4733">
            <v>3497.89</v>
          </cell>
          <cell r="AH4733">
            <v>0</v>
          </cell>
        </row>
        <row r="4734">
          <cell r="Y4734">
            <v>1147.9000000000001</v>
          </cell>
          <cell r="AH4734">
            <v>0</v>
          </cell>
        </row>
        <row r="4735">
          <cell r="Y4735">
            <v>628.01</v>
          </cell>
          <cell r="AH4735">
            <v>0</v>
          </cell>
        </row>
        <row r="4736">
          <cell r="Y4736">
            <v>780.23</v>
          </cell>
          <cell r="AH4736">
            <v>0</v>
          </cell>
        </row>
        <row r="4737">
          <cell r="Y4737">
            <v>795.57</v>
          </cell>
          <cell r="AH4737">
            <v>0</v>
          </cell>
        </row>
        <row r="4738">
          <cell r="Y4738">
            <v>408.83</v>
          </cell>
          <cell r="AH4738">
            <v>0</v>
          </cell>
        </row>
        <row r="4739">
          <cell r="Y4739">
            <v>432.88</v>
          </cell>
          <cell r="AH4739">
            <v>0</v>
          </cell>
        </row>
        <row r="4740">
          <cell r="Y4740">
            <v>801.27</v>
          </cell>
          <cell r="AH4740">
            <v>0</v>
          </cell>
        </row>
        <row r="4741">
          <cell r="Y4741">
            <v>1143.52</v>
          </cell>
          <cell r="AH4741">
            <v>0</v>
          </cell>
        </row>
        <row r="4742">
          <cell r="Y4742">
            <v>767.58</v>
          </cell>
          <cell r="AH4742">
            <v>0</v>
          </cell>
        </row>
        <row r="4743">
          <cell r="Y4743">
            <v>753.31</v>
          </cell>
          <cell r="AH4743">
            <v>0</v>
          </cell>
        </row>
        <row r="4744">
          <cell r="Y4744">
            <v>1467.28</v>
          </cell>
          <cell r="AH4744">
            <v>0</v>
          </cell>
        </row>
        <row r="4745">
          <cell r="Y4745">
            <v>828.64</v>
          </cell>
          <cell r="AH4745">
            <v>0</v>
          </cell>
        </row>
        <row r="4746">
          <cell r="Y4746">
            <v>2786.46</v>
          </cell>
          <cell r="AH4746">
            <v>0</v>
          </cell>
        </row>
        <row r="4747">
          <cell r="Y4747">
            <v>613.97</v>
          </cell>
          <cell r="AH4747">
            <v>0</v>
          </cell>
        </row>
        <row r="4748">
          <cell r="Y4748">
            <v>2090.84</v>
          </cell>
          <cell r="AH4748">
            <v>0</v>
          </cell>
        </row>
        <row r="4749">
          <cell r="Y4749">
            <v>496.7</v>
          </cell>
          <cell r="AH4749">
            <v>0</v>
          </cell>
        </row>
        <row r="4750">
          <cell r="Y4750">
            <v>1338.79</v>
          </cell>
          <cell r="AH4750">
            <v>0</v>
          </cell>
        </row>
        <row r="4751">
          <cell r="Y4751">
            <v>1839.42</v>
          </cell>
          <cell r="AH4751">
            <v>0</v>
          </cell>
        </row>
        <row r="4752">
          <cell r="Y4752">
            <v>1260.0899999999999</v>
          </cell>
          <cell r="AH4752">
            <v>0</v>
          </cell>
        </row>
        <row r="4753">
          <cell r="Y4753">
            <v>1581.09</v>
          </cell>
          <cell r="AH4753">
            <v>0</v>
          </cell>
        </row>
        <row r="4754">
          <cell r="Y4754">
            <v>2012.35</v>
          </cell>
          <cell r="AH4754">
            <v>0</v>
          </cell>
        </row>
        <row r="4755">
          <cell r="Y4755">
            <v>169.64</v>
          </cell>
          <cell r="AH4755">
            <v>0</v>
          </cell>
        </row>
        <row r="4756">
          <cell r="Y4756">
            <v>880.44</v>
          </cell>
          <cell r="AH4756">
            <v>0</v>
          </cell>
        </row>
        <row r="4757">
          <cell r="Y4757">
            <v>1167.7</v>
          </cell>
          <cell r="AH4757">
            <v>0</v>
          </cell>
        </row>
        <row r="4758">
          <cell r="Y4758">
            <v>1887.15</v>
          </cell>
          <cell r="AH4758">
            <v>0</v>
          </cell>
        </row>
        <row r="4759">
          <cell r="Y4759">
            <v>949.74</v>
          </cell>
          <cell r="AH4759">
            <v>0</v>
          </cell>
        </row>
        <row r="4760">
          <cell r="Y4760">
            <v>1073.95</v>
          </cell>
          <cell r="AH4760">
            <v>0</v>
          </cell>
        </row>
        <row r="4761">
          <cell r="Y4761">
            <v>1051.4100000000001</v>
          </cell>
          <cell r="AH4761">
            <v>0</v>
          </cell>
        </row>
        <row r="4762">
          <cell r="Y4762">
            <v>1139.79</v>
          </cell>
          <cell r="AH4762">
            <v>0</v>
          </cell>
        </row>
        <row r="4763">
          <cell r="Y4763">
            <v>311.02999999999997</v>
          </cell>
          <cell r="AH4763">
            <v>0</v>
          </cell>
        </row>
        <row r="4764">
          <cell r="Y4764">
            <v>542.88</v>
          </cell>
          <cell r="AH4764">
            <v>0</v>
          </cell>
        </row>
        <row r="4765">
          <cell r="Y4765">
            <v>0</v>
          </cell>
          <cell r="AH4765">
            <v>0</v>
          </cell>
        </row>
        <row r="4766">
          <cell r="Y4766">
            <v>529.92999999999995</v>
          </cell>
          <cell r="AH4766">
            <v>0</v>
          </cell>
        </row>
        <row r="4767">
          <cell r="Y4767">
            <v>0</v>
          </cell>
          <cell r="AH4767">
            <v>0</v>
          </cell>
        </row>
        <row r="4768">
          <cell r="Y4768">
            <v>0</v>
          </cell>
          <cell r="AH4768">
            <v>0</v>
          </cell>
        </row>
        <row r="4769">
          <cell r="Y4769">
            <v>0</v>
          </cell>
          <cell r="AH4769">
            <v>0</v>
          </cell>
        </row>
        <row r="4770">
          <cell r="Y4770">
            <v>0</v>
          </cell>
          <cell r="AH4770">
            <v>0</v>
          </cell>
        </row>
        <row r="4771">
          <cell r="Y4771">
            <v>0</v>
          </cell>
          <cell r="AH4771">
            <v>0</v>
          </cell>
        </row>
        <row r="4772">
          <cell r="Y4772">
            <v>0</v>
          </cell>
          <cell r="AH4772">
            <v>0</v>
          </cell>
        </row>
        <row r="4773">
          <cell r="Y4773">
            <v>0</v>
          </cell>
          <cell r="AH4773">
            <v>0</v>
          </cell>
        </row>
        <row r="4774">
          <cell r="Y4774">
            <v>0</v>
          </cell>
          <cell r="AH4774">
            <v>0</v>
          </cell>
        </row>
        <row r="4775">
          <cell r="Y4775">
            <v>807.67</v>
          </cell>
          <cell r="AH4775">
            <v>0</v>
          </cell>
        </row>
        <row r="4776">
          <cell r="Y4776">
            <v>1315.85</v>
          </cell>
          <cell r="AH4776">
            <v>0</v>
          </cell>
        </row>
        <row r="4777">
          <cell r="Y4777">
            <v>443.14</v>
          </cell>
          <cell r="AH4777">
            <v>0</v>
          </cell>
        </row>
        <row r="4778">
          <cell r="Y4778">
            <v>1391.14</v>
          </cell>
          <cell r="AH4778">
            <v>0</v>
          </cell>
        </row>
        <row r="4779">
          <cell r="Y4779">
            <v>996.12</v>
          </cell>
          <cell r="AH4779">
            <v>0</v>
          </cell>
        </row>
        <row r="4780">
          <cell r="Y4780">
            <v>877.63</v>
          </cell>
          <cell r="AH4780">
            <v>0</v>
          </cell>
        </row>
        <row r="4781">
          <cell r="Y4781">
            <v>1675.38</v>
          </cell>
          <cell r="AH4781">
            <v>0</v>
          </cell>
        </row>
        <row r="4782">
          <cell r="Y4782">
            <v>1328.75</v>
          </cell>
          <cell r="AH4782">
            <v>0</v>
          </cell>
        </row>
        <row r="4783">
          <cell r="Y4783">
            <v>563.59</v>
          </cell>
          <cell r="AH4783">
            <v>0</v>
          </cell>
        </row>
        <row r="4784">
          <cell r="Y4784">
            <v>557.42999999999995</v>
          </cell>
          <cell r="AH4784">
            <v>0</v>
          </cell>
        </row>
        <row r="4785">
          <cell r="Y4785">
            <v>1453.9</v>
          </cell>
          <cell r="AH4785">
            <v>0</v>
          </cell>
        </row>
        <row r="4786">
          <cell r="Y4786">
            <v>444.22</v>
          </cell>
          <cell r="AH4786">
            <v>0</v>
          </cell>
        </row>
        <row r="4787">
          <cell r="Y4787">
            <v>1012.79</v>
          </cell>
          <cell r="AH4787">
            <v>0</v>
          </cell>
        </row>
        <row r="4788">
          <cell r="Y4788">
            <v>695.76</v>
          </cell>
          <cell r="AH4788">
            <v>0</v>
          </cell>
        </row>
        <row r="4789">
          <cell r="Y4789">
            <v>311.55</v>
          </cell>
          <cell r="AH4789">
            <v>0</v>
          </cell>
        </row>
        <row r="4790">
          <cell r="Y4790">
            <v>823.76</v>
          </cell>
          <cell r="AH4790">
            <v>0</v>
          </cell>
        </row>
        <row r="4791">
          <cell r="Y4791">
            <v>654.70000000000005</v>
          </cell>
          <cell r="AH4791">
            <v>0</v>
          </cell>
        </row>
        <row r="4792">
          <cell r="Y4792">
            <v>1874.5</v>
          </cell>
          <cell r="AH4792">
            <v>0</v>
          </cell>
        </row>
        <row r="4793">
          <cell r="Y4793">
            <v>305.97000000000003</v>
          </cell>
          <cell r="AH4793">
            <v>0</v>
          </cell>
        </row>
        <row r="4794">
          <cell r="Y4794">
            <v>1475.5</v>
          </cell>
          <cell r="AH4794">
            <v>0</v>
          </cell>
        </row>
        <row r="4795">
          <cell r="Y4795">
            <v>639.49</v>
          </cell>
          <cell r="AH4795">
            <v>0</v>
          </cell>
        </row>
        <row r="4796">
          <cell r="Y4796">
            <v>1283.8900000000001</v>
          </cell>
          <cell r="AH4796">
            <v>0</v>
          </cell>
        </row>
        <row r="4797">
          <cell r="Y4797">
            <v>731.68</v>
          </cell>
          <cell r="AH4797">
            <v>0</v>
          </cell>
        </row>
        <row r="4798">
          <cell r="Y4798">
            <v>0</v>
          </cell>
          <cell r="AH4798">
            <v>0</v>
          </cell>
        </row>
        <row r="4799">
          <cell r="Y4799">
            <v>1160.03</v>
          </cell>
          <cell r="AH4799">
            <v>0</v>
          </cell>
        </row>
        <row r="4800">
          <cell r="Y4800">
            <v>556.98</v>
          </cell>
          <cell r="AH4800">
            <v>0</v>
          </cell>
        </row>
        <row r="4801">
          <cell r="Y4801">
            <v>1027.73</v>
          </cell>
          <cell r="AH4801">
            <v>0</v>
          </cell>
        </row>
        <row r="4802">
          <cell r="Y4802">
            <v>1368.83</v>
          </cell>
          <cell r="AH4802">
            <v>0</v>
          </cell>
        </row>
        <row r="4803">
          <cell r="Y4803">
            <v>787.73</v>
          </cell>
          <cell r="AH4803">
            <v>0</v>
          </cell>
        </row>
        <row r="4804">
          <cell r="Y4804">
            <v>0</v>
          </cell>
          <cell r="AH4804">
            <v>0</v>
          </cell>
        </row>
        <row r="4805">
          <cell r="Y4805">
            <v>1029.92</v>
          </cell>
          <cell r="AH4805">
            <v>0</v>
          </cell>
        </row>
        <row r="4806">
          <cell r="Y4806">
            <v>954.17</v>
          </cell>
          <cell r="AH4806">
            <v>0</v>
          </cell>
        </row>
        <row r="4807">
          <cell r="Y4807">
            <v>1603.8</v>
          </cell>
          <cell r="AH4807">
            <v>0</v>
          </cell>
        </row>
        <row r="4808">
          <cell r="Y4808">
            <v>1166.8800000000001</v>
          </cell>
          <cell r="AH4808">
            <v>0</v>
          </cell>
        </row>
        <row r="4809">
          <cell r="Y4809">
            <v>192.17</v>
          </cell>
          <cell r="AH4809">
            <v>0</v>
          </cell>
        </row>
        <row r="4810">
          <cell r="Y4810">
            <v>1400.71</v>
          </cell>
          <cell r="AH4810">
            <v>0</v>
          </cell>
        </row>
        <row r="4811">
          <cell r="Y4811">
            <v>1708.61</v>
          </cell>
          <cell r="AH4811">
            <v>0</v>
          </cell>
        </row>
        <row r="4812">
          <cell r="Y4812">
            <v>1236.98</v>
          </cell>
          <cell r="AH4812">
            <v>0</v>
          </cell>
        </row>
        <row r="4813">
          <cell r="Y4813">
            <v>1389.8</v>
          </cell>
          <cell r="AH4813">
            <v>0</v>
          </cell>
        </row>
        <row r="4814">
          <cell r="Y4814">
            <v>526.13</v>
          </cell>
          <cell r="AH4814">
            <v>0</v>
          </cell>
        </row>
        <row r="4815">
          <cell r="Y4815">
            <v>723.24</v>
          </cell>
          <cell r="AH4815">
            <v>0</v>
          </cell>
        </row>
        <row r="4816">
          <cell r="Y4816">
            <v>2811.11</v>
          </cell>
          <cell r="AH4816">
            <v>0</v>
          </cell>
        </row>
        <row r="4817">
          <cell r="Y4817">
            <v>579.21</v>
          </cell>
          <cell r="AH4817">
            <v>0</v>
          </cell>
        </row>
        <row r="4818">
          <cell r="Y4818">
            <v>656.58</v>
          </cell>
          <cell r="AH4818">
            <v>0</v>
          </cell>
        </row>
        <row r="4819">
          <cell r="Y4819">
            <v>17.399999999999999</v>
          </cell>
          <cell r="AH4819">
            <v>0</v>
          </cell>
        </row>
        <row r="4820">
          <cell r="Y4820">
            <v>-5000</v>
          </cell>
          <cell r="AH4820">
            <v>0</v>
          </cell>
        </row>
        <row r="4821">
          <cell r="Y4821">
            <v>1089.21</v>
          </cell>
          <cell r="AH4821">
            <v>0</v>
          </cell>
        </row>
        <row r="4822">
          <cell r="Y4822">
            <v>1613.6</v>
          </cell>
          <cell r="AH4822">
            <v>0</v>
          </cell>
        </row>
        <row r="4823">
          <cell r="Y4823">
            <v>1640.12</v>
          </cell>
          <cell r="AH4823">
            <v>0</v>
          </cell>
        </row>
        <row r="4824">
          <cell r="Y4824">
            <v>1163.8900000000001</v>
          </cell>
          <cell r="AH4824">
            <v>0</v>
          </cell>
        </row>
        <row r="4825">
          <cell r="Y4825">
            <v>0</v>
          </cell>
          <cell r="AH4825">
            <v>0</v>
          </cell>
        </row>
        <row r="4826">
          <cell r="Y4826">
            <v>1084.21</v>
          </cell>
          <cell r="AH4826">
            <v>0</v>
          </cell>
        </row>
        <row r="4827">
          <cell r="Y4827">
            <v>2293.7800000000002</v>
          </cell>
          <cell r="AH4827">
            <v>0</v>
          </cell>
        </row>
        <row r="4828">
          <cell r="Y4828">
            <v>1517.34</v>
          </cell>
          <cell r="AH4828">
            <v>0</v>
          </cell>
        </row>
        <row r="4829">
          <cell r="Y4829">
            <v>1782.68</v>
          </cell>
          <cell r="AH4829">
            <v>0</v>
          </cell>
        </row>
        <row r="4830">
          <cell r="Y4830">
            <v>2437.67</v>
          </cell>
          <cell r="AH4830">
            <v>0</v>
          </cell>
        </row>
        <row r="4831">
          <cell r="Y4831">
            <v>2806.79</v>
          </cell>
          <cell r="AH4831">
            <v>0</v>
          </cell>
        </row>
        <row r="4832">
          <cell r="Y4832">
            <v>1301.24</v>
          </cell>
          <cell r="AH4832">
            <v>0</v>
          </cell>
        </row>
        <row r="4833">
          <cell r="Y4833">
            <v>1988.92</v>
          </cell>
          <cell r="AH4833">
            <v>0</v>
          </cell>
        </row>
        <row r="4834">
          <cell r="Y4834">
            <v>2390.1999999999998</v>
          </cell>
          <cell r="AH4834">
            <v>0</v>
          </cell>
        </row>
        <row r="4835">
          <cell r="Y4835">
            <v>2924.99</v>
          </cell>
          <cell r="AH4835">
            <v>0</v>
          </cell>
        </row>
        <row r="4836">
          <cell r="Y4836">
            <v>1929.2</v>
          </cell>
          <cell r="AH4836">
            <v>0</v>
          </cell>
        </row>
        <row r="4837">
          <cell r="Y4837">
            <v>2273.9699999999998</v>
          </cell>
          <cell r="AH4837">
            <v>0</v>
          </cell>
        </row>
        <row r="4838">
          <cell r="Y4838">
            <v>2006.81</v>
          </cell>
          <cell r="AH4838">
            <v>0</v>
          </cell>
        </row>
        <row r="4839">
          <cell r="Y4839">
            <v>1706.79</v>
          </cell>
          <cell r="AH4839">
            <v>0</v>
          </cell>
        </row>
        <row r="4840">
          <cell r="Y4840">
            <v>1649.17</v>
          </cell>
          <cell r="AH4840">
            <v>0</v>
          </cell>
        </row>
        <row r="4841">
          <cell r="Y4841">
            <v>0</v>
          </cell>
          <cell r="AH4841">
            <v>0</v>
          </cell>
        </row>
        <row r="4842">
          <cell r="Y4842">
            <v>2186.13</v>
          </cell>
          <cell r="AH4842">
            <v>0</v>
          </cell>
        </row>
        <row r="4843">
          <cell r="Y4843">
            <v>1772.65</v>
          </cell>
          <cell r="AH4843">
            <v>0</v>
          </cell>
        </row>
        <row r="4844">
          <cell r="Y4844">
            <v>2639.22</v>
          </cell>
          <cell r="AH4844">
            <v>0</v>
          </cell>
        </row>
        <row r="4845">
          <cell r="Y4845">
            <v>2630.88</v>
          </cell>
          <cell r="AH4845">
            <v>0</v>
          </cell>
        </row>
        <row r="4846">
          <cell r="Y4846">
            <v>2298.13</v>
          </cell>
          <cell r="AH4846">
            <v>0</v>
          </cell>
        </row>
        <row r="4847">
          <cell r="Y4847">
            <v>312.38</v>
          </cell>
          <cell r="AH4847">
            <v>0</v>
          </cell>
        </row>
        <row r="4848">
          <cell r="Y4848">
            <v>1197.8399999999999</v>
          </cell>
          <cell r="AH4848">
            <v>0</v>
          </cell>
        </row>
        <row r="4849">
          <cell r="Y4849">
            <v>820.29</v>
          </cell>
          <cell r="AH4849">
            <v>0</v>
          </cell>
        </row>
        <row r="4850">
          <cell r="Y4850">
            <v>1259.26</v>
          </cell>
          <cell r="AH4850">
            <v>0</v>
          </cell>
        </row>
        <row r="4851">
          <cell r="Y4851">
            <v>1121.6300000000001</v>
          </cell>
          <cell r="AH4851">
            <v>0</v>
          </cell>
        </row>
        <row r="4852">
          <cell r="Y4852">
            <v>1090.6300000000001</v>
          </cell>
          <cell r="AH4852">
            <v>0</v>
          </cell>
        </row>
        <row r="4853">
          <cell r="Y4853">
            <v>1091.54</v>
          </cell>
          <cell r="AH4853">
            <v>0</v>
          </cell>
        </row>
        <row r="4854">
          <cell r="Y4854">
            <v>1116.08</v>
          </cell>
          <cell r="AH4854">
            <v>0</v>
          </cell>
        </row>
        <row r="4855">
          <cell r="Y4855">
            <v>233.35</v>
          </cell>
          <cell r="AH4855">
            <v>0</v>
          </cell>
        </row>
        <row r="4856">
          <cell r="Y4856">
            <v>712.71</v>
          </cell>
          <cell r="AH4856">
            <v>0</v>
          </cell>
        </row>
        <row r="4857">
          <cell r="Y4857">
            <v>1374.83</v>
          </cell>
          <cell r="AH4857">
            <v>0</v>
          </cell>
        </row>
        <row r="4858">
          <cell r="Y4858">
            <v>1582.81</v>
          </cell>
          <cell r="AH4858">
            <v>0</v>
          </cell>
        </row>
        <row r="4859">
          <cell r="Y4859">
            <v>940.16</v>
          </cell>
          <cell r="AH4859">
            <v>0</v>
          </cell>
        </row>
        <row r="4860">
          <cell r="Y4860">
            <v>1655.39</v>
          </cell>
          <cell r="AH4860">
            <v>0</v>
          </cell>
        </row>
        <row r="4861">
          <cell r="Y4861">
            <v>855.54</v>
          </cell>
          <cell r="AH4861">
            <v>0</v>
          </cell>
        </row>
        <row r="4862">
          <cell r="Y4862">
            <v>917.81</v>
          </cell>
          <cell r="AH4862">
            <v>0</v>
          </cell>
        </row>
        <row r="4863">
          <cell r="Y4863">
            <v>4076.86</v>
          </cell>
          <cell r="AH4863">
            <v>0</v>
          </cell>
        </row>
        <row r="4864">
          <cell r="Y4864">
            <v>1149.31</v>
          </cell>
          <cell r="AH4864">
            <v>0</v>
          </cell>
        </row>
        <row r="4865">
          <cell r="Y4865">
            <v>748.63</v>
          </cell>
          <cell r="AH4865">
            <v>0</v>
          </cell>
        </row>
        <row r="4866">
          <cell r="Y4866">
            <v>1308.8499999999999</v>
          </cell>
          <cell r="AH4866">
            <v>0</v>
          </cell>
        </row>
        <row r="4867">
          <cell r="Y4867">
            <v>2333.3200000000002</v>
          </cell>
          <cell r="AH4867">
            <v>0</v>
          </cell>
        </row>
        <row r="4868">
          <cell r="Y4868">
            <v>1817.19</v>
          </cell>
          <cell r="AH4868">
            <v>0</v>
          </cell>
        </row>
        <row r="4869">
          <cell r="Y4869">
            <v>729.75</v>
          </cell>
          <cell r="AH4869">
            <v>0</v>
          </cell>
        </row>
        <row r="4870">
          <cell r="Y4870">
            <v>1643.13</v>
          </cell>
          <cell r="AH4870">
            <v>0</v>
          </cell>
        </row>
        <row r="4871">
          <cell r="Y4871">
            <v>878.77</v>
          </cell>
          <cell r="AH4871">
            <v>0</v>
          </cell>
        </row>
        <row r="4872">
          <cell r="Y4872">
            <v>1603.57</v>
          </cell>
          <cell r="AH4872">
            <v>0</v>
          </cell>
        </row>
        <row r="4873">
          <cell r="Y4873">
            <v>1011.87</v>
          </cell>
          <cell r="AH4873">
            <v>0</v>
          </cell>
        </row>
        <row r="4874">
          <cell r="Y4874">
            <v>0</v>
          </cell>
          <cell r="AH4874">
            <v>0</v>
          </cell>
        </row>
        <row r="4875">
          <cell r="Y4875">
            <v>1660.65</v>
          </cell>
          <cell r="AH4875">
            <v>0</v>
          </cell>
        </row>
        <row r="4876">
          <cell r="Y4876">
            <v>0</v>
          </cell>
          <cell r="AH4876">
            <v>0</v>
          </cell>
        </row>
        <row r="4877">
          <cell r="Y4877">
            <v>0</v>
          </cell>
          <cell r="AH4877">
            <v>0</v>
          </cell>
        </row>
        <row r="4878">
          <cell r="Y4878">
            <v>0</v>
          </cell>
          <cell r="AH4878">
            <v>0</v>
          </cell>
        </row>
        <row r="4879">
          <cell r="Y4879">
            <v>0</v>
          </cell>
          <cell r="AH4879">
            <v>0</v>
          </cell>
        </row>
        <row r="4880">
          <cell r="Y4880">
            <v>0</v>
          </cell>
          <cell r="AH4880">
            <v>0</v>
          </cell>
        </row>
        <row r="4881">
          <cell r="Y4881">
            <v>0</v>
          </cell>
          <cell r="AH4881">
            <v>0</v>
          </cell>
        </row>
        <row r="4882">
          <cell r="Y4882">
            <v>0</v>
          </cell>
          <cell r="AH4882">
            <v>0</v>
          </cell>
        </row>
        <row r="4883">
          <cell r="Y4883">
            <v>0</v>
          </cell>
          <cell r="AH4883">
            <v>0</v>
          </cell>
        </row>
        <row r="4884">
          <cell r="Y4884">
            <v>1685.48</v>
          </cell>
          <cell r="AH4884">
            <v>0</v>
          </cell>
        </row>
        <row r="4885">
          <cell r="Y4885">
            <v>1114.44</v>
          </cell>
          <cell r="AH4885">
            <v>0</v>
          </cell>
        </row>
        <row r="4886">
          <cell r="Y4886">
            <v>1670.01</v>
          </cell>
          <cell r="AH4886">
            <v>0</v>
          </cell>
        </row>
        <row r="4887">
          <cell r="Y4887">
            <v>1239.6400000000001</v>
          </cell>
          <cell r="AH4887">
            <v>0</v>
          </cell>
        </row>
        <row r="4888">
          <cell r="Y4888">
            <v>3211.53</v>
          </cell>
          <cell r="AH4888">
            <v>0</v>
          </cell>
        </row>
        <row r="4889">
          <cell r="Y4889">
            <v>3055.41</v>
          </cell>
          <cell r="AH4889">
            <v>0</v>
          </cell>
        </row>
        <row r="4890">
          <cell r="Y4890">
            <v>2125.75</v>
          </cell>
          <cell r="AH4890">
            <v>0</v>
          </cell>
        </row>
        <row r="4891">
          <cell r="Y4891">
            <v>2066.92</v>
          </cell>
          <cell r="AH4891">
            <v>0</v>
          </cell>
        </row>
        <row r="4892">
          <cell r="Y4892">
            <v>940.79</v>
          </cell>
          <cell r="AH4892">
            <v>0</v>
          </cell>
        </row>
        <row r="4893">
          <cell r="Y4893">
            <v>657.86</v>
          </cell>
          <cell r="AH4893">
            <v>0</v>
          </cell>
        </row>
        <row r="4894">
          <cell r="Y4894">
            <v>2198.21</v>
          </cell>
          <cell r="AH4894">
            <v>0</v>
          </cell>
        </row>
        <row r="4895">
          <cell r="Y4895">
            <v>2608.91</v>
          </cell>
          <cell r="AH4895">
            <v>0</v>
          </cell>
        </row>
        <row r="4896">
          <cell r="Y4896">
            <v>1919.39</v>
          </cell>
          <cell r="AH4896">
            <v>0</v>
          </cell>
        </row>
        <row r="4897">
          <cell r="Y4897">
            <v>1354.07</v>
          </cell>
          <cell r="AH4897">
            <v>0</v>
          </cell>
        </row>
        <row r="4898">
          <cell r="Y4898">
            <v>783.1</v>
          </cell>
          <cell r="AH4898">
            <v>0</v>
          </cell>
        </row>
        <row r="4899">
          <cell r="Y4899">
            <v>1083.29</v>
          </cell>
          <cell r="AH4899">
            <v>0</v>
          </cell>
        </row>
        <row r="4900">
          <cell r="Y4900">
            <v>802.24</v>
          </cell>
          <cell r="AH4900">
            <v>0</v>
          </cell>
        </row>
        <row r="4901">
          <cell r="Y4901">
            <v>1389.42</v>
          </cell>
          <cell r="AH4901">
            <v>0</v>
          </cell>
        </row>
        <row r="4902">
          <cell r="Y4902">
            <v>1702.92</v>
          </cell>
          <cell r="AH4902">
            <v>0</v>
          </cell>
        </row>
        <row r="4903">
          <cell r="Y4903">
            <v>1401.83</v>
          </cell>
          <cell r="AH4903">
            <v>0</v>
          </cell>
        </row>
        <row r="4904">
          <cell r="Y4904">
            <v>1387.59</v>
          </cell>
          <cell r="AH4904">
            <v>0</v>
          </cell>
        </row>
        <row r="4905">
          <cell r="Y4905">
            <v>1781.58</v>
          </cell>
          <cell r="AH4905">
            <v>0</v>
          </cell>
        </row>
        <row r="4906">
          <cell r="Y4906">
            <v>1150.1400000000001</v>
          </cell>
          <cell r="AH4906">
            <v>0</v>
          </cell>
        </row>
        <row r="4907">
          <cell r="Y4907">
            <v>0</v>
          </cell>
          <cell r="AH4907">
            <v>0</v>
          </cell>
        </row>
        <row r="4908">
          <cell r="Y4908">
            <v>1102.48</v>
          </cell>
          <cell r="AH4908">
            <v>0</v>
          </cell>
        </row>
        <row r="4909">
          <cell r="Y4909">
            <v>1146.52</v>
          </cell>
          <cell r="AH4909">
            <v>0</v>
          </cell>
        </row>
        <row r="4910">
          <cell r="Y4910">
            <v>528.13</v>
          </cell>
          <cell r="AH4910">
            <v>0</v>
          </cell>
        </row>
        <row r="4911">
          <cell r="Y4911">
            <v>825.9</v>
          </cell>
          <cell r="AH4911">
            <v>0</v>
          </cell>
        </row>
        <row r="4912">
          <cell r="Y4912">
            <v>1174.17</v>
          </cell>
          <cell r="AH4912">
            <v>0</v>
          </cell>
        </row>
        <row r="4913">
          <cell r="Y4913">
            <v>0</v>
          </cell>
          <cell r="AH4913">
            <v>0</v>
          </cell>
        </row>
        <row r="4914">
          <cell r="Y4914">
            <v>1371.43</v>
          </cell>
          <cell r="AH4914">
            <v>0</v>
          </cell>
        </row>
        <row r="4915">
          <cell r="Y4915">
            <v>925.72</v>
          </cell>
          <cell r="AH4915">
            <v>0</v>
          </cell>
        </row>
        <row r="4916">
          <cell r="Y4916">
            <v>1879.84</v>
          </cell>
          <cell r="AH4916">
            <v>0</v>
          </cell>
        </row>
        <row r="4917">
          <cell r="Y4917">
            <v>940.96</v>
          </cell>
          <cell r="AH4917">
            <v>0</v>
          </cell>
        </row>
        <row r="4918">
          <cell r="Y4918">
            <v>1241.3</v>
          </cell>
          <cell r="AH4918">
            <v>0</v>
          </cell>
        </row>
        <row r="4919">
          <cell r="Y4919">
            <v>883.09</v>
          </cell>
          <cell r="AH4919">
            <v>0</v>
          </cell>
        </row>
        <row r="4920">
          <cell r="Y4920">
            <v>1188.5999999999999</v>
          </cell>
          <cell r="AH4920">
            <v>0</v>
          </cell>
        </row>
        <row r="4921">
          <cell r="Y4921">
            <v>1420.26</v>
          </cell>
          <cell r="AH4921">
            <v>0</v>
          </cell>
        </row>
        <row r="4922">
          <cell r="Y4922">
            <v>1330.67</v>
          </cell>
          <cell r="AH4922">
            <v>0</v>
          </cell>
        </row>
        <row r="4923">
          <cell r="Y4923">
            <v>1749.95</v>
          </cell>
          <cell r="AH4923">
            <v>0</v>
          </cell>
        </row>
        <row r="4924">
          <cell r="Y4924">
            <v>813.23</v>
          </cell>
          <cell r="AH4924">
            <v>0</v>
          </cell>
        </row>
        <row r="4925">
          <cell r="Y4925">
            <v>2022.19</v>
          </cell>
          <cell r="AH4925">
            <v>0</v>
          </cell>
        </row>
        <row r="4926">
          <cell r="Y4926">
            <v>1166.67</v>
          </cell>
          <cell r="AH4926">
            <v>0</v>
          </cell>
        </row>
        <row r="4927">
          <cell r="Y4927">
            <v>1317.36</v>
          </cell>
          <cell r="AH4927">
            <v>0</v>
          </cell>
        </row>
        <row r="4928">
          <cell r="Y4928">
            <v>526.12</v>
          </cell>
          <cell r="AH4928">
            <v>0</v>
          </cell>
        </row>
        <row r="4929">
          <cell r="Y4929">
            <v>0</v>
          </cell>
          <cell r="AH4929">
            <v>0</v>
          </cell>
        </row>
        <row r="4930">
          <cell r="Y4930">
            <v>112.87</v>
          </cell>
          <cell r="AH4930">
            <v>0</v>
          </cell>
        </row>
        <row r="4931">
          <cell r="Y4931">
            <v>0</v>
          </cell>
          <cell r="AH4931">
            <v>0</v>
          </cell>
        </row>
        <row r="4932">
          <cell r="Y4932">
            <v>51.49</v>
          </cell>
          <cell r="AH4932">
            <v>0</v>
          </cell>
        </row>
        <row r="4933">
          <cell r="Y4933">
            <v>0</v>
          </cell>
          <cell r="AH4933">
            <v>0</v>
          </cell>
        </row>
        <row r="4934">
          <cell r="Y4934">
            <v>254.19</v>
          </cell>
          <cell r="AH4934">
            <v>0</v>
          </cell>
        </row>
        <row r="4935">
          <cell r="Y4935">
            <v>1171.23</v>
          </cell>
          <cell r="AH4935">
            <v>0</v>
          </cell>
        </row>
        <row r="4936">
          <cell r="Y4936">
            <v>1223.73</v>
          </cell>
          <cell r="AH4936">
            <v>0</v>
          </cell>
        </row>
        <row r="4937">
          <cell r="Y4937">
            <v>795.12</v>
          </cell>
          <cell r="AH4937">
            <v>0</v>
          </cell>
        </row>
        <row r="4938">
          <cell r="Y4938">
            <v>742.72</v>
          </cell>
          <cell r="AH4938">
            <v>0</v>
          </cell>
        </row>
        <row r="4939">
          <cell r="Y4939">
            <v>154.66999999999999</v>
          </cell>
          <cell r="AH4939">
            <v>0</v>
          </cell>
        </row>
        <row r="4940">
          <cell r="Y4940">
            <v>94.28</v>
          </cell>
          <cell r="AH4940">
            <v>0</v>
          </cell>
        </row>
        <row r="4941">
          <cell r="Y4941">
            <v>189.06</v>
          </cell>
          <cell r="AH4941">
            <v>0</v>
          </cell>
        </row>
        <row r="4942">
          <cell r="Y4942">
            <v>946.41</v>
          </cell>
          <cell r="AH4942">
            <v>0</v>
          </cell>
        </row>
        <row r="4943">
          <cell r="Y4943">
            <v>242.02</v>
          </cell>
          <cell r="AH4943">
            <v>0</v>
          </cell>
        </row>
        <row r="4944">
          <cell r="Y4944">
            <v>1138.72</v>
          </cell>
          <cell r="AH4944">
            <v>0</v>
          </cell>
        </row>
        <row r="4945">
          <cell r="Y4945">
            <v>45.19</v>
          </cell>
          <cell r="AH4945">
            <v>0</v>
          </cell>
        </row>
        <row r="4946">
          <cell r="Y4946">
            <v>79.08</v>
          </cell>
          <cell r="AH4946">
            <v>0</v>
          </cell>
        </row>
        <row r="4947">
          <cell r="Y4947">
            <v>1247.8</v>
          </cell>
          <cell r="AH4947">
            <v>0</v>
          </cell>
        </row>
        <row r="4948">
          <cell r="Y4948">
            <v>907.27</v>
          </cell>
          <cell r="AH4948">
            <v>0</v>
          </cell>
        </row>
        <row r="4949">
          <cell r="Y4949">
            <v>0</v>
          </cell>
          <cell r="AH4949">
            <v>0</v>
          </cell>
        </row>
        <row r="4950">
          <cell r="Y4950">
            <v>142.4</v>
          </cell>
          <cell r="AH4950">
            <v>0</v>
          </cell>
        </row>
        <row r="4951">
          <cell r="Y4951">
            <v>322.64999999999998</v>
          </cell>
          <cell r="AH4951">
            <v>0</v>
          </cell>
        </row>
        <row r="4952">
          <cell r="Y4952">
            <v>1928.76</v>
          </cell>
          <cell r="AH4952">
            <v>0</v>
          </cell>
        </row>
        <row r="4953">
          <cell r="Y4953">
            <v>11.68</v>
          </cell>
          <cell r="AH4953">
            <v>0</v>
          </cell>
        </row>
        <row r="4954">
          <cell r="Y4954">
            <v>1235.31</v>
          </cell>
          <cell r="AH4954">
            <v>0</v>
          </cell>
        </row>
        <row r="4955">
          <cell r="Y4955">
            <v>92.85</v>
          </cell>
          <cell r="AH4955">
            <v>0</v>
          </cell>
        </row>
        <row r="4956">
          <cell r="Y4956">
            <v>25.13</v>
          </cell>
          <cell r="AH4956">
            <v>0</v>
          </cell>
        </row>
        <row r="4957">
          <cell r="Y4957">
            <v>32.22</v>
          </cell>
          <cell r="AH4957">
            <v>0</v>
          </cell>
        </row>
        <row r="4958">
          <cell r="Y4958">
            <v>734.05</v>
          </cell>
          <cell r="AH4958">
            <v>0</v>
          </cell>
        </row>
        <row r="4959">
          <cell r="Y4959">
            <v>-108.45</v>
          </cell>
          <cell r="AH4959">
            <v>0</v>
          </cell>
        </row>
        <row r="4960">
          <cell r="Y4960">
            <v>198.38</v>
          </cell>
          <cell r="AH4960">
            <v>0</v>
          </cell>
        </row>
        <row r="4961">
          <cell r="Y4961">
            <v>305.22000000000003</v>
          </cell>
          <cell r="AH4961">
            <v>0</v>
          </cell>
        </row>
        <row r="4962">
          <cell r="Y4962">
            <v>79.27</v>
          </cell>
          <cell r="AH4962">
            <v>0</v>
          </cell>
        </row>
        <row r="4963">
          <cell r="Y4963">
            <v>138.18</v>
          </cell>
          <cell r="AH4963">
            <v>0</v>
          </cell>
        </row>
        <row r="4964">
          <cell r="Y4964">
            <v>129</v>
          </cell>
          <cell r="AH4964">
            <v>0</v>
          </cell>
        </row>
        <row r="4965">
          <cell r="Y4965">
            <v>31.58</v>
          </cell>
          <cell r="AH4965">
            <v>0</v>
          </cell>
        </row>
        <row r="4966">
          <cell r="Y4966">
            <v>45</v>
          </cell>
          <cell r="AH4966">
            <v>0</v>
          </cell>
        </row>
        <row r="4967">
          <cell r="Y4967">
            <v>75.569999999999993</v>
          </cell>
          <cell r="AH4967">
            <v>0</v>
          </cell>
        </row>
        <row r="4968">
          <cell r="Y4968">
            <v>-414.11</v>
          </cell>
          <cell r="AH4968">
            <v>0</v>
          </cell>
        </row>
        <row r="4969">
          <cell r="Y4969">
            <v>281.52</v>
          </cell>
          <cell r="AH4969">
            <v>0</v>
          </cell>
        </row>
        <row r="4970">
          <cell r="Y4970">
            <v>399.86</v>
          </cell>
          <cell r="AH4970">
            <v>0</v>
          </cell>
        </row>
        <row r="4971">
          <cell r="Y4971">
            <v>2558.8200000000002</v>
          </cell>
          <cell r="AH4971">
            <v>0</v>
          </cell>
        </row>
        <row r="4972">
          <cell r="Y4972">
            <v>30.45</v>
          </cell>
          <cell r="AH4972">
            <v>0</v>
          </cell>
        </row>
        <row r="4973">
          <cell r="Y4973">
            <v>118.08</v>
          </cell>
          <cell r="AH4973">
            <v>0</v>
          </cell>
        </row>
        <row r="4974">
          <cell r="Y4974">
            <v>36.06</v>
          </cell>
          <cell r="AH4974">
            <v>0</v>
          </cell>
        </row>
        <row r="4975">
          <cell r="Y4975">
            <v>5.42</v>
          </cell>
          <cell r="AH4975">
            <v>0</v>
          </cell>
        </row>
        <row r="4976">
          <cell r="Y4976">
            <v>0</v>
          </cell>
          <cell r="AH4976">
            <v>0</v>
          </cell>
        </row>
        <row r="4977">
          <cell r="Y4977">
            <v>423.53</v>
          </cell>
          <cell r="AH4977">
            <v>0</v>
          </cell>
        </row>
        <row r="4978">
          <cell r="Y4978">
            <v>531.15</v>
          </cell>
          <cell r="AH4978">
            <v>0</v>
          </cell>
        </row>
        <row r="4979">
          <cell r="Y4979">
            <v>325.35000000000002</v>
          </cell>
          <cell r="AH4979">
            <v>0</v>
          </cell>
        </row>
        <row r="4980">
          <cell r="Y4980">
            <v>141.09</v>
          </cell>
          <cell r="AH4980">
            <v>0</v>
          </cell>
        </row>
        <row r="4981">
          <cell r="Y4981">
            <v>0</v>
          </cell>
          <cell r="AH4981">
            <v>0</v>
          </cell>
        </row>
        <row r="4982">
          <cell r="Y4982">
            <v>0</v>
          </cell>
          <cell r="AH4982">
            <v>0</v>
          </cell>
        </row>
        <row r="4983">
          <cell r="Y4983">
            <v>0</v>
          </cell>
          <cell r="AH4983">
            <v>0</v>
          </cell>
        </row>
        <row r="4984">
          <cell r="Y4984">
            <v>0</v>
          </cell>
          <cell r="AH4984">
            <v>0</v>
          </cell>
        </row>
        <row r="4985">
          <cell r="Y4985">
            <v>0</v>
          </cell>
          <cell r="AH4985">
            <v>0</v>
          </cell>
        </row>
        <row r="4986">
          <cell r="Y4986">
            <v>0</v>
          </cell>
          <cell r="AH4986">
            <v>0</v>
          </cell>
        </row>
        <row r="4987">
          <cell r="Y4987">
            <v>0</v>
          </cell>
          <cell r="AH4987">
            <v>0</v>
          </cell>
        </row>
        <row r="4988">
          <cell r="Y4988">
            <v>0</v>
          </cell>
          <cell r="AH4988">
            <v>0</v>
          </cell>
        </row>
        <row r="4989">
          <cell r="Y4989">
            <v>0</v>
          </cell>
          <cell r="AH4989">
            <v>0</v>
          </cell>
        </row>
        <row r="4990">
          <cell r="Y4990">
            <v>0</v>
          </cell>
          <cell r="AH4990">
            <v>0</v>
          </cell>
        </row>
        <row r="4991">
          <cell r="Y4991">
            <v>0</v>
          </cell>
          <cell r="AH4991">
            <v>0</v>
          </cell>
        </row>
        <row r="4992">
          <cell r="Y4992">
            <v>14.92</v>
          </cell>
          <cell r="AH4992">
            <v>0</v>
          </cell>
        </row>
        <row r="4993">
          <cell r="Y4993">
            <v>0</v>
          </cell>
          <cell r="AH4993">
            <v>0</v>
          </cell>
        </row>
        <row r="4994">
          <cell r="Y4994">
            <v>-2733.76</v>
          </cell>
          <cell r="AH4994">
            <v>0</v>
          </cell>
        </row>
        <row r="4995">
          <cell r="Y4995">
            <v>71</v>
          </cell>
          <cell r="AH4995">
            <v>0</v>
          </cell>
        </row>
        <row r="4996">
          <cell r="Y4996">
            <v>19.010000000000002</v>
          </cell>
          <cell r="AH4996">
            <v>0</v>
          </cell>
        </row>
        <row r="4997">
          <cell r="Y4997">
            <v>395.79</v>
          </cell>
          <cell r="AH4997">
            <v>0</v>
          </cell>
        </row>
        <row r="4998">
          <cell r="Y4998">
            <v>215.88</v>
          </cell>
          <cell r="AH4998">
            <v>0</v>
          </cell>
        </row>
        <row r="4999">
          <cell r="Y4999">
            <v>165.2</v>
          </cell>
          <cell r="AH4999">
            <v>0</v>
          </cell>
        </row>
        <row r="5000">
          <cell r="Y5000">
            <v>1136.3399999999999</v>
          </cell>
          <cell r="AH5000">
            <v>0</v>
          </cell>
        </row>
        <row r="5001">
          <cell r="Y5001">
            <v>209.38</v>
          </cell>
          <cell r="AH5001">
            <v>0</v>
          </cell>
        </row>
        <row r="5002">
          <cell r="Y5002">
            <v>593.53</v>
          </cell>
          <cell r="AH5002">
            <v>0</v>
          </cell>
        </row>
        <row r="5003">
          <cell r="Y5003">
            <v>262.83999999999997</v>
          </cell>
          <cell r="AH5003">
            <v>0</v>
          </cell>
        </row>
        <row r="5004">
          <cell r="Y5004">
            <v>0</v>
          </cell>
          <cell r="AH5004">
            <v>0</v>
          </cell>
        </row>
        <row r="5005">
          <cell r="Y5005">
            <v>455.4</v>
          </cell>
          <cell r="AH5005">
            <v>0</v>
          </cell>
        </row>
        <row r="5006">
          <cell r="Y5006">
            <v>419.43</v>
          </cell>
          <cell r="AH5006">
            <v>0</v>
          </cell>
        </row>
        <row r="5007">
          <cell r="Y5007">
            <v>220.38</v>
          </cell>
          <cell r="AH5007">
            <v>0</v>
          </cell>
        </row>
        <row r="5008">
          <cell r="Y5008">
            <v>340.04</v>
          </cell>
          <cell r="AH5008">
            <v>0</v>
          </cell>
        </row>
        <row r="5009">
          <cell r="Y5009">
            <v>223.23</v>
          </cell>
          <cell r="AH5009">
            <v>0</v>
          </cell>
        </row>
        <row r="5010">
          <cell r="Y5010">
            <v>789.7</v>
          </cell>
          <cell r="AH5010">
            <v>0</v>
          </cell>
        </row>
        <row r="5011">
          <cell r="Y5011">
            <v>0</v>
          </cell>
          <cell r="AH5011">
            <v>0</v>
          </cell>
        </row>
        <row r="5012">
          <cell r="Y5012">
            <v>273.87</v>
          </cell>
          <cell r="AH5012">
            <v>0</v>
          </cell>
        </row>
        <row r="5013">
          <cell r="Y5013">
            <v>124</v>
          </cell>
          <cell r="AH5013">
            <v>0</v>
          </cell>
        </row>
        <row r="5014">
          <cell r="Y5014">
            <v>-116.09</v>
          </cell>
          <cell r="AH5014">
            <v>0</v>
          </cell>
        </row>
        <row r="5015">
          <cell r="Y5015">
            <v>0</v>
          </cell>
          <cell r="AH5015">
            <v>0</v>
          </cell>
        </row>
        <row r="5016">
          <cell r="Y5016">
            <v>0</v>
          </cell>
          <cell r="AH5016">
            <v>0</v>
          </cell>
        </row>
        <row r="5017">
          <cell r="Y5017">
            <v>0</v>
          </cell>
          <cell r="AH5017">
            <v>0</v>
          </cell>
        </row>
        <row r="5018">
          <cell r="Y5018">
            <v>571.65</v>
          </cell>
          <cell r="AH5018">
            <v>0</v>
          </cell>
        </row>
        <row r="5019">
          <cell r="Y5019">
            <v>289.58999999999997</v>
          </cell>
          <cell r="AH5019">
            <v>0</v>
          </cell>
        </row>
        <row r="5020">
          <cell r="Y5020">
            <v>53.77</v>
          </cell>
          <cell r="AH5020">
            <v>0</v>
          </cell>
        </row>
        <row r="5021">
          <cell r="Y5021">
            <v>0</v>
          </cell>
          <cell r="AH5021">
            <v>0</v>
          </cell>
        </row>
        <row r="5022">
          <cell r="Y5022">
            <v>54</v>
          </cell>
          <cell r="AH5022">
            <v>0</v>
          </cell>
        </row>
        <row r="5023">
          <cell r="Y5023">
            <v>194.43</v>
          </cell>
          <cell r="AH5023">
            <v>0</v>
          </cell>
        </row>
        <row r="5024">
          <cell r="Y5024">
            <v>329.9</v>
          </cell>
          <cell r="AH5024">
            <v>0</v>
          </cell>
        </row>
        <row r="5025">
          <cell r="Y5025">
            <v>164.82</v>
          </cell>
          <cell r="AH5025">
            <v>0</v>
          </cell>
        </row>
        <row r="5026">
          <cell r="Y5026">
            <v>193.72</v>
          </cell>
          <cell r="AH5026">
            <v>0</v>
          </cell>
        </row>
        <row r="5027">
          <cell r="Y5027">
            <v>217.82</v>
          </cell>
          <cell r="AH5027">
            <v>0</v>
          </cell>
        </row>
        <row r="5028">
          <cell r="Y5028">
            <v>0</v>
          </cell>
          <cell r="AH5028">
            <v>0</v>
          </cell>
        </row>
        <row r="5029">
          <cell r="Y5029">
            <v>621.63</v>
          </cell>
          <cell r="AH5029">
            <v>0</v>
          </cell>
        </row>
        <row r="5030">
          <cell r="Y5030">
            <v>303.98</v>
          </cell>
          <cell r="AH5030">
            <v>0</v>
          </cell>
        </row>
        <row r="5031">
          <cell r="Y5031">
            <v>439.48</v>
          </cell>
          <cell r="AH5031">
            <v>0</v>
          </cell>
        </row>
        <row r="5032">
          <cell r="Y5032">
            <v>374.74</v>
          </cell>
          <cell r="AH5032">
            <v>0</v>
          </cell>
        </row>
        <row r="5033">
          <cell r="Y5033">
            <v>672.38</v>
          </cell>
          <cell r="AH5033">
            <v>0</v>
          </cell>
        </row>
        <row r="5034">
          <cell r="Y5034">
            <v>1085.73</v>
          </cell>
          <cell r="AH5034">
            <v>0</v>
          </cell>
        </row>
        <row r="5035">
          <cell r="Y5035">
            <v>468.23</v>
          </cell>
          <cell r="AH5035">
            <v>0</v>
          </cell>
        </row>
        <row r="5036">
          <cell r="Y5036">
            <v>0</v>
          </cell>
          <cell r="AH5036">
            <v>0</v>
          </cell>
        </row>
        <row r="5037">
          <cell r="Y5037">
            <v>899.45</v>
          </cell>
          <cell r="AH5037">
            <v>0</v>
          </cell>
        </row>
        <row r="5038">
          <cell r="Y5038">
            <v>2180.4699999999998</v>
          </cell>
          <cell r="AH5038">
            <v>0</v>
          </cell>
        </row>
        <row r="5039">
          <cell r="Y5039">
            <v>1371.63</v>
          </cell>
          <cell r="AH5039">
            <v>0</v>
          </cell>
        </row>
        <row r="5040">
          <cell r="Y5040">
            <v>629.09</v>
          </cell>
          <cell r="AH5040">
            <v>0</v>
          </cell>
        </row>
        <row r="5041">
          <cell r="Y5041">
            <v>837.64</v>
          </cell>
          <cell r="AH5041">
            <v>0</v>
          </cell>
        </row>
        <row r="5042">
          <cell r="Y5042">
            <v>33.15</v>
          </cell>
          <cell r="AH5042">
            <v>0</v>
          </cell>
        </row>
        <row r="5043">
          <cell r="Y5043">
            <v>1225.46</v>
          </cell>
          <cell r="AH5043">
            <v>0</v>
          </cell>
        </row>
        <row r="5044">
          <cell r="Y5044">
            <v>705.71</v>
          </cell>
          <cell r="AH5044">
            <v>0</v>
          </cell>
        </row>
        <row r="5045">
          <cell r="Y5045">
            <v>628.03</v>
          </cell>
          <cell r="AH5045">
            <v>0</v>
          </cell>
        </row>
        <row r="5046">
          <cell r="Y5046">
            <v>965.37</v>
          </cell>
          <cell r="AH5046">
            <v>0</v>
          </cell>
        </row>
        <row r="5047">
          <cell r="Y5047">
            <v>179.73</v>
          </cell>
          <cell r="AH5047">
            <v>0</v>
          </cell>
        </row>
        <row r="5048">
          <cell r="Y5048">
            <v>2577.36</v>
          </cell>
          <cell r="AH5048">
            <v>0</v>
          </cell>
        </row>
        <row r="5049">
          <cell r="Y5049">
            <v>1238.58</v>
          </cell>
          <cell r="AH5049">
            <v>0</v>
          </cell>
        </row>
        <row r="5050">
          <cell r="Y5050">
            <v>1177.8900000000001</v>
          </cell>
          <cell r="AH5050">
            <v>0</v>
          </cell>
        </row>
        <row r="5051">
          <cell r="Y5051">
            <v>640.39</v>
          </cell>
          <cell r="AH5051">
            <v>0</v>
          </cell>
        </row>
        <row r="5052">
          <cell r="Y5052">
            <v>0</v>
          </cell>
          <cell r="AH5052">
            <v>0</v>
          </cell>
        </row>
        <row r="5053">
          <cell r="Y5053">
            <v>494.17</v>
          </cell>
          <cell r="AH5053">
            <v>0</v>
          </cell>
        </row>
        <row r="5054">
          <cell r="Y5054">
            <v>1086.68</v>
          </cell>
          <cell r="AH5054">
            <v>0</v>
          </cell>
        </row>
        <row r="5055">
          <cell r="Y5055">
            <v>1053.08</v>
          </cell>
          <cell r="AH5055">
            <v>0</v>
          </cell>
        </row>
        <row r="5056">
          <cell r="Y5056">
            <v>731.24</v>
          </cell>
          <cell r="AH5056">
            <v>0</v>
          </cell>
        </row>
        <row r="5057">
          <cell r="Y5057">
            <v>1002.31</v>
          </cell>
          <cell r="AH5057">
            <v>0</v>
          </cell>
        </row>
        <row r="5058">
          <cell r="Y5058">
            <v>557.52</v>
          </cell>
          <cell r="AH5058">
            <v>0</v>
          </cell>
        </row>
        <row r="5059">
          <cell r="Y5059">
            <v>645.1</v>
          </cell>
          <cell r="AH5059">
            <v>0</v>
          </cell>
        </row>
        <row r="5060">
          <cell r="Y5060">
            <v>1214.31</v>
          </cell>
          <cell r="AH5060">
            <v>0</v>
          </cell>
        </row>
        <row r="5061">
          <cell r="Y5061">
            <v>178.68</v>
          </cell>
          <cell r="AH5061">
            <v>0</v>
          </cell>
        </row>
        <row r="5062">
          <cell r="Y5062">
            <v>660.68</v>
          </cell>
          <cell r="AH5062">
            <v>0</v>
          </cell>
        </row>
        <row r="5063">
          <cell r="Y5063">
            <v>1017.46</v>
          </cell>
          <cell r="AH5063">
            <v>0</v>
          </cell>
        </row>
        <row r="5064">
          <cell r="Y5064">
            <v>1269.3499999999999</v>
          </cell>
          <cell r="AH5064">
            <v>0</v>
          </cell>
        </row>
        <row r="5065">
          <cell r="Y5065">
            <v>394.42</v>
          </cell>
          <cell r="AH5065">
            <v>0</v>
          </cell>
        </row>
        <row r="5066">
          <cell r="Y5066">
            <v>1199.0899999999999</v>
          </cell>
          <cell r="AH5066">
            <v>0</v>
          </cell>
        </row>
        <row r="5067">
          <cell r="Y5067">
            <v>898.35</v>
          </cell>
          <cell r="AH5067">
            <v>0</v>
          </cell>
        </row>
        <row r="5068">
          <cell r="Y5068">
            <v>1064.6400000000001</v>
          </cell>
          <cell r="AH5068">
            <v>0</v>
          </cell>
        </row>
        <row r="5069">
          <cell r="Y5069">
            <v>530.87</v>
          </cell>
          <cell r="AH5069">
            <v>0</v>
          </cell>
        </row>
        <row r="5070">
          <cell r="Y5070">
            <v>823.28</v>
          </cell>
          <cell r="AH5070">
            <v>0</v>
          </cell>
        </row>
        <row r="5071">
          <cell r="Y5071">
            <v>454.4</v>
          </cell>
          <cell r="AH5071">
            <v>0</v>
          </cell>
        </row>
        <row r="5072">
          <cell r="Y5072">
            <v>426.37</v>
          </cell>
          <cell r="AH5072">
            <v>0</v>
          </cell>
        </row>
        <row r="5073">
          <cell r="Y5073">
            <v>133.56</v>
          </cell>
          <cell r="AH5073">
            <v>0</v>
          </cell>
        </row>
        <row r="5074">
          <cell r="Y5074">
            <v>3770.93</v>
          </cell>
          <cell r="AH5074">
            <v>0</v>
          </cell>
        </row>
        <row r="5075">
          <cell r="Y5075">
            <v>1285.92</v>
          </cell>
          <cell r="AH5075">
            <v>0</v>
          </cell>
        </row>
        <row r="5076">
          <cell r="Y5076">
            <v>1539.55</v>
          </cell>
          <cell r="AH5076">
            <v>0</v>
          </cell>
        </row>
        <row r="5077">
          <cell r="Y5077">
            <v>937.44</v>
          </cell>
          <cell r="AH5077">
            <v>0</v>
          </cell>
        </row>
        <row r="5078">
          <cell r="Y5078">
            <v>2038.83</v>
          </cell>
          <cell r="AH5078">
            <v>0</v>
          </cell>
        </row>
        <row r="5079">
          <cell r="Y5079">
            <v>1656.63</v>
          </cell>
          <cell r="AH5079">
            <v>0</v>
          </cell>
        </row>
        <row r="5080">
          <cell r="Y5080">
            <v>1427.66</v>
          </cell>
          <cell r="AH5080">
            <v>0</v>
          </cell>
        </row>
        <row r="5081">
          <cell r="Y5081">
            <v>696.85</v>
          </cell>
          <cell r="AH5081">
            <v>0</v>
          </cell>
        </row>
        <row r="5082">
          <cell r="Y5082">
            <v>673.28</v>
          </cell>
          <cell r="AH5082">
            <v>0</v>
          </cell>
        </row>
        <row r="5083">
          <cell r="Y5083">
            <v>564.70000000000005</v>
          </cell>
          <cell r="AH5083">
            <v>0</v>
          </cell>
        </row>
        <row r="5084">
          <cell r="Y5084">
            <v>1222.67</v>
          </cell>
          <cell r="AH5084">
            <v>0</v>
          </cell>
        </row>
        <row r="5085">
          <cell r="Y5085">
            <v>0</v>
          </cell>
          <cell r="AH5085">
            <v>0</v>
          </cell>
        </row>
        <row r="5086">
          <cell r="Y5086">
            <v>965.21</v>
          </cell>
          <cell r="AH5086">
            <v>0</v>
          </cell>
        </row>
        <row r="5087">
          <cell r="Y5087">
            <v>0</v>
          </cell>
          <cell r="AH5087">
            <v>0</v>
          </cell>
        </row>
        <row r="5088">
          <cell r="Y5088">
            <v>0</v>
          </cell>
          <cell r="AH5088">
            <v>0</v>
          </cell>
        </row>
        <row r="5089">
          <cell r="Y5089">
            <v>0</v>
          </cell>
          <cell r="AH5089">
            <v>0</v>
          </cell>
        </row>
        <row r="5090">
          <cell r="Y5090">
            <v>0</v>
          </cell>
          <cell r="AH5090">
            <v>0</v>
          </cell>
        </row>
        <row r="5091">
          <cell r="Y5091">
            <v>0</v>
          </cell>
          <cell r="AH5091">
            <v>0</v>
          </cell>
        </row>
        <row r="5092">
          <cell r="Y5092">
            <v>0</v>
          </cell>
          <cell r="AH5092">
            <v>0</v>
          </cell>
        </row>
        <row r="5093">
          <cell r="Y5093">
            <v>0</v>
          </cell>
          <cell r="AH5093">
            <v>0</v>
          </cell>
        </row>
        <row r="5094">
          <cell r="Y5094">
            <v>0</v>
          </cell>
          <cell r="AH5094">
            <v>0</v>
          </cell>
        </row>
        <row r="5095">
          <cell r="Y5095">
            <v>642.19000000000005</v>
          </cell>
          <cell r="AH5095">
            <v>0</v>
          </cell>
        </row>
        <row r="5096">
          <cell r="Y5096">
            <v>367.04</v>
          </cell>
          <cell r="AH5096">
            <v>0</v>
          </cell>
        </row>
        <row r="5097">
          <cell r="Y5097">
            <v>284.85000000000002</v>
          </cell>
          <cell r="AH5097">
            <v>0</v>
          </cell>
        </row>
        <row r="5098">
          <cell r="Y5098">
            <v>677.85</v>
          </cell>
          <cell r="AH5098">
            <v>0</v>
          </cell>
        </row>
        <row r="5099">
          <cell r="Y5099">
            <v>1301.5999999999999</v>
          </cell>
          <cell r="AH5099">
            <v>0</v>
          </cell>
        </row>
        <row r="5100">
          <cell r="Y5100">
            <v>675.08</v>
          </cell>
          <cell r="AH5100">
            <v>0</v>
          </cell>
        </row>
        <row r="5101">
          <cell r="Y5101">
            <v>1137.3</v>
          </cell>
          <cell r="AH5101">
            <v>0</v>
          </cell>
        </row>
        <row r="5102">
          <cell r="Y5102">
            <v>1199.49</v>
          </cell>
          <cell r="AH5102">
            <v>0</v>
          </cell>
        </row>
        <row r="5103">
          <cell r="Y5103">
            <v>1032.26</v>
          </cell>
          <cell r="AH5103">
            <v>0</v>
          </cell>
        </row>
        <row r="5104">
          <cell r="Y5104">
            <v>446.53</v>
          </cell>
          <cell r="AH5104">
            <v>0</v>
          </cell>
        </row>
        <row r="5105">
          <cell r="Y5105">
            <v>1493.78</v>
          </cell>
          <cell r="AH5105">
            <v>0</v>
          </cell>
        </row>
        <row r="5106">
          <cell r="Y5106">
            <v>305.61</v>
          </cell>
          <cell r="AH5106">
            <v>0</v>
          </cell>
        </row>
        <row r="5107">
          <cell r="Y5107">
            <v>1414.25</v>
          </cell>
          <cell r="AH5107">
            <v>0</v>
          </cell>
        </row>
        <row r="5108">
          <cell r="Y5108">
            <v>1117.43</v>
          </cell>
          <cell r="AH5108">
            <v>0</v>
          </cell>
        </row>
        <row r="5109">
          <cell r="Y5109">
            <v>1017.37</v>
          </cell>
          <cell r="AH5109">
            <v>0</v>
          </cell>
        </row>
        <row r="5110">
          <cell r="Y5110">
            <v>1101.53</v>
          </cell>
          <cell r="AH5110">
            <v>0</v>
          </cell>
        </row>
        <row r="5111">
          <cell r="Y5111">
            <v>774.74</v>
          </cell>
          <cell r="AH5111">
            <v>0</v>
          </cell>
        </row>
        <row r="5112">
          <cell r="Y5112">
            <v>885.33</v>
          </cell>
          <cell r="AH5112">
            <v>0</v>
          </cell>
        </row>
        <row r="5113">
          <cell r="Y5113">
            <v>1037</v>
          </cell>
          <cell r="AH5113">
            <v>0</v>
          </cell>
        </row>
        <row r="5114">
          <cell r="Y5114">
            <v>738.01</v>
          </cell>
          <cell r="AH5114">
            <v>0</v>
          </cell>
        </row>
        <row r="5115">
          <cell r="Y5115">
            <v>882.76</v>
          </cell>
          <cell r="AH5115">
            <v>0</v>
          </cell>
        </row>
        <row r="5116">
          <cell r="Y5116">
            <v>453.79</v>
          </cell>
          <cell r="AH5116">
            <v>0</v>
          </cell>
        </row>
        <row r="5117">
          <cell r="Y5117">
            <v>748.31</v>
          </cell>
          <cell r="AH5117">
            <v>0</v>
          </cell>
        </row>
        <row r="5118">
          <cell r="Y5118">
            <v>1520.29</v>
          </cell>
          <cell r="AH5118">
            <v>0</v>
          </cell>
        </row>
        <row r="5119">
          <cell r="Y5119">
            <v>1003.5</v>
          </cell>
          <cell r="AH5119">
            <v>0</v>
          </cell>
        </row>
        <row r="5120">
          <cell r="Y5120">
            <v>928.74</v>
          </cell>
          <cell r="AH5120">
            <v>0</v>
          </cell>
        </row>
        <row r="5121">
          <cell r="Y5121">
            <v>651.73</v>
          </cell>
          <cell r="AH5121">
            <v>0</v>
          </cell>
        </row>
        <row r="5122">
          <cell r="Y5122">
            <v>759.14</v>
          </cell>
          <cell r="AH5122">
            <v>0</v>
          </cell>
        </row>
        <row r="5123">
          <cell r="Y5123">
            <v>0</v>
          </cell>
          <cell r="AH5123">
            <v>0</v>
          </cell>
        </row>
        <row r="5124">
          <cell r="Y5124">
            <v>931.31</v>
          </cell>
          <cell r="AH5124">
            <v>0</v>
          </cell>
        </row>
        <row r="5125">
          <cell r="Y5125">
            <v>825.96</v>
          </cell>
          <cell r="AH5125">
            <v>0</v>
          </cell>
        </row>
        <row r="5126">
          <cell r="Y5126">
            <v>646.82000000000005</v>
          </cell>
          <cell r="AH5126">
            <v>0</v>
          </cell>
        </row>
        <row r="5127">
          <cell r="Y5127">
            <v>733.83</v>
          </cell>
          <cell r="AH5127">
            <v>0</v>
          </cell>
        </row>
        <row r="5128">
          <cell r="Y5128">
            <v>489</v>
          </cell>
          <cell r="AH5128">
            <v>0</v>
          </cell>
        </row>
        <row r="5129">
          <cell r="Y5129">
            <v>376.3</v>
          </cell>
          <cell r="AH5129">
            <v>0</v>
          </cell>
        </row>
        <row r="5130">
          <cell r="Y5130">
            <v>586.64</v>
          </cell>
          <cell r="AH5130">
            <v>0</v>
          </cell>
        </row>
        <row r="5131">
          <cell r="Y5131">
            <v>845.21</v>
          </cell>
          <cell r="AH5131">
            <v>0</v>
          </cell>
        </row>
        <row r="5132">
          <cell r="Y5132">
            <v>1601.96</v>
          </cell>
          <cell r="AH5132">
            <v>0</v>
          </cell>
        </row>
        <row r="5133">
          <cell r="Y5133">
            <v>363.61</v>
          </cell>
          <cell r="AH5133">
            <v>0</v>
          </cell>
        </row>
        <row r="5134">
          <cell r="Y5134">
            <v>744.7</v>
          </cell>
          <cell r="AH5134">
            <v>0</v>
          </cell>
        </row>
        <row r="5135">
          <cell r="Y5135">
            <v>986.24</v>
          </cell>
          <cell r="AH5135">
            <v>0</v>
          </cell>
        </row>
        <row r="5136">
          <cell r="Y5136">
            <v>434.85</v>
          </cell>
          <cell r="AH5136">
            <v>0</v>
          </cell>
        </row>
        <row r="5137">
          <cell r="Y5137">
            <v>161.12</v>
          </cell>
          <cell r="AH5137">
            <v>0</v>
          </cell>
        </row>
        <row r="5138">
          <cell r="Y5138">
            <v>1001.24</v>
          </cell>
          <cell r="AH5138">
            <v>0</v>
          </cell>
        </row>
        <row r="5139">
          <cell r="Y5139">
            <v>99.4</v>
          </cell>
          <cell r="AH5139">
            <v>0</v>
          </cell>
        </row>
        <row r="5140">
          <cell r="Y5140">
            <v>575.91999999999996</v>
          </cell>
          <cell r="AH5140">
            <v>0</v>
          </cell>
        </row>
        <row r="5141">
          <cell r="Y5141">
            <v>137.24</v>
          </cell>
          <cell r="AH5141">
            <v>0</v>
          </cell>
        </row>
        <row r="5142">
          <cell r="Y5142">
            <v>0</v>
          </cell>
          <cell r="AH5142">
            <v>0</v>
          </cell>
        </row>
        <row r="5143">
          <cell r="Y5143">
            <v>-14.1</v>
          </cell>
          <cell r="AH5143">
            <v>0</v>
          </cell>
        </row>
        <row r="5144">
          <cell r="Y5144">
            <v>532.85</v>
          </cell>
          <cell r="AH5144">
            <v>0</v>
          </cell>
        </row>
        <row r="5145">
          <cell r="Y5145">
            <v>672.69</v>
          </cell>
          <cell r="AH5145">
            <v>0</v>
          </cell>
        </row>
        <row r="5146">
          <cell r="Y5146">
            <v>750.04</v>
          </cell>
          <cell r="AH5146">
            <v>0</v>
          </cell>
        </row>
        <row r="5147">
          <cell r="Y5147">
            <v>672.96</v>
          </cell>
          <cell r="AH5147">
            <v>0</v>
          </cell>
        </row>
        <row r="5148">
          <cell r="Y5148">
            <v>1737.76</v>
          </cell>
          <cell r="AH5148">
            <v>0</v>
          </cell>
        </row>
        <row r="5149">
          <cell r="Y5149">
            <v>0</v>
          </cell>
          <cell r="AH5149">
            <v>0</v>
          </cell>
        </row>
        <row r="5150">
          <cell r="Y5150">
            <v>3718.89</v>
          </cell>
          <cell r="AH5150">
            <v>0</v>
          </cell>
        </row>
        <row r="5151">
          <cell r="Y5151">
            <v>1069.51</v>
          </cell>
          <cell r="AH5151">
            <v>0</v>
          </cell>
        </row>
        <row r="5152">
          <cell r="Y5152">
            <v>452.88</v>
          </cell>
          <cell r="AH5152">
            <v>0</v>
          </cell>
        </row>
        <row r="5153">
          <cell r="Y5153">
            <v>1156.8900000000001</v>
          </cell>
          <cell r="AH5153">
            <v>0</v>
          </cell>
        </row>
        <row r="5154">
          <cell r="Y5154">
            <v>254.66</v>
          </cell>
          <cell r="AH5154">
            <v>0</v>
          </cell>
        </row>
        <row r="5155">
          <cell r="Y5155">
            <v>1506.33</v>
          </cell>
          <cell r="AH5155">
            <v>0</v>
          </cell>
        </row>
        <row r="5156">
          <cell r="Y5156">
            <v>446.64</v>
          </cell>
          <cell r="AH5156">
            <v>0</v>
          </cell>
        </row>
        <row r="5157">
          <cell r="Y5157">
            <v>974.67</v>
          </cell>
          <cell r="AH5157">
            <v>0</v>
          </cell>
        </row>
        <row r="5158">
          <cell r="Y5158">
            <v>0</v>
          </cell>
          <cell r="AH5158">
            <v>0</v>
          </cell>
        </row>
        <row r="5159">
          <cell r="Y5159">
            <v>490.23</v>
          </cell>
          <cell r="AH5159">
            <v>0</v>
          </cell>
        </row>
        <row r="5160">
          <cell r="Y5160">
            <v>412.24</v>
          </cell>
          <cell r="AH5160">
            <v>0</v>
          </cell>
        </row>
        <row r="5161">
          <cell r="Y5161">
            <v>2221.66</v>
          </cell>
          <cell r="AH5161">
            <v>0</v>
          </cell>
        </row>
        <row r="5162">
          <cell r="Y5162">
            <v>2099.1799999999998</v>
          </cell>
          <cell r="AH5162">
            <v>0</v>
          </cell>
        </row>
        <row r="5163">
          <cell r="Y5163">
            <v>150.05000000000001</v>
          </cell>
          <cell r="AH5163">
            <v>0</v>
          </cell>
        </row>
        <row r="5164">
          <cell r="Y5164">
            <v>0</v>
          </cell>
          <cell r="AH5164">
            <v>0</v>
          </cell>
        </row>
        <row r="5165">
          <cell r="Y5165">
            <v>652.65</v>
          </cell>
          <cell r="AH5165">
            <v>0</v>
          </cell>
        </row>
        <row r="5166">
          <cell r="Y5166">
            <v>295.83</v>
          </cell>
          <cell r="AH5166">
            <v>0</v>
          </cell>
        </row>
        <row r="5167">
          <cell r="Y5167">
            <v>315.48</v>
          </cell>
          <cell r="AH5167">
            <v>0</v>
          </cell>
        </row>
        <row r="5168">
          <cell r="Y5168">
            <v>0</v>
          </cell>
          <cell r="AH5168">
            <v>0</v>
          </cell>
        </row>
        <row r="5169">
          <cell r="Y5169">
            <v>7.54</v>
          </cell>
          <cell r="AH5169">
            <v>0</v>
          </cell>
        </row>
        <row r="5170">
          <cell r="Y5170">
            <v>295.38</v>
          </cell>
          <cell r="AH5170">
            <v>0</v>
          </cell>
        </row>
        <row r="5171">
          <cell r="Y5171">
            <v>77.91</v>
          </cell>
          <cell r="AH5171">
            <v>0</v>
          </cell>
        </row>
        <row r="5172">
          <cell r="Y5172">
            <v>239.93</v>
          </cell>
          <cell r="AH5172">
            <v>0</v>
          </cell>
        </row>
        <row r="5173">
          <cell r="Y5173">
            <v>0</v>
          </cell>
          <cell r="AH5173">
            <v>0</v>
          </cell>
        </row>
        <row r="5174">
          <cell r="Y5174">
            <v>365.49</v>
          </cell>
          <cell r="AH5174">
            <v>0</v>
          </cell>
        </row>
        <row r="5175">
          <cell r="Y5175">
            <v>342.94</v>
          </cell>
          <cell r="AH5175">
            <v>0</v>
          </cell>
        </row>
        <row r="5176">
          <cell r="Y5176">
            <v>263.58999999999997</v>
          </cell>
          <cell r="AH5176">
            <v>0</v>
          </cell>
        </row>
        <row r="5177">
          <cell r="Y5177">
            <v>976.62</v>
          </cell>
          <cell r="AH5177">
            <v>0</v>
          </cell>
        </row>
        <row r="5178">
          <cell r="Y5178">
            <v>0</v>
          </cell>
          <cell r="AH5178">
            <v>0</v>
          </cell>
        </row>
        <row r="5179">
          <cell r="Y5179">
            <v>90.23</v>
          </cell>
          <cell r="AH5179">
            <v>0</v>
          </cell>
        </row>
        <row r="5180">
          <cell r="Y5180">
            <v>651.86</v>
          </cell>
          <cell r="AH5180">
            <v>0</v>
          </cell>
        </row>
        <row r="5181">
          <cell r="Y5181">
            <v>269.98</v>
          </cell>
          <cell r="AH5181">
            <v>0</v>
          </cell>
        </row>
        <row r="5182">
          <cell r="Y5182">
            <v>0</v>
          </cell>
          <cell r="AH5182">
            <v>0</v>
          </cell>
        </row>
        <row r="5183">
          <cell r="Y5183">
            <v>117.57</v>
          </cell>
          <cell r="AH5183">
            <v>0</v>
          </cell>
        </row>
        <row r="5184">
          <cell r="Y5184">
            <v>263.58999999999997</v>
          </cell>
          <cell r="AH5184">
            <v>0</v>
          </cell>
        </row>
        <row r="5185">
          <cell r="Y5185">
            <v>94.8</v>
          </cell>
          <cell r="AH5185">
            <v>0</v>
          </cell>
        </row>
        <row r="5186">
          <cell r="Y5186">
            <v>239.54</v>
          </cell>
          <cell r="AH5186">
            <v>0</v>
          </cell>
        </row>
        <row r="5187">
          <cell r="Y5187">
            <v>200.78</v>
          </cell>
          <cell r="AH5187">
            <v>0</v>
          </cell>
        </row>
        <row r="5188">
          <cell r="Y5188">
            <v>0</v>
          </cell>
          <cell r="AH5188">
            <v>0</v>
          </cell>
        </row>
        <row r="5189">
          <cell r="Y5189">
            <v>0</v>
          </cell>
          <cell r="AH5189">
            <v>0</v>
          </cell>
        </row>
        <row r="5190">
          <cell r="Y5190">
            <v>0</v>
          </cell>
          <cell r="AH5190">
            <v>0</v>
          </cell>
        </row>
        <row r="5191">
          <cell r="Y5191">
            <v>0</v>
          </cell>
          <cell r="AH5191">
            <v>0</v>
          </cell>
        </row>
        <row r="5192">
          <cell r="Y5192">
            <v>0</v>
          </cell>
          <cell r="AH5192">
            <v>0</v>
          </cell>
        </row>
        <row r="5193">
          <cell r="Y5193">
            <v>0</v>
          </cell>
          <cell r="AH5193">
            <v>0</v>
          </cell>
        </row>
        <row r="5194">
          <cell r="Y5194">
            <v>0</v>
          </cell>
          <cell r="AH5194">
            <v>0</v>
          </cell>
        </row>
        <row r="5195">
          <cell r="Y5195">
            <v>0</v>
          </cell>
          <cell r="AH5195">
            <v>0</v>
          </cell>
        </row>
        <row r="5196">
          <cell r="Y5196">
            <v>0</v>
          </cell>
          <cell r="AH5196">
            <v>0</v>
          </cell>
        </row>
        <row r="5197">
          <cell r="Y5197">
            <v>-12.44</v>
          </cell>
          <cell r="AH5197">
            <v>0</v>
          </cell>
        </row>
        <row r="5198">
          <cell r="Y5198">
            <v>0</v>
          </cell>
          <cell r="AH5198">
            <v>0</v>
          </cell>
        </row>
        <row r="5199">
          <cell r="Y5199">
            <v>656.77</v>
          </cell>
          <cell r="AH5199">
            <v>0</v>
          </cell>
        </row>
        <row r="5200">
          <cell r="Y5200">
            <v>53.88</v>
          </cell>
          <cell r="AH5200">
            <v>0</v>
          </cell>
        </row>
        <row r="5201">
          <cell r="Y5201">
            <v>0</v>
          </cell>
          <cell r="AH5201">
            <v>0</v>
          </cell>
        </row>
        <row r="5202">
          <cell r="Y5202">
            <v>304.20999999999998</v>
          </cell>
          <cell r="AH5202">
            <v>0</v>
          </cell>
        </row>
        <row r="5203">
          <cell r="Y5203">
            <v>330.7</v>
          </cell>
          <cell r="AH5203">
            <v>0</v>
          </cell>
        </row>
        <row r="5204">
          <cell r="Y5204">
            <v>101.66</v>
          </cell>
          <cell r="AH5204">
            <v>0</v>
          </cell>
        </row>
        <row r="5205">
          <cell r="Y5205">
            <v>49.46</v>
          </cell>
          <cell r="AH5205">
            <v>0</v>
          </cell>
        </row>
        <row r="5206">
          <cell r="Y5206">
            <v>460.75</v>
          </cell>
          <cell r="AH5206">
            <v>0</v>
          </cell>
        </row>
        <row r="5207">
          <cell r="Y5207">
            <v>375.37</v>
          </cell>
          <cell r="AH5207">
            <v>0</v>
          </cell>
        </row>
        <row r="5208">
          <cell r="Y5208">
            <v>382.86</v>
          </cell>
          <cell r="AH5208">
            <v>0</v>
          </cell>
        </row>
        <row r="5209">
          <cell r="Y5209">
            <v>88.65</v>
          </cell>
          <cell r="AH5209">
            <v>0</v>
          </cell>
        </row>
        <row r="5210">
          <cell r="Y5210">
            <v>204.35</v>
          </cell>
          <cell r="AH5210">
            <v>0</v>
          </cell>
        </row>
        <row r="5211">
          <cell r="Y5211">
            <v>232.3</v>
          </cell>
          <cell r="AH5211">
            <v>0</v>
          </cell>
        </row>
        <row r="5212">
          <cell r="Y5212">
            <v>242.7</v>
          </cell>
          <cell r="AH5212">
            <v>0</v>
          </cell>
        </row>
        <row r="5213">
          <cell r="Y5213">
            <v>333.77</v>
          </cell>
          <cell r="AH5213">
            <v>0</v>
          </cell>
        </row>
        <row r="5214">
          <cell r="Y5214">
            <v>0</v>
          </cell>
          <cell r="AH5214">
            <v>0</v>
          </cell>
        </row>
        <row r="5215">
          <cell r="Y5215">
            <v>211</v>
          </cell>
          <cell r="AH5215">
            <v>0</v>
          </cell>
        </row>
        <row r="5216">
          <cell r="Y5216">
            <v>0</v>
          </cell>
          <cell r="AH5216">
            <v>0</v>
          </cell>
        </row>
        <row r="5217">
          <cell r="Y5217">
            <v>469.65</v>
          </cell>
          <cell r="AH5217">
            <v>0</v>
          </cell>
        </row>
        <row r="5218">
          <cell r="Y5218">
            <v>978.78</v>
          </cell>
          <cell r="AH5218">
            <v>0</v>
          </cell>
        </row>
        <row r="5219">
          <cell r="Y5219">
            <v>134.16</v>
          </cell>
          <cell r="AH5219">
            <v>0</v>
          </cell>
        </row>
        <row r="5220">
          <cell r="Y5220">
            <v>0</v>
          </cell>
          <cell r="AH5220">
            <v>0</v>
          </cell>
        </row>
        <row r="5221">
          <cell r="Y5221">
            <v>596.03</v>
          </cell>
          <cell r="AH5221">
            <v>0</v>
          </cell>
        </row>
        <row r="5222">
          <cell r="Y5222">
            <v>0</v>
          </cell>
          <cell r="AH5222">
            <v>0</v>
          </cell>
        </row>
        <row r="5223">
          <cell r="Y5223">
            <v>56.9</v>
          </cell>
          <cell r="AH5223">
            <v>0</v>
          </cell>
        </row>
        <row r="5224">
          <cell r="Y5224">
            <v>131.71</v>
          </cell>
          <cell r="AH5224">
            <v>0</v>
          </cell>
        </row>
        <row r="5225">
          <cell r="Y5225">
            <v>10.09</v>
          </cell>
          <cell r="AH5225">
            <v>0</v>
          </cell>
        </row>
        <row r="5226">
          <cell r="Y5226">
            <v>553.29</v>
          </cell>
          <cell r="AH5226">
            <v>0</v>
          </cell>
        </row>
        <row r="5227">
          <cell r="Y5227">
            <v>199.83</v>
          </cell>
          <cell r="AH5227">
            <v>0</v>
          </cell>
        </row>
        <row r="5228">
          <cell r="Y5228">
            <v>182.64</v>
          </cell>
          <cell r="AH5228">
            <v>0</v>
          </cell>
        </row>
        <row r="5229">
          <cell r="Y5229">
            <v>1669.19</v>
          </cell>
          <cell r="AH5229">
            <v>0</v>
          </cell>
        </row>
        <row r="5230">
          <cell r="Y5230">
            <v>0</v>
          </cell>
          <cell r="AH5230">
            <v>0</v>
          </cell>
        </row>
        <row r="5231">
          <cell r="Y5231">
            <v>2119.13</v>
          </cell>
          <cell r="AH5231">
            <v>0</v>
          </cell>
        </row>
        <row r="5232">
          <cell r="Y5232">
            <v>1354.42</v>
          </cell>
          <cell r="AH5232">
            <v>0</v>
          </cell>
        </row>
        <row r="5233">
          <cell r="Y5233">
            <v>1681.05</v>
          </cell>
          <cell r="AH5233">
            <v>0</v>
          </cell>
        </row>
        <row r="5234">
          <cell r="Y5234">
            <v>2106.2600000000002</v>
          </cell>
          <cell r="AH5234">
            <v>0</v>
          </cell>
        </row>
        <row r="5235">
          <cell r="Y5235">
            <v>0</v>
          </cell>
          <cell r="AH5235">
            <v>0</v>
          </cell>
        </row>
        <row r="5236">
          <cell r="Y5236">
            <v>2862.43</v>
          </cell>
          <cell r="AH5236">
            <v>0</v>
          </cell>
        </row>
        <row r="5237">
          <cell r="Y5237">
            <v>3852</v>
          </cell>
          <cell r="AH5237">
            <v>0</v>
          </cell>
        </row>
        <row r="5238">
          <cell r="Y5238">
            <v>2628.02</v>
          </cell>
          <cell r="AH5238">
            <v>0</v>
          </cell>
        </row>
        <row r="5239">
          <cell r="Y5239">
            <v>1261.96</v>
          </cell>
          <cell r="AH5239">
            <v>0</v>
          </cell>
        </row>
        <row r="5240">
          <cell r="Y5240">
            <v>1355.01</v>
          </cell>
          <cell r="AH5240">
            <v>0</v>
          </cell>
        </row>
        <row r="5241">
          <cell r="Y5241">
            <v>2674.31</v>
          </cell>
          <cell r="AH5241">
            <v>0</v>
          </cell>
        </row>
        <row r="5242">
          <cell r="Y5242">
            <v>1461.12</v>
          </cell>
          <cell r="AH5242">
            <v>0</v>
          </cell>
        </row>
        <row r="5243">
          <cell r="Y5243">
            <v>2821.83</v>
          </cell>
          <cell r="AH5243">
            <v>0</v>
          </cell>
        </row>
        <row r="5244">
          <cell r="Y5244">
            <v>2002.85</v>
          </cell>
          <cell r="AH5244">
            <v>0</v>
          </cell>
        </row>
        <row r="5245">
          <cell r="Y5245">
            <v>2007.9</v>
          </cell>
          <cell r="AH5245">
            <v>0</v>
          </cell>
        </row>
        <row r="5246">
          <cell r="Y5246">
            <v>1291.44</v>
          </cell>
          <cell r="AH5246">
            <v>0</v>
          </cell>
        </row>
        <row r="5247">
          <cell r="Y5247">
            <v>2177.9899999999998</v>
          </cell>
          <cell r="AH5247">
            <v>0</v>
          </cell>
        </row>
        <row r="5248">
          <cell r="Y5248">
            <v>-247.77</v>
          </cell>
          <cell r="AH5248">
            <v>0</v>
          </cell>
        </row>
        <row r="5249">
          <cell r="Y5249">
            <v>2173.98</v>
          </cell>
          <cell r="AH5249">
            <v>0</v>
          </cell>
        </row>
        <row r="5250">
          <cell r="Y5250">
            <v>2361.46</v>
          </cell>
          <cell r="AH5250">
            <v>0</v>
          </cell>
        </row>
        <row r="5251">
          <cell r="Y5251">
            <v>2034.65</v>
          </cell>
          <cell r="AH5251">
            <v>0</v>
          </cell>
        </row>
        <row r="5252">
          <cell r="Y5252">
            <v>0</v>
          </cell>
          <cell r="AH5252">
            <v>0</v>
          </cell>
        </row>
        <row r="5253">
          <cell r="Y5253">
            <v>2287.64</v>
          </cell>
          <cell r="AH5253">
            <v>0</v>
          </cell>
        </row>
        <row r="5254">
          <cell r="Y5254">
            <v>1685.69</v>
          </cell>
          <cell r="AH5254">
            <v>0</v>
          </cell>
        </row>
        <row r="5255">
          <cell r="Y5255">
            <v>2826.08</v>
          </cell>
          <cell r="AH5255">
            <v>0</v>
          </cell>
        </row>
        <row r="5256">
          <cell r="Y5256">
            <v>3231.59</v>
          </cell>
          <cell r="AH5256">
            <v>0</v>
          </cell>
        </row>
        <row r="5257">
          <cell r="Y5257">
            <v>2742.92</v>
          </cell>
          <cell r="AH5257">
            <v>0</v>
          </cell>
        </row>
        <row r="5258">
          <cell r="Y5258">
            <v>1905.42</v>
          </cell>
          <cell r="AH5258">
            <v>0</v>
          </cell>
        </row>
        <row r="5259">
          <cell r="Y5259">
            <v>1556.37</v>
          </cell>
          <cell r="AH5259">
            <v>0</v>
          </cell>
        </row>
        <row r="5260">
          <cell r="Y5260">
            <v>1690.43</v>
          </cell>
          <cell r="AH5260">
            <v>0</v>
          </cell>
        </row>
        <row r="5261">
          <cell r="Y5261">
            <v>2004.9</v>
          </cell>
          <cell r="AH5261">
            <v>0</v>
          </cell>
        </row>
        <row r="5262">
          <cell r="Y5262">
            <v>1176.71</v>
          </cell>
          <cell r="AH5262">
            <v>0</v>
          </cell>
        </row>
        <row r="5263">
          <cell r="Y5263">
            <v>939.18</v>
          </cell>
          <cell r="AH5263">
            <v>0</v>
          </cell>
        </row>
        <row r="5264">
          <cell r="Y5264">
            <v>1893.83</v>
          </cell>
          <cell r="AH5264">
            <v>0</v>
          </cell>
        </row>
        <row r="5265">
          <cell r="Y5265">
            <v>1245.3900000000001</v>
          </cell>
          <cell r="AH5265">
            <v>0</v>
          </cell>
        </row>
        <row r="5266">
          <cell r="Y5266">
            <v>1365.49</v>
          </cell>
          <cell r="AH5266">
            <v>0</v>
          </cell>
        </row>
        <row r="5267">
          <cell r="Y5267">
            <v>1764.1</v>
          </cell>
          <cell r="AH5267">
            <v>0</v>
          </cell>
        </row>
        <row r="5268">
          <cell r="Y5268">
            <v>1265.3599999999999</v>
          </cell>
          <cell r="AH5268">
            <v>0</v>
          </cell>
        </row>
        <row r="5269">
          <cell r="Y5269">
            <v>1187.17</v>
          </cell>
          <cell r="AH5269">
            <v>0</v>
          </cell>
        </row>
        <row r="5270">
          <cell r="Y5270">
            <v>2995.19</v>
          </cell>
          <cell r="AH5270">
            <v>0</v>
          </cell>
        </row>
        <row r="5271">
          <cell r="Y5271">
            <v>2434.7600000000002</v>
          </cell>
          <cell r="AH5271">
            <v>0</v>
          </cell>
        </row>
        <row r="5272">
          <cell r="Y5272">
            <v>1197.21</v>
          </cell>
          <cell r="AH5272">
            <v>0</v>
          </cell>
        </row>
        <row r="5273">
          <cell r="Y5273">
            <v>1145.67</v>
          </cell>
          <cell r="AH5273">
            <v>0</v>
          </cell>
        </row>
        <row r="5274">
          <cell r="Y5274">
            <v>3470.66</v>
          </cell>
          <cell r="AH5274">
            <v>0</v>
          </cell>
        </row>
        <row r="5275">
          <cell r="Y5275">
            <v>1288.3599999999999</v>
          </cell>
          <cell r="AH5275">
            <v>0</v>
          </cell>
        </row>
        <row r="5276">
          <cell r="Y5276">
            <v>1381.52</v>
          </cell>
          <cell r="AH5276">
            <v>0</v>
          </cell>
        </row>
        <row r="5277">
          <cell r="Y5277">
            <v>1814.47</v>
          </cell>
          <cell r="AH5277">
            <v>0</v>
          </cell>
        </row>
        <row r="5278">
          <cell r="Y5278">
            <v>2429.92</v>
          </cell>
          <cell r="AH5278">
            <v>0</v>
          </cell>
        </row>
        <row r="5279">
          <cell r="Y5279">
            <v>2036.67</v>
          </cell>
          <cell r="AH5279">
            <v>0</v>
          </cell>
        </row>
        <row r="5280">
          <cell r="Y5280">
            <v>1716.19</v>
          </cell>
          <cell r="AH5280">
            <v>0</v>
          </cell>
        </row>
        <row r="5281">
          <cell r="Y5281">
            <v>2409.4299999999998</v>
          </cell>
          <cell r="AH5281">
            <v>0</v>
          </cell>
        </row>
        <row r="5282">
          <cell r="Y5282">
            <v>1527.48</v>
          </cell>
          <cell r="AH5282">
            <v>0</v>
          </cell>
        </row>
        <row r="5283">
          <cell r="Y5283">
            <v>1321.64</v>
          </cell>
          <cell r="AH5283">
            <v>0</v>
          </cell>
        </row>
        <row r="5284">
          <cell r="Y5284">
            <v>1205</v>
          </cell>
        </row>
        <row r="5285">
          <cell r="Y5285">
            <v>-171.67</v>
          </cell>
        </row>
        <row r="5286">
          <cell r="Y5286">
            <v>0</v>
          </cell>
        </row>
        <row r="5287">
          <cell r="Y5287">
            <v>1147.6300000000001</v>
          </cell>
        </row>
        <row r="5288">
          <cell r="Y5288">
            <v>0</v>
          </cell>
        </row>
        <row r="5289">
          <cell r="Y5289">
            <v>0</v>
          </cell>
        </row>
        <row r="5290">
          <cell r="Y5290">
            <v>0</v>
          </cell>
        </row>
        <row r="5291">
          <cell r="Y5291">
            <v>0</v>
          </cell>
        </row>
        <row r="5292">
          <cell r="Y5292">
            <v>0</v>
          </cell>
        </row>
        <row r="5293">
          <cell r="Y5293">
            <v>0</v>
          </cell>
        </row>
        <row r="5294">
          <cell r="Y5294">
            <v>0</v>
          </cell>
        </row>
        <row r="5295">
          <cell r="Y5295">
            <v>0</v>
          </cell>
        </row>
        <row r="5296">
          <cell r="Y5296">
            <v>1528.43</v>
          </cell>
        </row>
        <row r="5297">
          <cell r="Y5297">
            <v>1151.1099999999999</v>
          </cell>
        </row>
        <row r="5298">
          <cell r="Y5298">
            <v>1995.55</v>
          </cell>
        </row>
        <row r="5299">
          <cell r="Y5299">
            <v>1286.55</v>
          </cell>
        </row>
        <row r="5300">
          <cell r="Y5300">
            <v>3249.98</v>
          </cell>
        </row>
        <row r="5301">
          <cell r="Y5301">
            <v>1862.86</v>
          </cell>
        </row>
        <row r="5302">
          <cell r="Y5302">
            <v>1339.28</v>
          </cell>
        </row>
        <row r="5303">
          <cell r="Y5303">
            <v>2043.68</v>
          </cell>
        </row>
        <row r="5304">
          <cell r="Y5304">
            <v>1199.43</v>
          </cell>
        </row>
        <row r="5305">
          <cell r="Y5305">
            <v>681.01</v>
          </cell>
        </row>
        <row r="5306">
          <cell r="Y5306">
            <v>2072</v>
          </cell>
        </row>
        <row r="5307">
          <cell r="Y5307">
            <v>1490.81</v>
          </cell>
        </row>
        <row r="5308">
          <cell r="Y5308">
            <v>1770.37</v>
          </cell>
        </row>
        <row r="5309">
          <cell r="Y5309">
            <v>1452.65</v>
          </cell>
        </row>
        <row r="5310">
          <cell r="Y5310">
            <v>1017.78</v>
          </cell>
        </row>
        <row r="5311">
          <cell r="Y5311">
            <v>2115.86</v>
          </cell>
        </row>
        <row r="5312">
          <cell r="Y5312">
            <v>1013.98</v>
          </cell>
        </row>
        <row r="5313">
          <cell r="Y5313">
            <v>4015.25</v>
          </cell>
        </row>
        <row r="5314">
          <cell r="Y5314">
            <v>1238.31</v>
          </cell>
        </row>
        <row r="5315">
          <cell r="Y5315">
            <v>2165.25</v>
          </cell>
        </row>
        <row r="5316">
          <cell r="Y5316">
            <v>1152.8</v>
          </cell>
        </row>
        <row r="5317">
          <cell r="Y5317">
            <v>2365.8200000000002</v>
          </cell>
        </row>
        <row r="5318">
          <cell r="Y5318">
            <v>1393.31</v>
          </cell>
        </row>
        <row r="5319">
          <cell r="Y5319">
            <v>2388.65</v>
          </cell>
        </row>
        <row r="5320">
          <cell r="Y5320">
            <v>1086.56</v>
          </cell>
        </row>
        <row r="5321">
          <cell r="Y5321">
            <v>1169.8</v>
          </cell>
        </row>
        <row r="5322">
          <cell r="Y5322">
            <v>859.05</v>
          </cell>
        </row>
        <row r="5323">
          <cell r="Y5323">
            <v>1877.45</v>
          </cell>
        </row>
        <row r="5324">
          <cell r="Y5324">
            <v>0</v>
          </cell>
        </row>
        <row r="5325">
          <cell r="Y5325">
            <v>1340.18</v>
          </cell>
        </row>
        <row r="5326">
          <cell r="Y5326">
            <v>1245.8599999999999</v>
          </cell>
        </row>
        <row r="5327">
          <cell r="Y5327">
            <v>2002.39</v>
          </cell>
        </row>
        <row r="5328">
          <cell r="Y5328">
            <v>1352.72</v>
          </cell>
        </row>
        <row r="5329">
          <cell r="Y5329">
            <v>760.31</v>
          </cell>
        </row>
        <row r="5330">
          <cell r="Y5330">
            <v>1174.45</v>
          </cell>
        </row>
        <row r="5331">
          <cell r="Y5331">
            <v>765.44</v>
          </cell>
        </row>
        <row r="5332">
          <cell r="Y5332">
            <v>926.18</v>
          </cell>
        </row>
        <row r="5333">
          <cell r="Y5333">
            <v>1403.63</v>
          </cell>
        </row>
        <row r="5334">
          <cell r="Y5334">
            <v>1055.53</v>
          </cell>
        </row>
        <row r="5335">
          <cell r="Y5335">
            <v>1160</v>
          </cell>
        </row>
        <row r="5336">
          <cell r="Y5336">
            <v>3160.37</v>
          </cell>
        </row>
        <row r="5337">
          <cell r="Y5337">
            <v>1620.7</v>
          </cell>
        </row>
        <row r="5338">
          <cell r="Y5338">
            <v>2600.09</v>
          </cell>
        </row>
        <row r="5339">
          <cell r="Y5339">
            <v>1696</v>
          </cell>
        </row>
        <row r="5340">
          <cell r="Y5340">
            <v>150.06</v>
          </cell>
        </row>
        <row r="5341">
          <cell r="Y5341">
            <v>0</v>
          </cell>
        </row>
        <row r="5342">
          <cell r="Y5342">
            <v>0</v>
          </cell>
        </row>
        <row r="5343">
          <cell r="Y5343">
            <v>290.93</v>
          </cell>
        </row>
        <row r="5344">
          <cell r="Y5344">
            <v>0</v>
          </cell>
        </row>
        <row r="5345">
          <cell r="Y5345">
            <v>0</v>
          </cell>
        </row>
        <row r="5346">
          <cell r="Y5346">
            <v>13.18</v>
          </cell>
        </row>
        <row r="5347">
          <cell r="Y5347">
            <v>1151.72</v>
          </cell>
        </row>
        <row r="5348">
          <cell r="Y5348">
            <v>672.6</v>
          </cell>
        </row>
        <row r="5349">
          <cell r="Y5349">
            <v>235.78</v>
          </cell>
        </row>
        <row r="5350">
          <cell r="Y5350">
            <v>0</v>
          </cell>
        </row>
        <row r="5351">
          <cell r="Y5351">
            <v>42.4</v>
          </cell>
        </row>
        <row r="5352">
          <cell r="Y5352">
            <v>26.53</v>
          </cell>
        </row>
        <row r="5353">
          <cell r="Y5353">
            <v>59.78</v>
          </cell>
        </row>
        <row r="5354">
          <cell r="Y5354">
            <v>0</v>
          </cell>
        </row>
        <row r="5355">
          <cell r="Y5355">
            <v>20.13</v>
          </cell>
        </row>
        <row r="5356">
          <cell r="Y5356">
            <v>0</v>
          </cell>
        </row>
        <row r="5357">
          <cell r="Y5357">
            <v>22.06</v>
          </cell>
        </row>
        <row r="5358">
          <cell r="Y5358">
            <v>0</v>
          </cell>
        </row>
        <row r="5359">
          <cell r="Y5359">
            <v>0</v>
          </cell>
        </row>
        <row r="5360">
          <cell r="Y5360">
            <v>99.88</v>
          </cell>
        </row>
        <row r="5361">
          <cell r="Y5361">
            <v>0</v>
          </cell>
        </row>
        <row r="5362">
          <cell r="Y5362">
            <v>24.73</v>
          </cell>
        </row>
        <row r="5363">
          <cell r="Y5363">
            <v>0</v>
          </cell>
        </row>
        <row r="5364">
          <cell r="Y5364">
            <v>0</v>
          </cell>
        </row>
        <row r="5365">
          <cell r="Y5365">
            <v>20</v>
          </cell>
        </row>
        <row r="5366">
          <cell r="Y5366">
            <v>0</v>
          </cell>
        </row>
        <row r="5367">
          <cell r="Y5367">
            <v>36</v>
          </cell>
        </row>
        <row r="5368">
          <cell r="Y5368">
            <v>0</v>
          </cell>
        </row>
        <row r="5369">
          <cell r="Y5369">
            <v>0</v>
          </cell>
        </row>
        <row r="5370">
          <cell r="Y5370">
            <v>0</v>
          </cell>
        </row>
        <row r="5371">
          <cell r="Y5371">
            <v>0</v>
          </cell>
        </row>
        <row r="5372">
          <cell r="Y5372">
            <v>0</v>
          </cell>
        </row>
        <row r="5373">
          <cell r="Y5373">
            <v>0</v>
          </cell>
        </row>
        <row r="5374">
          <cell r="Y5374">
            <v>51.59</v>
          </cell>
        </row>
        <row r="5375">
          <cell r="Y5375">
            <v>128.80000000000001</v>
          </cell>
        </row>
        <row r="5376">
          <cell r="Y5376">
            <v>0</v>
          </cell>
        </row>
        <row r="5377">
          <cell r="Y5377">
            <v>0</v>
          </cell>
        </row>
        <row r="5378">
          <cell r="Y5378">
            <v>0</v>
          </cell>
        </row>
        <row r="5379">
          <cell r="Y5379">
            <v>0</v>
          </cell>
        </row>
        <row r="5380">
          <cell r="Y5380">
            <v>0</v>
          </cell>
        </row>
        <row r="5381">
          <cell r="Y5381">
            <v>0</v>
          </cell>
        </row>
        <row r="5382">
          <cell r="Y5382">
            <v>0</v>
          </cell>
        </row>
        <row r="5383">
          <cell r="Y5383">
            <v>235.64</v>
          </cell>
        </row>
        <row r="5384">
          <cell r="Y5384">
            <v>6.36</v>
          </cell>
        </row>
        <row r="5385">
          <cell r="Y5385">
            <v>115.26</v>
          </cell>
        </row>
        <row r="5386">
          <cell r="Y5386">
            <v>0</v>
          </cell>
        </row>
        <row r="5387">
          <cell r="Y5387">
            <v>125.66</v>
          </cell>
        </row>
        <row r="5388">
          <cell r="Y5388">
            <v>43.7</v>
          </cell>
        </row>
        <row r="5389">
          <cell r="Y5389">
            <v>0</v>
          </cell>
        </row>
        <row r="5390">
          <cell r="Y5390">
            <v>0</v>
          </cell>
        </row>
        <row r="5391">
          <cell r="Y5391">
            <v>0</v>
          </cell>
        </row>
        <row r="5392">
          <cell r="Y5392">
            <v>73.92</v>
          </cell>
        </row>
        <row r="5393">
          <cell r="Y5393">
            <v>262.69</v>
          </cell>
        </row>
        <row r="5394">
          <cell r="Y5394">
            <v>0</v>
          </cell>
        </row>
        <row r="5395">
          <cell r="Y5395">
            <v>287.23</v>
          </cell>
        </row>
        <row r="5396">
          <cell r="Y5396">
            <v>0</v>
          </cell>
        </row>
        <row r="5397">
          <cell r="Y5397">
            <v>287.22000000000003</v>
          </cell>
        </row>
        <row r="5398">
          <cell r="Y5398">
            <v>38.159999999999997</v>
          </cell>
        </row>
        <row r="5399">
          <cell r="Y5399">
            <v>58.5</v>
          </cell>
        </row>
        <row r="5400">
          <cell r="Y5400">
            <v>0</v>
          </cell>
        </row>
        <row r="5401">
          <cell r="Y5401">
            <v>0</v>
          </cell>
        </row>
        <row r="5402">
          <cell r="Y5402">
            <v>32.79</v>
          </cell>
        </row>
        <row r="5403">
          <cell r="Y5403">
            <v>0</v>
          </cell>
        </row>
        <row r="5404">
          <cell r="Y5404">
            <v>80.260000000000005</v>
          </cell>
        </row>
        <row r="5405">
          <cell r="Y5405">
            <v>0</v>
          </cell>
        </row>
        <row r="5406">
          <cell r="Y5406">
            <v>0</v>
          </cell>
        </row>
        <row r="5407">
          <cell r="Y5407">
            <v>0</v>
          </cell>
        </row>
        <row r="5408">
          <cell r="Y5408">
            <v>133.76</v>
          </cell>
        </row>
        <row r="5409">
          <cell r="Y5409">
            <v>0</v>
          </cell>
        </row>
        <row r="5410">
          <cell r="Y5410">
            <v>0</v>
          </cell>
        </row>
        <row r="5411">
          <cell r="Y5411">
            <v>45.68</v>
          </cell>
        </row>
        <row r="5412">
          <cell r="Y5412">
            <v>0</v>
          </cell>
        </row>
        <row r="5413">
          <cell r="Y5413">
            <v>0</v>
          </cell>
        </row>
        <row r="5414">
          <cell r="Y5414">
            <v>0</v>
          </cell>
        </row>
        <row r="5415">
          <cell r="Y5415">
            <v>0</v>
          </cell>
        </row>
        <row r="5416">
          <cell r="Y5416">
            <v>222.2</v>
          </cell>
        </row>
        <row r="5417">
          <cell r="Y5417">
            <v>0</v>
          </cell>
        </row>
        <row r="5418">
          <cell r="Y5418">
            <v>10.91</v>
          </cell>
        </row>
        <row r="5419">
          <cell r="Y5419">
            <v>0</v>
          </cell>
        </row>
        <row r="5420">
          <cell r="Y5420">
            <v>0</v>
          </cell>
        </row>
        <row r="5421">
          <cell r="Y5421">
            <v>0</v>
          </cell>
        </row>
        <row r="5422">
          <cell r="Y5422">
            <v>0</v>
          </cell>
        </row>
        <row r="5423">
          <cell r="Y5423">
            <v>0</v>
          </cell>
        </row>
        <row r="5424">
          <cell r="Y5424">
            <v>0</v>
          </cell>
        </row>
        <row r="5425">
          <cell r="Y5425">
            <v>0</v>
          </cell>
        </row>
        <row r="5426">
          <cell r="Y5426">
            <v>0</v>
          </cell>
        </row>
        <row r="5427">
          <cell r="Y5427">
            <v>0</v>
          </cell>
        </row>
        <row r="5428">
          <cell r="Y5428">
            <v>0</v>
          </cell>
        </row>
        <row r="5429">
          <cell r="Y5429">
            <v>0</v>
          </cell>
        </row>
        <row r="5430">
          <cell r="Y5430">
            <v>0</v>
          </cell>
        </row>
        <row r="5431">
          <cell r="Y5431">
            <v>0</v>
          </cell>
        </row>
        <row r="5432">
          <cell r="Y5432">
            <v>0</v>
          </cell>
        </row>
        <row r="5433">
          <cell r="Y5433">
            <v>0</v>
          </cell>
        </row>
        <row r="5434">
          <cell r="Y5434">
            <v>0</v>
          </cell>
        </row>
        <row r="5435">
          <cell r="Y5435">
            <v>132.05000000000001</v>
          </cell>
        </row>
        <row r="5436">
          <cell r="Y5436">
            <v>294.55</v>
          </cell>
        </row>
        <row r="5437">
          <cell r="Y5437">
            <v>0</v>
          </cell>
        </row>
        <row r="5438">
          <cell r="Y5438">
            <v>11.48</v>
          </cell>
        </row>
        <row r="5439">
          <cell r="Y5439">
            <v>57.4</v>
          </cell>
        </row>
        <row r="5440">
          <cell r="Y5440">
            <v>63.94</v>
          </cell>
        </row>
        <row r="5441">
          <cell r="Y5441">
            <v>0</v>
          </cell>
        </row>
        <row r="5442">
          <cell r="Y5442">
            <v>30.02</v>
          </cell>
        </row>
        <row r="5443">
          <cell r="Y5443">
            <v>51.63</v>
          </cell>
        </row>
        <row r="5444">
          <cell r="Y5444">
            <v>0</v>
          </cell>
        </row>
        <row r="5445">
          <cell r="Y5445">
            <v>0</v>
          </cell>
        </row>
        <row r="5446">
          <cell r="Y5446">
            <v>16.39</v>
          </cell>
        </row>
        <row r="5447">
          <cell r="Y5447">
            <v>20.03</v>
          </cell>
        </row>
        <row r="5448">
          <cell r="Y5448">
            <v>108.7</v>
          </cell>
        </row>
        <row r="5449">
          <cell r="Y5449">
            <v>0</v>
          </cell>
        </row>
        <row r="5450">
          <cell r="Y5450">
            <v>0</v>
          </cell>
        </row>
        <row r="5451">
          <cell r="Y5451">
            <v>280.95999999999998</v>
          </cell>
        </row>
        <row r="5452">
          <cell r="Y5452">
            <v>23.4</v>
          </cell>
        </row>
        <row r="5453">
          <cell r="Y5453">
            <v>0</v>
          </cell>
        </row>
        <row r="5454">
          <cell r="Y5454">
            <v>165.58</v>
          </cell>
        </row>
        <row r="5455">
          <cell r="Y5455">
            <v>143</v>
          </cell>
        </row>
        <row r="5456">
          <cell r="Y5456">
            <v>135.47999999999999</v>
          </cell>
        </row>
        <row r="5457">
          <cell r="Y5457">
            <v>148.80000000000001</v>
          </cell>
        </row>
        <row r="5458">
          <cell r="Y5458">
            <v>0</v>
          </cell>
        </row>
        <row r="5459">
          <cell r="Y5459">
            <v>135.47999999999999</v>
          </cell>
        </row>
        <row r="5460">
          <cell r="Y5460">
            <v>167.52</v>
          </cell>
        </row>
        <row r="5461">
          <cell r="Y5461">
            <v>135.68</v>
          </cell>
        </row>
        <row r="5462">
          <cell r="Y5462">
            <v>150.52000000000001</v>
          </cell>
        </row>
        <row r="5463">
          <cell r="Y5463">
            <v>163.86</v>
          </cell>
        </row>
        <row r="5464">
          <cell r="Y5464">
            <v>150.52000000000001</v>
          </cell>
        </row>
        <row r="5465">
          <cell r="Y5465">
            <v>146.88</v>
          </cell>
        </row>
        <row r="5466">
          <cell r="Y5466">
            <v>163.86</v>
          </cell>
        </row>
        <row r="5467">
          <cell r="Y5467">
            <v>135.47999999999999</v>
          </cell>
        </row>
        <row r="5468">
          <cell r="Y5468">
            <v>139.34</v>
          </cell>
        </row>
        <row r="5469">
          <cell r="Y5469">
            <v>165.8</v>
          </cell>
        </row>
        <row r="5470">
          <cell r="Y5470">
            <v>156.34</v>
          </cell>
        </row>
        <row r="5471">
          <cell r="Y5471">
            <v>156.34</v>
          </cell>
        </row>
        <row r="5472">
          <cell r="Y5472">
            <v>146.88</v>
          </cell>
        </row>
        <row r="5473">
          <cell r="Y5473">
            <v>133.54</v>
          </cell>
        </row>
        <row r="5474">
          <cell r="Y5474">
            <v>0</v>
          </cell>
        </row>
        <row r="5475">
          <cell r="Y5475">
            <v>165.8</v>
          </cell>
        </row>
        <row r="5476">
          <cell r="Y5476">
            <v>124.3</v>
          </cell>
        </row>
        <row r="5477">
          <cell r="Y5477">
            <v>96</v>
          </cell>
        </row>
        <row r="5478">
          <cell r="Y5478">
            <v>146.88</v>
          </cell>
        </row>
        <row r="5479">
          <cell r="Y5479">
            <v>148.6</v>
          </cell>
        </row>
        <row r="5480">
          <cell r="Y5480">
            <v>152.46</v>
          </cell>
        </row>
        <row r="5481">
          <cell r="Y5481">
            <v>137.41999999999999</v>
          </cell>
        </row>
        <row r="5482">
          <cell r="Y5482">
            <v>141.28</v>
          </cell>
        </row>
        <row r="5483">
          <cell r="Y5483">
            <v>210.74</v>
          </cell>
        </row>
        <row r="5484">
          <cell r="Y5484">
            <v>158.06</v>
          </cell>
        </row>
        <row r="5485">
          <cell r="Y5485">
            <v>150.52000000000001</v>
          </cell>
        </row>
        <row r="5486">
          <cell r="Y5486">
            <v>146.88</v>
          </cell>
        </row>
        <row r="5487">
          <cell r="Y5487">
            <v>156.34</v>
          </cell>
        </row>
        <row r="5488">
          <cell r="Y5488">
            <v>141.06</v>
          </cell>
        </row>
        <row r="5489">
          <cell r="Y5489">
            <v>144.94</v>
          </cell>
        </row>
        <row r="5490">
          <cell r="Y5490">
            <v>143</v>
          </cell>
        </row>
        <row r="5491">
          <cell r="Y5491">
            <v>156.34</v>
          </cell>
        </row>
        <row r="5492">
          <cell r="Y5492">
            <v>146.88</v>
          </cell>
        </row>
        <row r="5493">
          <cell r="Y5493">
            <v>152.46</v>
          </cell>
        </row>
        <row r="5494">
          <cell r="Y5494">
            <v>152.46</v>
          </cell>
        </row>
        <row r="5495">
          <cell r="Y5495">
            <v>175.26</v>
          </cell>
        </row>
        <row r="5496">
          <cell r="Y5496">
            <v>276.86</v>
          </cell>
        </row>
        <row r="5497">
          <cell r="Y5497">
            <v>135.47999999999999</v>
          </cell>
        </row>
        <row r="5498">
          <cell r="Y5498">
            <v>148.6</v>
          </cell>
        </row>
        <row r="5499">
          <cell r="Y5499">
            <v>159.97999999999999</v>
          </cell>
        </row>
        <row r="5500">
          <cell r="Y5500">
            <v>150.52000000000001</v>
          </cell>
        </row>
        <row r="5501">
          <cell r="Y5501">
            <v>146.88</v>
          </cell>
        </row>
        <row r="5502">
          <cell r="Y5502">
            <v>139.34</v>
          </cell>
        </row>
        <row r="5503">
          <cell r="Y5503">
            <v>175.04</v>
          </cell>
        </row>
        <row r="5504">
          <cell r="Y5504">
            <v>141.06</v>
          </cell>
        </row>
        <row r="5505">
          <cell r="Y5505">
            <v>137.41999999999999</v>
          </cell>
        </row>
        <row r="5506">
          <cell r="Y5506">
            <v>133.54</v>
          </cell>
        </row>
        <row r="5507">
          <cell r="Y5507">
            <v>0</v>
          </cell>
        </row>
        <row r="5508">
          <cell r="Y5508">
            <v>141.06</v>
          </cell>
        </row>
        <row r="5509">
          <cell r="Y5509">
            <v>0</v>
          </cell>
        </row>
        <row r="5510">
          <cell r="Y5510">
            <v>0</v>
          </cell>
        </row>
        <row r="5511">
          <cell r="Y5511">
            <v>0</v>
          </cell>
        </row>
        <row r="5512">
          <cell r="Y5512">
            <v>0</v>
          </cell>
        </row>
        <row r="5513">
          <cell r="Y5513">
            <v>0</v>
          </cell>
        </row>
        <row r="5514">
          <cell r="Y5514">
            <v>0</v>
          </cell>
        </row>
        <row r="5515">
          <cell r="Y5515">
            <v>0</v>
          </cell>
        </row>
        <row r="5516">
          <cell r="Y5516">
            <v>0</v>
          </cell>
        </row>
        <row r="5517">
          <cell r="Y5517">
            <v>135.47999999999999</v>
          </cell>
        </row>
        <row r="5518">
          <cell r="Y5518">
            <v>143.22</v>
          </cell>
        </row>
        <row r="5519">
          <cell r="Y5519">
            <v>146.88</v>
          </cell>
        </row>
        <row r="5520">
          <cell r="Y5520">
            <v>122.14</v>
          </cell>
        </row>
        <row r="5521">
          <cell r="Y5521">
            <v>158.26</v>
          </cell>
        </row>
        <row r="5522">
          <cell r="Y5522">
            <v>141.5</v>
          </cell>
        </row>
        <row r="5523">
          <cell r="Y5523">
            <v>178.7</v>
          </cell>
        </row>
        <row r="5524">
          <cell r="Y5524">
            <v>152.46</v>
          </cell>
        </row>
        <row r="5525">
          <cell r="Y5525">
            <v>148.80000000000001</v>
          </cell>
        </row>
        <row r="5526">
          <cell r="Y5526">
            <v>137.41999999999999</v>
          </cell>
        </row>
        <row r="5527">
          <cell r="Y5527">
            <v>167.91</v>
          </cell>
        </row>
        <row r="5528">
          <cell r="Y5528">
            <v>190.3</v>
          </cell>
        </row>
        <row r="5529">
          <cell r="Y5529">
            <v>141.06</v>
          </cell>
        </row>
        <row r="5530">
          <cell r="Y5530">
            <v>173.1</v>
          </cell>
        </row>
        <row r="5531">
          <cell r="Y5531">
            <v>169.44</v>
          </cell>
        </row>
        <row r="5532">
          <cell r="Y5532">
            <v>133.54</v>
          </cell>
        </row>
        <row r="5533">
          <cell r="Y5533">
            <v>148.6</v>
          </cell>
        </row>
        <row r="5534">
          <cell r="Y5534">
            <v>163.86</v>
          </cell>
        </row>
        <row r="5535">
          <cell r="Y5535">
            <v>116.76</v>
          </cell>
        </row>
        <row r="5536">
          <cell r="Y5536">
            <v>161.91999999999999</v>
          </cell>
        </row>
        <row r="5537">
          <cell r="Y5537">
            <v>152.46</v>
          </cell>
        </row>
        <row r="5538">
          <cell r="Y5538">
            <v>146.88</v>
          </cell>
        </row>
        <row r="5539">
          <cell r="Y5539">
            <v>144.94</v>
          </cell>
        </row>
        <row r="5540">
          <cell r="Y5540">
            <v>0</v>
          </cell>
        </row>
        <row r="5541">
          <cell r="Y5541">
            <v>152.46</v>
          </cell>
        </row>
        <row r="5542">
          <cell r="Y5542">
            <v>143</v>
          </cell>
        </row>
        <row r="5543">
          <cell r="Y5543">
            <v>152.66</v>
          </cell>
        </row>
        <row r="5544">
          <cell r="Y5544">
            <v>156.34</v>
          </cell>
        </row>
        <row r="5545">
          <cell r="Y5545">
            <v>190.3</v>
          </cell>
        </row>
        <row r="5546">
          <cell r="Y5546">
            <v>0</v>
          </cell>
        </row>
        <row r="5547">
          <cell r="Y5547">
            <v>154.4</v>
          </cell>
        </row>
        <row r="5548">
          <cell r="Y5548">
            <v>135.47999999999999</v>
          </cell>
        </row>
        <row r="5549">
          <cell r="Y5549">
            <v>150.52000000000001</v>
          </cell>
        </row>
        <row r="5550">
          <cell r="Y5550">
            <v>139.34</v>
          </cell>
        </row>
        <row r="5551">
          <cell r="Y5551">
            <v>146.86000000000001</v>
          </cell>
        </row>
        <row r="5552">
          <cell r="Y5552">
            <v>154.4</v>
          </cell>
        </row>
        <row r="5553">
          <cell r="Y5553">
            <v>146.86000000000001</v>
          </cell>
        </row>
        <row r="5554">
          <cell r="Y5554">
            <v>190.3</v>
          </cell>
        </row>
        <row r="5555">
          <cell r="Y5555">
            <v>146.86000000000001</v>
          </cell>
        </row>
        <row r="5556">
          <cell r="Y5556">
            <v>165.58</v>
          </cell>
        </row>
        <row r="5557">
          <cell r="Y5557">
            <v>150.74</v>
          </cell>
        </row>
        <row r="5558">
          <cell r="Y5558">
            <v>156.12</v>
          </cell>
        </row>
        <row r="5559">
          <cell r="Y5559">
            <v>156.12</v>
          </cell>
        </row>
        <row r="5560">
          <cell r="Y5560">
            <v>163.63999999999999</v>
          </cell>
        </row>
        <row r="5561">
          <cell r="Y5561">
            <v>127.94</v>
          </cell>
        </row>
        <row r="5562">
          <cell r="Y5562">
            <v>38.200000000000003</v>
          </cell>
        </row>
        <row r="5563">
          <cell r="Y5563">
            <v>154.77000000000001</v>
          </cell>
        </row>
        <row r="5564">
          <cell r="Y5564">
            <v>0</v>
          </cell>
        </row>
        <row r="5565">
          <cell r="Y5565">
            <v>0</v>
          </cell>
        </row>
        <row r="5566">
          <cell r="Y5566">
            <v>12.97</v>
          </cell>
        </row>
        <row r="5567">
          <cell r="Y5567">
            <v>42.13</v>
          </cell>
        </row>
        <row r="5568">
          <cell r="Y5568">
            <v>0</v>
          </cell>
        </row>
        <row r="5569">
          <cell r="Y5569">
            <v>0</v>
          </cell>
        </row>
        <row r="5570">
          <cell r="Y5570">
            <v>0</v>
          </cell>
        </row>
        <row r="5571">
          <cell r="Y5571">
            <v>6.43</v>
          </cell>
        </row>
        <row r="5572">
          <cell r="Y5572">
            <v>0</v>
          </cell>
        </row>
        <row r="5573">
          <cell r="Y5573">
            <v>0</v>
          </cell>
        </row>
        <row r="5574">
          <cell r="Y5574">
            <v>0</v>
          </cell>
        </row>
        <row r="5575">
          <cell r="Y5575">
            <v>0</v>
          </cell>
        </row>
        <row r="5576">
          <cell r="Y5576">
            <v>33.58</v>
          </cell>
        </row>
        <row r="5577">
          <cell r="Y5577">
            <v>186.93</v>
          </cell>
        </row>
        <row r="5578">
          <cell r="Y5578">
            <v>0</v>
          </cell>
        </row>
        <row r="5579">
          <cell r="Y5579">
            <v>0</v>
          </cell>
        </row>
        <row r="5580">
          <cell r="Y5580">
            <v>411.73</v>
          </cell>
        </row>
        <row r="5581">
          <cell r="Y5581">
            <v>0</v>
          </cell>
        </row>
        <row r="5582">
          <cell r="Y5582">
            <v>0</v>
          </cell>
        </row>
        <row r="5583">
          <cell r="Y5583">
            <v>3.01</v>
          </cell>
        </row>
        <row r="5584">
          <cell r="Y5584">
            <v>0</v>
          </cell>
        </row>
        <row r="5585">
          <cell r="Y5585">
            <v>194.28</v>
          </cell>
        </row>
        <row r="5586">
          <cell r="Y5586">
            <v>310</v>
          </cell>
        </row>
        <row r="5587">
          <cell r="Y5587">
            <v>0</v>
          </cell>
        </row>
        <row r="5588">
          <cell r="Y5588">
            <v>48.57</v>
          </cell>
        </row>
        <row r="5589">
          <cell r="Y5589">
            <v>242.85</v>
          </cell>
        </row>
        <row r="5590">
          <cell r="Y5590">
            <v>0</v>
          </cell>
        </row>
        <row r="5591">
          <cell r="Y5591">
            <v>0</v>
          </cell>
        </row>
        <row r="5592">
          <cell r="Y5592">
            <v>61.16</v>
          </cell>
        </row>
        <row r="5593">
          <cell r="Y5593">
            <v>48.57</v>
          </cell>
        </row>
        <row r="5594">
          <cell r="Y5594">
            <v>194.28</v>
          </cell>
        </row>
        <row r="5595">
          <cell r="Y5595">
            <v>0</v>
          </cell>
        </row>
        <row r="5596">
          <cell r="Y5596">
            <v>429.99</v>
          </cell>
        </row>
        <row r="5597">
          <cell r="Y5597">
            <v>32</v>
          </cell>
        </row>
        <row r="5598">
          <cell r="Y5598">
            <v>0</v>
          </cell>
        </row>
        <row r="5599">
          <cell r="Y5599">
            <v>0</v>
          </cell>
        </row>
        <row r="5600">
          <cell r="Y5600">
            <v>0</v>
          </cell>
        </row>
        <row r="5601">
          <cell r="Y5601">
            <v>0</v>
          </cell>
        </row>
        <row r="5602">
          <cell r="Y5602">
            <v>62.62</v>
          </cell>
        </row>
        <row r="5603">
          <cell r="Y5603">
            <v>100.2</v>
          </cell>
        </row>
        <row r="5604">
          <cell r="Y5604">
            <v>101.72</v>
          </cell>
        </row>
        <row r="5605">
          <cell r="Y5605">
            <v>135</v>
          </cell>
        </row>
        <row r="5606">
          <cell r="Y5606">
            <v>0</v>
          </cell>
        </row>
        <row r="5607">
          <cell r="Y5607">
            <v>0</v>
          </cell>
        </row>
        <row r="5608">
          <cell r="Y5608">
            <v>0</v>
          </cell>
        </row>
        <row r="5609">
          <cell r="Y5609">
            <v>0</v>
          </cell>
        </row>
        <row r="5610">
          <cell r="Y5610">
            <v>0</v>
          </cell>
        </row>
        <row r="5611">
          <cell r="Y5611">
            <v>0</v>
          </cell>
        </row>
        <row r="5612">
          <cell r="Y5612">
            <v>0</v>
          </cell>
        </row>
        <row r="5613">
          <cell r="Y5613">
            <v>0</v>
          </cell>
        </row>
        <row r="5614">
          <cell r="Y5614">
            <v>0</v>
          </cell>
        </row>
        <row r="5615">
          <cell r="Y5615">
            <v>0</v>
          </cell>
        </row>
        <row r="5616">
          <cell r="Y5616">
            <v>0</v>
          </cell>
        </row>
        <row r="5617">
          <cell r="Y5617">
            <v>24.68</v>
          </cell>
        </row>
        <row r="5618">
          <cell r="Y5618">
            <v>0</v>
          </cell>
        </row>
        <row r="5619">
          <cell r="Y5619">
            <v>0</v>
          </cell>
        </row>
        <row r="5620">
          <cell r="Y5620">
            <v>0</v>
          </cell>
        </row>
        <row r="5621">
          <cell r="Y5621">
            <v>0</v>
          </cell>
        </row>
        <row r="5622">
          <cell r="Y5622">
            <v>0</v>
          </cell>
        </row>
        <row r="5623">
          <cell r="Y5623">
            <v>0</v>
          </cell>
        </row>
        <row r="5624">
          <cell r="Y5624">
            <v>0</v>
          </cell>
        </row>
        <row r="5625">
          <cell r="Y5625">
            <v>0</v>
          </cell>
        </row>
        <row r="5626">
          <cell r="Y5626">
            <v>103.18</v>
          </cell>
        </row>
        <row r="5627">
          <cell r="Y5627">
            <v>50.86</v>
          </cell>
        </row>
        <row r="5628">
          <cell r="Y5628">
            <v>0</v>
          </cell>
        </row>
        <row r="5629">
          <cell r="Y5629">
            <v>0</v>
          </cell>
        </row>
        <row r="5630">
          <cell r="Y5630">
            <v>0</v>
          </cell>
        </row>
        <row r="5631">
          <cell r="Y5631">
            <v>8.5399999999999991</v>
          </cell>
        </row>
        <row r="5632">
          <cell r="Y5632">
            <v>76.7</v>
          </cell>
        </row>
        <row r="5633">
          <cell r="Y5633">
            <v>101.72</v>
          </cell>
        </row>
        <row r="5634">
          <cell r="Y5634">
            <v>0</v>
          </cell>
        </row>
        <row r="5635">
          <cell r="Y5635">
            <v>0</v>
          </cell>
        </row>
        <row r="5636">
          <cell r="Y5636">
            <v>42.78</v>
          </cell>
        </row>
        <row r="5637">
          <cell r="Y5637">
            <v>0</v>
          </cell>
        </row>
        <row r="5638">
          <cell r="Y5638">
            <v>0</v>
          </cell>
        </row>
        <row r="5639">
          <cell r="Y5639">
            <v>134</v>
          </cell>
        </row>
        <row r="5640">
          <cell r="Y5640">
            <v>120.9</v>
          </cell>
        </row>
        <row r="5641">
          <cell r="Y5641">
            <v>0</v>
          </cell>
        </row>
        <row r="5642">
          <cell r="Y5642">
            <v>0</v>
          </cell>
        </row>
        <row r="5643">
          <cell r="Y5643">
            <v>0</v>
          </cell>
        </row>
        <row r="5644">
          <cell r="Y5644">
            <v>0</v>
          </cell>
        </row>
        <row r="5645">
          <cell r="Y5645">
            <v>0</v>
          </cell>
        </row>
        <row r="5646">
          <cell r="Y5646">
            <v>0</v>
          </cell>
        </row>
        <row r="5647">
          <cell r="Y5647">
            <v>67.8</v>
          </cell>
        </row>
        <row r="5648">
          <cell r="Y5648">
            <v>0</v>
          </cell>
        </row>
        <row r="5649">
          <cell r="Y5649">
            <v>0</v>
          </cell>
        </row>
        <row r="5650">
          <cell r="Y5650">
            <v>752.55</v>
          </cell>
        </row>
        <row r="5651">
          <cell r="Y5651">
            <v>9.41</v>
          </cell>
        </row>
        <row r="5652">
          <cell r="Y5652">
            <v>9.42</v>
          </cell>
        </row>
        <row r="5653">
          <cell r="Y5653">
            <v>214.16</v>
          </cell>
        </row>
        <row r="5654">
          <cell r="Y5654">
            <v>80.260000000000005</v>
          </cell>
        </row>
        <row r="5655">
          <cell r="Y5655">
            <v>71.2</v>
          </cell>
        </row>
        <row r="5656">
          <cell r="Y5656">
            <v>620.16</v>
          </cell>
        </row>
        <row r="5657">
          <cell r="Y5657">
            <v>0</v>
          </cell>
        </row>
        <row r="5658">
          <cell r="Y5658">
            <v>40.4</v>
          </cell>
        </row>
        <row r="5659">
          <cell r="Y5659">
            <v>571.79999999999995</v>
          </cell>
        </row>
        <row r="5660">
          <cell r="Y5660">
            <v>192.26</v>
          </cell>
        </row>
        <row r="5661">
          <cell r="Y5661">
            <v>196.1</v>
          </cell>
        </row>
        <row r="5662">
          <cell r="Y5662">
            <v>461.94</v>
          </cell>
        </row>
        <row r="5663">
          <cell r="Y5663">
            <v>0</v>
          </cell>
        </row>
        <row r="5664">
          <cell r="Y5664">
            <v>0</v>
          </cell>
        </row>
        <row r="5665">
          <cell r="Y5665">
            <v>181.14</v>
          </cell>
        </row>
        <row r="5666">
          <cell r="Y5666">
            <v>107.12</v>
          </cell>
        </row>
        <row r="5667">
          <cell r="Y5667">
            <v>73.42</v>
          </cell>
        </row>
        <row r="5668">
          <cell r="Y5668">
            <v>234.36</v>
          </cell>
        </row>
        <row r="5669">
          <cell r="Y5669">
            <v>53.58</v>
          </cell>
        </row>
        <row r="5670">
          <cell r="Y5670">
            <v>1191.46</v>
          </cell>
        </row>
        <row r="5671">
          <cell r="Y5671">
            <v>332.75</v>
          </cell>
        </row>
        <row r="5672">
          <cell r="Y5672">
            <v>866.54</v>
          </cell>
        </row>
        <row r="5673">
          <cell r="Y5673">
            <v>0</v>
          </cell>
        </row>
        <row r="5674">
          <cell r="Y5674">
            <v>107.08</v>
          </cell>
        </row>
        <row r="5675">
          <cell r="Y5675">
            <v>669.03</v>
          </cell>
        </row>
        <row r="5676">
          <cell r="Y5676">
            <v>-49.31</v>
          </cell>
        </row>
        <row r="5677">
          <cell r="Y5677">
            <v>0</v>
          </cell>
        </row>
        <row r="5678">
          <cell r="Y5678">
            <v>0</v>
          </cell>
        </row>
        <row r="5679">
          <cell r="Y5679">
            <v>0</v>
          </cell>
        </row>
        <row r="5680">
          <cell r="Y5680">
            <v>45.36</v>
          </cell>
        </row>
        <row r="5681">
          <cell r="Y5681">
            <v>31.45</v>
          </cell>
        </row>
        <row r="5682">
          <cell r="Y5682">
            <v>0</v>
          </cell>
        </row>
        <row r="5683">
          <cell r="Y5683">
            <v>252.64</v>
          </cell>
        </row>
        <row r="5684">
          <cell r="Y5684">
            <v>147.80000000000001</v>
          </cell>
        </row>
        <row r="5685">
          <cell r="Y5685">
            <v>640.85</v>
          </cell>
        </row>
        <row r="5686">
          <cell r="Y5686">
            <v>0</v>
          </cell>
        </row>
        <row r="5687">
          <cell r="Y5687">
            <v>0</v>
          </cell>
        </row>
        <row r="5688">
          <cell r="Y5688">
            <v>294.27</v>
          </cell>
        </row>
        <row r="5689">
          <cell r="Y5689">
            <v>378.7</v>
          </cell>
        </row>
        <row r="5690">
          <cell r="Y5690">
            <v>0</v>
          </cell>
        </row>
        <row r="5691">
          <cell r="Y5691">
            <v>346.28</v>
          </cell>
        </row>
        <row r="5692">
          <cell r="Y5692">
            <v>502.36</v>
          </cell>
        </row>
        <row r="5693">
          <cell r="Y5693">
            <v>100</v>
          </cell>
        </row>
        <row r="5694">
          <cell r="Y5694">
            <v>205.16</v>
          </cell>
        </row>
        <row r="5695">
          <cell r="Y5695">
            <v>790.81</v>
          </cell>
        </row>
        <row r="5696">
          <cell r="Y5696">
            <v>0</v>
          </cell>
        </row>
        <row r="5697">
          <cell r="Y5697">
            <v>227.5</v>
          </cell>
        </row>
        <row r="5698">
          <cell r="Y5698">
            <v>0</v>
          </cell>
        </row>
        <row r="5699">
          <cell r="Y5699">
            <v>318.39999999999998</v>
          </cell>
        </row>
        <row r="5700">
          <cell r="Y5700">
            <v>0</v>
          </cell>
        </row>
        <row r="5701">
          <cell r="Y5701">
            <v>268.14</v>
          </cell>
        </row>
        <row r="5702">
          <cell r="Y5702">
            <v>108</v>
          </cell>
        </row>
        <row r="5703">
          <cell r="Y5703">
            <v>29.04</v>
          </cell>
        </row>
        <row r="5704">
          <cell r="Y5704">
            <v>135</v>
          </cell>
        </row>
        <row r="5705">
          <cell r="Y5705">
            <v>411.84</v>
          </cell>
        </row>
        <row r="5706">
          <cell r="Y5706">
            <v>0</v>
          </cell>
        </row>
        <row r="5707">
          <cell r="Y5707">
            <v>0</v>
          </cell>
        </row>
        <row r="5708">
          <cell r="Y5708">
            <v>0</v>
          </cell>
        </row>
        <row r="5709">
          <cell r="Y5709">
            <v>0</v>
          </cell>
        </row>
        <row r="5710">
          <cell r="Y5710">
            <v>0</v>
          </cell>
        </row>
        <row r="5711">
          <cell r="Y5711">
            <v>0</v>
          </cell>
        </row>
        <row r="5712">
          <cell r="Y5712">
            <v>0</v>
          </cell>
        </row>
        <row r="5713">
          <cell r="Y5713">
            <v>0</v>
          </cell>
        </row>
        <row r="5714">
          <cell r="Y5714">
            <v>207.42</v>
          </cell>
        </row>
        <row r="5715">
          <cell r="Y5715">
            <v>0</v>
          </cell>
        </row>
        <row r="5716">
          <cell r="Y5716">
            <v>380.9</v>
          </cell>
        </row>
        <row r="5717">
          <cell r="Y5717">
            <v>394.06</v>
          </cell>
        </row>
        <row r="5718">
          <cell r="Y5718">
            <v>330.66</v>
          </cell>
        </row>
        <row r="5719">
          <cell r="Y5719">
            <v>0</v>
          </cell>
        </row>
        <row r="5720">
          <cell r="Y5720">
            <v>441.8</v>
          </cell>
        </row>
        <row r="5721">
          <cell r="Y5721">
            <v>0</v>
          </cell>
        </row>
        <row r="5722">
          <cell r="Y5722">
            <v>296.42</v>
          </cell>
        </row>
        <row r="5723">
          <cell r="Y5723">
            <v>244.59</v>
          </cell>
        </row>
        <row r="5724">
          <cell r="Y5724">
            <v>0</v>
          </cell>
        </row>
        <row r="5725">
          <cell r="Y5725">
            <v>364.4</v>
          </cell>
        </row>
        <row r="5726">
          <cell r="Y5726">
            <v>0</v>
          </cell>
        </row>
        <row r="5727">
          <cell r="Y5727">
            <v>0</v>
          </cell>
        </row>
        <row r="5728">
          <cell r="Y5728">
            <v>0</v>
          </cell>
        </row>
        <row r="5729">
          <cell r="Y5729">
            <v>409.09</v>
          </cell>
        </row>
        <row r="5730">
          <cell r="Y5730">
            <v>177.12</v>
          </cell>
        </row>
        <row r="5731">
          <cell r="Y5731">
            <v>158.05000000000001</v>
          </cell>
        </row>
        <row r="5732">
          <cell r="Y5732">
            <v>153.47999999999999</v>
          </cell>
        </row>
        <row r="5733">
          <cell r="Y5733">
            <v>0</v>
          </cell>
        </row>
        <row r="5734">
          <cell r="Y5734">
            <v>205.45</v>
          </cell>
        </row>
        <row r="5735">
          <cell r="Y5735">
            <v>266.44</v>
          </cell>
        </row>
        <row r="5736">
          <cell r="Y5736">
            <v>107.82</v>
          </cell>
        </row>
        <row r="5737">
          <cell r="Y5737">
            <v>96</v>
          </cell>
        </row>
        <row r="5738">
          <cell r="Y5738">
            <v>0</v>
          </cell>
        </row>
        <row r="5739">
          <cell r="Y5739">
            <v>328.76</v>
          </cell>
        </row>
        <row r="5740">
          <cell r="Y5740">
            <v>0</v>
          </cell>
        </row>
        <row r="5741">
          <cell r="Y5741">
            <v>0</v>
          </cell>
        </row>
        <row r="5742">
          <cell r="Y5742">
            <v>114.48</v>
          </cell>
        </row>
        <row r="5743">
          <cell r="Y5743">
            <v>388.74</v>
          </cell>
        </row>
        <row r="5744">
          <cell r="Y5744">
            <v>153.04</v>
          </cell>
        </row>
        <row r="5745">
          <cell r="Y5745">
            <v>241.51</v>
          </cell>
        </row>
        <row r="5746">
          <cell r="Y5746">
            <v>0</v>
          </cell>
        </row>
        <row r="5747">
          <cell r="Y5747">
            <v>303.83</v>
          </cell>
        </row>
        <row r="5748">
          <cell r="Y5748">
            <v>0</v>
          </cell>
        </row>
        <row r="5749">
          <cell r="Y5749">
            <v>198.35</v>
          </cell>
        </row>
        <row r="5750">
          <cell r="Y5750">
            <v>0</v>
          </cell>
        </row>
        <row r="5751">
          <cell r="Y5751">
            <v>0</v>
          </cell>
        </row>
        <row r="5752">
          <cell r="Y5752">
            <v>438.81</v>
          </cell>
        </row>
        <row r="5753">
          <cell r="Y5753">
            <v>222.6</v>
          </cell>
        </row>
        <row r="5754">
          <cell r="Y5754">
            <v>300.49</v>
          </cell>
        </row>
        <row r="5755">
          <cell r="Y5755">
            <v>0</v>
          </cell>
        </row>
        <row r="5756">
          <cell r="Y5756">
            <v>868.08</v>
          </cell>
        </row>
        <row r="5757">
          <cell r="Y5757">
            <v>265.98</v>
          </cell>
        </row>
        <row r="5758">
          <cell r="Y5758">
            <v>153.12</v>
          </cell>
        </row>
        <row r="5759">
          <cell r="Y5759">
            <v>261.13</v>
          </cell>
        </row>
        <row r="5760">
          <cell r="Y5760">
            <v>0</v>
          </cell>
        </row>
        <row r="5761">
          <cell r="Y5761">
            <v>416.82</v>
          </cell>
        </row>
        <row r="5762">
          <cell r="Y5762">
            <v>280.24</v>
          </cell>
        </row>
        <row r="5763">
          <cell r="Y5763">
            <v>165.19</v>
          </cell>
        </row>
        <row r="5764">
          <cell r="Y5764">
            <v>85.3</v>
          </cell>
        </row>
        <row r="5765">
          <cell r="Y5765">
            <v>75.62</v>
          </cell>
        </row>
        <row r="5766">
          <cell r="Y5766">
            <v>332.15</v>
          </cell>
        </row>
        <row r="5767">
          <cell r="Y5767">
            <v>63.88</v>
          </cell>
        </row>
        <row r="5768">
          <cell r="Y5768">
            <v>752.74</v>
          </cell>
        </row>
        <row r="5769">
          <cell r="Y5769">
            <v>274.62</v>
          </cell>
        </row>
        <row r="5770">
          <cell r="Y5770">
            <v>0</v>
          </cell>
        </row>
        <row r="5771">
          <cell r="Y5771">
            <v>305.14</v>
          </cell>
        </row>
        <row r="5772">
          <cell r="Y5772">
            <v>134.66999999999999</v>
          </cell>
        </row>
        <row r="5773">
          <cell r="Y5773">
            <v>0</v>
          </cell>
        </row>
        <row r="5774">
          <cell r="Y5774">
            <v>0</v>
          </cell>
        </row>
        <row r="5775">
          <cell r="Y5775">
            <v>628.38</v>
          </cell>
        </row>
        <row r="5776">
          <cell r="Y5776">
            <v>0</v>
          </cell>
        </row>
        <row r="5777">
          <cell r="Y5777">
            <v>60.99</v>
          </cell>
        </row>
        <row r="5778">
          <cell r="Y5778">
            <v>955.19</v>
          </cell>
        </row>
        <row r="5779">
          <cell r="Y5779">
            <v>146</v>
          </cell>
        </row>
        <row r="5780">
          <cell r="Y5780">
            <v>-56.53</v>
          </cell>
        </row>
        <row r="5781">
          <cell r="Y5781">
            <v>0</v>
          </cell>
        </row>
        <row r="5782">
          <cell r="Y5782">
            <v>0</v>
          </cell>
        </row>
        <row r="5783">
          <cell r="Y5783">
            <v>0</v>
          </cell>
        </row>
        <row r="5784">
          <cell r="Y5784">
            <v>123.86</v>
          </cell>
        </row>
        <row r="5785">
          <cell r="Y5785">
            <v>170.6</v>
          </cell>
        </row>
        <row r="5786">
          <cell r="Y5786">
            <v>286.11</v>
          </cell>
        </row>
        <row r="5787">
          <cell r="Y5787">
            <v>499.65</v>
          </cell>
        </row>
        <row r="5788">
          <cell r="Y5788">
            <v>241.97</v>
          </cell>
        </row>
        <row r="5789">
          <cell r="Y5789">
            <v>177.11</v>
          </cell>
        </row>
        <row r="5790">
          <cell r="Y5790">
            <v>0</v>
          </cell>
        </row>
        <row r="5791">
          <cell r="Y5791">
            <v>448.29</v>
          </cell>
        </row>
        <row r="5792">
          <cell r="Y5792">
            <v>454.8</v>
          </cell>
        </row>
        <row r="5793">
          <cell r="Y5793">
            <v>0</v>
          </cell>
        </row>
        <row r="5794">
          <cell r="Y5794">
            <v>223.1</v>
          </cell>
        </row>
        <row r="5795">
          <cell r="Y5795">
            <v>752.46</v>
          </cell>
        </row>
        <row r="5796">
          <cell r="Y5796">
            <v>140.66</v>
          </cell>
        </row>
        <row r="5797">
          <cell r="Y5797">
            <v>604.04</v>
          </cell>
        </row>
        <row r="5798">
          <cell r="Y5798">
            <v>247.72</v>
          </cell>
        </row>
        <row r="5799">
          <cell r="Y5799">
            <v>0</v>
          </cell>
        </row>
        <row r="5800">
          <cell r="Y5800">
            <v>57.42</v>
          </cell>
        </row>
        <row r="5801">
          <cell r="Y5801">
            <v>0</v>
          </cell>
        </row>
        <row r="5802">
          <cell r="Y5802">
            <v>469.66</v>
          </cell>
        </row>
        <row r="5803">
          <cell r="Y5803">
            <v>147.62</v>
          </cell>
        </row>
        <row r="5804">
          <cell r="Y5804">
            <v>806.98</v>
          </cell>
        </row>
        <row r="5805">
          <cell r="Y5805">
            <v>0</v>
          </cell>
        </row>
        <row r="5806">
          <cell r="Y5806">
            <v>109.64</v>
          </cell>
        </row>
        <row r="5807">
          <cell r="Y5807">
            <v>228.61</v>
          </cell>
        </row>
        <row r="5808">
          <cell r="Y5808">
            <v>259.16000000000003</v>
          </cell>
        </row>
        <row r="5809">
          <cell r="Y5809">
            <v>0</v>
          </cell>
        </row>
        <row r="5810">
          <cell r="Y5810">
            <v>0</v>
          </cell>
        </row>
        <row r="5811">
          <cell r="Y5811">
            <v>0</v>
          </cell>
        </row>
        <row r="5812">
          <cell r="Y5812">
            <v>0</v>
          </cell>
        </row>
        <row r="5813">
          <cell r="Y5813">
            <v>0</v>
          </cell>
        </row>
        <row r="5814">
          <cell r="Y5814">
            <v>0</v>
          </cell>
        </row>
        <row r="5815">
          <cell r="Y5815">
            <v>0</v>
          </cell>
        </row>
        <row r="5816">
          <cell r="Y5816">
            <v>0</v>
          </cell>
        </row>
        <row r="5817">
          <cell r="Y5817">
            <v>87.89</v>
          </cell>
        </row>
        <row r="5818">
          <cell r="Y5818">
            <v>130</v>
          </cell>
        </row>
        <row r="5819">
          <cell r="Y5819">
            <v>0</v>
          </cell>
        </row>
        <row r="5820">
          <cell r="Y5820">
            <v>0</v>
          </cell>
        </row>
        <row r="5821">
          <cell r="Y5821">
            <v>165.68</v>
          </cell>
        </row>
        <row r="5822">
          <cell r="Y5822">
            <v>0</v>
          </cell>
        </row>
        <row r="5823">
          <cell r="Y5823">
            <v>449.73</v>
          </cell>
        </row>
        <row r="5824">
          <cell r="Y5824">
            <v>0</v>
          </cell>
        </row>
        <row r="5825">
          <cell r="Y5825">
            <v>413</v>
          </cell>
        </row>
        <row r="5826">
          <cell r="Y5826">
            <v>500</v>
          </cell>
        </row>
        <row r="5827">
          <cell r="Y5827">
            <v>576.27</v>
          </cell>
        </row>
        <row r="5828">
          <cell r="Y5828">
            <v>136.71</v>
          </cell>
        </row>
        <row r="5829">
          <cell r="Y5829">
            <v>512.38</v>
          </cell>
        </row>
        <row r="5830">
          <cell r="Y5830">
            <v>0</v>
          </cell>
        </row>
        <row r="5831">
          <cell r="Y5831">
            <v>0</v>
          </cell>
        </row>
        <row r="5832">
          <cell r="Y5832">
            <v>0</v>
          </cell>
        </row>
        <row r="5833">
          <cell r="Y5833">
            <v>1469.87</v>
          </cell>
        </row>
        <row r="5834">
          <cell r="Y5834">
            <v>0</v>
          </cell>
        </row>
        <row r="5835">
          <cell r="Y5835">
            <v>411.53</v>
          </cell>
        </row>
        <row r="5836">
          <cell r="Y5836">
            <v>0</v>
          </cell>
        </row>
        <row r="5837">
          <cell r="Y5837">
            <v>80</v>
          </cell>
        </row>
        <row r="5838">
          <cell r="Y5838">
            <v>0</v>
          </cell>
        </row>
        <row r="5839">
          <cell r="Y5839">
            <v>118.41</v>
          </cell>
        </row>
        <row r="5840">
          <cell r="Y5840">
            <v>221.82</v>
          </cell>
        </row>
        <row r="5841">
          <cell r="Y5841">
            <v>57.42</v>
          </cell>
        </row>
        <row r="5842">
          <cell r="Y5842">
            <v>0</v>
          </cell>
        </row>
        <row r="5843">
          <cell r="Y5843">
            <v>619.20000000000005</v>
          </cell>
        </row>
        <row r="5844">
          <cell r="Y5844">
            <v>0</v>
          </cell>
        </row>
        <row r="5845">
          <cell r="Y5845">
            <v>0</v>
          </cell>
        </row>
        <row r="5846">
          <cell r="Y5846">
            <v>793.46</v>
          </cell>
        </row>
        <row r="5847">
          <cell r="Y5847">
            <v>151.32</v>
          </cell>
        </row>
        <row r="5848">
          <cell r="Y5848">
            <v>413.74</v>
          </cell>
        </row>
        <row r="5849">
          <cell r="Y5849">
            <v>235.18</v>
          </cell>
        </row>
        <row r="5850">
          <cell r="Y5850">
            <v>0</v>
          </cell>
        </row>
        <row r="5851">
          <cell r="Y5851">
            <v>0</v>
          </cell>
        </row>
        <row r="5852">
          <cell r="Y5852">
            <v>1158.23</v>
          </cell>
        </row>
        <row r="5853">
          <cell r="Y5853">
            <v>210</v>
          </cell>
        </row>
        <row r="5854">
          <cell r="Y5854">
            <v>0</v>
          </cell>
        </row>
        <row r="5855">
          <cell r="Y5855">
            <v>366.93</v>
          </cell>
        </row>
        <row r="5856">
          <cell r="Y5856">
            <v>485.42</v>
          </cell>
        </row>
        <row r="5857">
          <cell r="Y5857">
            <v>0</v>
          </cell>
        </row>
        <row r="5858">
          <cell r="Y5858">
            <v>497.19</v>
          </cell>
        </row>
        <row r="5859">
          <cell r="Y5859">
            <v>81.36</v>
          </cell>
        </row>
        <row r="5860">
          <cell r="Y5860">
            <v>112.07</v>
          </cell>
        </row>
        <row r="5861">
          <cell r="Y5861">
            <v>12.08</v>
          </cell>
        </row>
        <row r="5862">
          <cell r="Y5862">
            <v>82.98</v>
          </cell>
        </row>
        <row r="5863">
          <cell r="Y5863">
            <v>0</v>
          </cell>
        </row>
        <row r="5864">
          <cell r="Y5864">
            <v>4.5</v>
          </cell>
        </row>
        <row r="5865">
          <cell r="Y5865">
            <v>0</v>
          </cell>
        </row>
        <row r="5866">
          <cell r="Y5866">
            <v>95.14</v>
          </cell>
        </row>
        <row r="5867">
          <cell r="Y5867">
            <v>0</v>
          </cell>
        </row>
        <row r="5868">
          <cell r="Y5868">
            <v>18.18</v>
          </cell>
        </row>
        <row r="5869">
          <cell r="Y5869">
            <v>503.86</v>
          </cell>
        </row>
        <row r="5870">
          <cell r="Y5870">
            <v>0</v>
          </cell>
        </row>
        <row r="5871">
          <cell r="Y5871">
            <v>154.36000000000001</v>
          </cell>
        </row>
        <row r="5872">
          <cell r="Y5872">
            <v>0</v>
          </cell>
        </row>
        <row r="5873">
          <cell r="Y5873">
            <v>0</v>
          </cell>
        </row>
        <row r="5874">
          <cell r="Y5874">
            <v>47.49</v>
          </cell>
        </row>
        <row r="5875">
          <cell r="Y5875">
            <v>638.29999999999995</v>
          </cell>
        </row>
        <row r="5876">
          <cell r="Y5876">
            <v>55.93</v>
          </cell>
        </row>
        <row r="5877">
          <cell r="Y5877">
            <v>356.67</v>
          </cell>
        </row>
        <row r="5878">
          <cell r="Y5878">
            <v>0</v>
          </cell>
        </row>
        <row r="5879">
          <cell r="Y5879">
            <v>0</v>
          </cell>
        </row>
        <row r="5880">
          <cell r="Y5880">
            <v>108.52</v>
          </cell>
        </row>
        <row r="5881">
          <cell r="Y5881">
            <v>0</v>
          </cell>
        </row>
        <row r="5882">
          <cell r="Y5882">
            <v>92.45</v>
          </cell>
        </row>
        <row r="5883">
          <cell r="Y5883">
            <v>0</v>
          </cell>
        </row>
        <row r="5884">
          <cell r="Y5884">
            <v>0</v>
          </cell>
        </row>
        <row r="5885">
          <cell r="Y5885">
            <v>156.1</v>
          </cell>
        </row>
        <row r="5886">
          <cell r="Y5886">
            <v>37.56</v>
          </cell>
        </row>
        <row r="5887">
          <cell r="Y5887">
            <v>19.96</v>
          </cell>
        </row>
        <row r="5888">
          <cell r="Y5888">
            <v>0</v>
          </cell>
        </row>
        <row r="5889">
          <cell r="Y5889">
            <v>0</v>
          </cell>
        </row>
        <row r="5890">
          <cell r="Y5890">
            <v>54.6</v>
          </cell>
        </row>
        <row r="5891">
          <cell r="Y5891">
            <v>0</v>
          </cell>
        </row>
        <row r="5892">
          <cell r="Y5892">
            <v>41.5</v>
          </cell>
        </row>
        <row r="5893">
          <cell r="Y5893">
            <v>206.86</v>
          </cell>
        </row>
        <row r="5894">
          <cell r="Y5894">
            <v>125.4</v>
          </cell>
        </row>
        <row r="5895">
          <cell r="Y5895">
            <v>68.31</v>
          </cell>
        </row>
        <row r="5896">
          <cell r="Y5896">
            <v>190.08</v>
          </cell>
        </row>
        <row r="5897">
          <cell r="Y5897">
            <v>68.349999999999994</v>
          </cell>
        </row>
        <row r="5898">
          <cell r="Y5898">
            <v>0</v>
          </cell>
        </row>
        <row r="5899">
          <cell r="Y5899">
            <v>33.57</v>
          </cell>
        </row>
        <row r="5900">
          <cell r="Y5900">
            <v>30.78</v>
          </cell>
        </row>
        <row r="5901">
          <cell r="Y5901">
            <v>139.19999999999999</v>
          </cell>
        </row>
        <row r="5902">
          <cell r="Y5902">
            <v>0</v>
          </cell>
        </row>
        <row r="5903">
          <cell r="Y5903">
            <v>0</v>
          </cell>
        </row>
        <row r="5904">
          <cell r="Y5904">
            <v>0</v>
          </cell>
        </row>
        <row r="5905">
          <cell r="Y5905">
            <v>39.479999999999997</v>
          </cell>
        </row>
        <row r="5906">
          <cell r="Y5906">
            <v>91.44</v>
          </cell>
        </row>
        <row r="5907">
          <cell r="Y5907">
            <v>0</v>
          </cell>
        </row>
        <row r="5908">
          <cell r="Y5908">
            <v>50.72</v>
          </cell>
        </row>
        <row r="5909">
          <cell r="Y5909">
            <v>163.44999999999999</v>
          </cell>
        </row>
        <row r="5910">
          <cell r="Y5910">
            <v>0</v>
          </cell>
        </row>
        <row r="5911">
          <cell r="Y5911">
            <v>0</v>
          </cell>
        </row>
        <row r="5912">
          <cell r="Y5912">
            <v>0</v>
          </cell>
        </row>
        <row r="5913">
          <cell r="Y5913">
            <v>0</v>
          </cell>
        </row>
        <row r="5914">
          <cell r="Y5914">
            <v>0</v>
          </cell>
        </row>
        <row r="5915">
          <cell r="Y5915">
            <v>0</v>
          </cell>
        </row>
        <row r="5916">
          <cell r="Y5916">
            <v>0</v>
          </cell>
        </row>
        <row r="5917">
          <cell r="Y5917">
            <v>0</v>
          </cell>
        </row>
        <row r="5918">
          <cell r="Y5918">
            <v>0</v>
          </cell>
        </row>
        <row r="5919">
          <cell r="Y5919">
            <v>0</v>
          </cell>
        </row>
        <row r="5920">
          <cell r="Y5920">
            <v>173.64</v>
          </cell>
        </row>
        <row r="5921">
          <cell r="Y5921">
            <v>69.28</v>
          </cell>
        </row>
        <row r="5922">
          <cell r="Y5922">
            <v>293.52</v>
          </cell>
        </row>
        <row r="5923">
          <cell r="Y5923">
            <v>0</v>
          </cell>
        </row>
        <row r="5924">
          <cell r="Y5924">
            <v>35.909999999999997</v>
          </cell>
        </row>
        <row r="5925">
          <cell r="Y5925">
            <v>0</v>
          </cell>
        </row>
        <row r="5926">
          <cell r="Y5926">
            <v>0</v>
          </cell>
        </row>
        <row r="5927">
          <cell r="Y5927">
            <v>95.89</v>
          </cell>
        </row>
        <row r="5928">
          <cell r="Y5928">
            <v>0</v>
          </cell>
        </row>
        <row r="5929">
          <cell r="Y5929">
            <v>0</v>
          </cell>
        </row>
        <row r="5930">
          <cell r="Y5930">
            <v>0</v>
          </cell>
        </row>
        <row r="5931">
          <cell r="Y5931">
            <v>0</v>
          </cell>
        </row>
        <row r="5932">
          <cell r="Y5932">
            <v>92.8</v>
          </cell>
        </row>
        <row r="5933">
          <cell r="Y5933">
            <v>0</v>
          </cell>
        </row>
        <row r="5934">
          <cell r="Y5934">
            <v>120.15</v>
          </cell>
        </row>
        <row r="5935">
          <cell r="Y5935">
            <v>0</v>
          </cell>
        </row>
        <row r="5936">
          <cell r="Y5936">
            <v>27</v>
          </cell>
        </row>
        <row r="5937">
          <cell r="Y5937">
            <v>0</v>
          </cell>
        </row>
        <row r="5938">
          <cell r="Y5938">
            <v>39</v>
          </cell>
        </row>
        <row r="5939">
          <cell r="Y5939">
            <v>223.54</v>
          </cell>
        </row>
        <row r="5940">
          <cell r="Y5940">
            <v>120.3</v>
          </cell>
        </row>
        <row r="5941">
          <cell r="Y5941">
            <v>13.02</v>
          </cell>
        </row>
        <row r="5942">
          <cell r="Y5942">
            <v>50.64</v>
          </cell>
        </row>
        <row r="5943">
          <cell r="Y5943">
            <v>55</v>
          </cell>
        </row>
        <row r="5944">
          <cell r="Y5944">
            <v>0</v>
          </cell>
        </row>
        <row r="5945">
          <cell r="Y5945">
            <v>93.24</v>
          </cell>
        </row>
        <row r="5946">
          <cell r="Y5946">
            <v>101.64</v>
          </cell>
        </row>
        <row r="5947">
          <cell r="Y5947">
            <v>17.760000000000002</v>
          </cell>
        </row>
        <row r="5948">
          <cell r="Y5948">
            <v>77.39</v>
          </cell>
        </row>
        <row r="5949">
          <cell r="Y5949">
            <v>0</v>
          </cell>
        </row>
        <row r="5950">
          <cell r="Y5950">
            <v>328.24</v>
          </cell>
        </row>
        <row r="5951">
          <cell r="Y5951">
            <v>105.27</v>
          </cell>
        </row>
        <row r="5952">
          <cell r="Y5952">
            <v>0</v>
          </cell>
        </row>
        <row r="5953">
          <cell r="Y5953">
            <v>0</v>
          </cell>
        </row>
        <row r="5954">
          <cell r="Y5954">
            <v>67.12</v>
          </cell>
        </row>
        <row r="5955">
          <cell r="Y5955">
            <v>21.13</v>
          </cell>
        </row>
        <row r="5956">
          <cell r="Y5956">
            <v>280.68</v>
          </cell>
        </row>
        <row r="5957">
          <cell r="Y5957">
            <v>0</v>
          </cell>
        </row>
        <row r="5958">
          <cell r="Y5958">
            <v>0</v>
          </cell>
        </row>
        <row r="5959">
          <cell r="Y5959">
            <v>0</v>
          </cell>
        </row>
        <row r="5960">
          <cell r="Y5960">
            <v>0</v>
          </cell>
        </row>
        <row r="5961">
          <cell r="Y5961">
            <v>0</v>
          </cell>
        </row>
        <row r="5962">
          <cell r="Y5962">
            <v>0</v>
          </cell>
        </row>
        <row r="5963">
          <cell r="Y5963">
            <v>0</v>
          </cell>
        </row>
        <row r="5964">
          <cell r="Y5964">
            <v>0</v>
          </cell>
        </row>
        <row r="5965">
          <cell r="Y5965">
            <v>0</v>
          </cell>
        </row>
        <row r="5966">
          <cell r="Y5966">
            <v>0</v>
          </cell>
        </row>
        <row r="5967">
          <cell r="Y5967">
            <v>0</v>
          </cell>
        </row>
        <row r="5968">
          <cell r="Y5968">
            <v>0</v>
          </cell>
        </row>
        <row r="5969">
          <cell r="Y5969">
            <v>0</v>
          </cell>
        </row>
        <row r="5970">
          <cell r="Y5970">
            <v>0</v>
          </cell>
        </row>
        <row r="5971">
          <cell r="Y5971">
            <v>0</v>
          </cell>
        </row>
        <row r="5972">
          <cell r="Y5972">
            <v>0</v>
          </cell>
        </row>
        <row r="5973">
          <cell r="Y5973">
            <v>0</v>
          </cell>
        </row>
        <row r="5974">
          <cell r="Y5974">
            <v>0</v>
          </cell>
        </row>
        <row r="5975">
          <cell r="Y5975">
            <v>0</v>
          </cell>
        </row>
        <row r="5976">
          <cell r="Y5976">
            <v>0</v>
          </cell>
        </row>
        <row r="5977">
          <cell r="Y5977">
            <v>0</v>
          </cell>
        </row>
        <row r="5978">
          <cell r="Y5978">
            <v>0</v>
          </cell>
        </row>
        <row r="5979">
          <cell r="Y5979">
            <v>0</v>
          </cell>
        </row>
        <row r="5980">
          <cell r="Y5980">
            <v>0</v>
          </cell>
        </row>
        <row r="5981">
          <cell r="Y5981">
            <v>0</v>
          </cell>
        </row>
        <row r="5982">
          <cell r="Y5982">
            <v>0</v>
          </cell>
        </row>
        <row r="5983">
          <cell r="Y5983">
            <v>0</v>
          </cell>
        </row>
        <row r="5984">
          <cell r="Y5984">
            <v>0</v>
          </cell>
        </row>
        <row r="5985">
          <cell r="Y5985">
            <v>0</v>
          </cell>
        </row>
        <row r="5986">
          <cell r="Y5986">
            <v>0</v>
          </cell>
        </row>
        <row r="5987">
          <cell r="Y5987">
            <v>0</v>
          </cell>
        </row>
        <row r="5988">
          <cell r="Y5988">
            <v>0</v>
          </cell>
        </row>
        <row r="5989">
          <cell r="Y5989">
            <v>0</v>
          </cell>
        </row>
        <row r="5990">
          <cell r="Y5990">
            <v>0</v>
          </cell>
        </row>
        <row r="5991">
          <cell r="Y5991">
            <v>0</v>
          </cell>
        </row>
        <row r="5992">
          <cell r="Y5992">
            <v>0</v>
          </cell>
        </row>
        <row r="5993">
          <cell r="Y5993">
            <v>0</v>
          </cell>
        </row>
        <row r="5994">
          <cell r="Y5994">
            <v>0</v>
          </cell>
        </row>
        <row r="5995">
          <cell r="Y5995">
            <v>0</v>
          </cell>
        </row>
        <row r="5996">
          <cell r="Y5996">
            <v>0</v>
          </cell>
        </row>
        <row r="5997">
          <cell r="Y5997">
            <v>0</v>
          </cell>
        </row>
        <row r="5998">
          <cell r="Y5998">
            <v>0</v>
          </cell>
        </row>
        <row r="5999">
          <cell r="Y5999">
            <v>0</v>
          </cell>
        </row>
        <row r="6000">
          <cell r="Y6000">
            <v>0</v>
          </cell>
        </row>
        <row r="6001">
          <cell r="Y6001">
            <v>0</v>
          </cell>
        </row>
        <row r="6002">
          <cell r="Y6002">
            <v>0</v>
          </cell>
        </row>
        <row r="6003">
          <cell r="Y6003">
            <v>-0.02</v>
          </cell>
        </row>
        <row r="6004">
          <cell r="Y6004">
            <v>145.22</v>
          </cell>
        </row>
        <row r="6005">
          <cell r="Y6005">
            <v>0</v>
          </cell>
        </row>
        <row r="6006">
          <cell r="Y6006">
            <v>0</v>
          </cell>
        </row>
        <row r="6007">
          <cell r="Y6007">
            <v>0</v>
          </cell>
        </row>
        <row r="6008">
          <cell r="Y6008">
            <v>0</v>
          </cell>
        </row>
        <row r="6009">
          <cell r="Y6009">
            <v>0</v>
          </cell>
        </row>
        <row r="6010">
          <cell r="Y6010">
            <v>0</v>
          </cell>
        </row>
        <row r="6011">
          <cell r="Y6011">
            <v>0</v>
          </cell>
        </row>
        <row r="6012">
          <cell r="Y6012">
            <v>0</v>
          </cell>
        </row>
        <row r="6013">
          <cell r="Y6013">
            <v>0</v>
          </cell>
        </row>
        <row r="6014">
          <cell r="Y6014">
            <v>0</v>
          </cell>
        </row>
        <row r="6015">
          <cell r="Y6015">
            <v>0</v>
          </cell>
        </row>
        <row r="6016">
          <cell r="Y6016">
            <v>0</v>
          </cell>
        </row>
        <row r="6017">
          <cell r="Y6017">
            <v>0</v>
          </cell>
        </row>
        <row r="6018">
          <cell r="Y6018">
            <v>0</v>
          </cell>
        </row>
        <row r="6019">
          <cell r="Y6019">
            <v>0</v>
          </cell>
        </row>
        <row r="6020">
          <cell r="Y6020">
            <v>0</v>
          </cell>
        </row>
        <row r="6021">
          <cell r="Y6021">
            <v>0</v>
          </cell>
        </row>
        <row r="6022">
          <cell r="Y6022">
            <v>0</v>
          </cell>
        </row>
        <row r="6023">
          <cell r="Y6023">
            <v>0</v>
          </cell>
        </row>
        <row r="6024">
          <cell r="Y6024">
            <v>0</v>
          </cell>
        </row>
        <row r="6025">
          <cell r="Y6025">
            <v>0</v>
          </cell>
        </row>
        <row r="6026">
          <cell r="Y6026">
            <v>0</v>
          </cell>
        </row>
        <row r="6027">
          <cell r="Y6027">
            <v>0</v>
          </cell>
        </row>
        <row r="6028">
          <cell r="Y6028">
            <v>0</v>
          </cell>
        </row>
        <row r="6029">
          <cell r="Y6029">
            <v>0</v>
          </cell>
        </row>
        <row r="6030">
          <cell r="Y6030">
            <v>0</v>
          </cell>
        </row>
        <row r="6031">
          <cell r="Y6031">
            <v>91.16</v>
          </cell>
        </row>
        <row r="6032">
          <cell r="Y6032">
            <v>0</v>
          </cell>
        </row>
        <row r="6033">
          <cell r="Y6033">
            <v>0</v>
          </cell>
        </row>
        <row r="6034">
          <cell r="Y6034">
            <v>0</v>
          </cell>
        </row>
        <row r="6035">
          <cell r="Y6035">
            <v>0</v>
          </cell>
        </row>
        <row r="6036">
          <cell r="Y6036">
            <v>0</v>
          </cell>
        </row>
        <row r="6037">
          <cell r="Y6037">
            <v>0</v>
          </cell>
        </row>
        <row r="6038">
          <cell r="Y6038">
            <v>0</v>
          </cell>
        </row>
        <row r="6039">
          <cell r="Y6039">
            <v>0</v>
          </cell>
        </row>
        <row r="6040">
          <cell r="Y6040">
            <v>0</v>
          </cell>
        </row>
        <row r="6041">
          <cell r="Y6041">
            <v>0</v>
          </cell>
        </row>
        <row r="6042">
          <cell r="Y6042">
            <v>0</v>
          </cell>
        </row>
        <row r="6043">
          <cell r="Y6043">
            <v>0</v>
          </cell>
        </row>
        <row r="6044">
          <cell r="Y6044">
            <v>0</v>
          </cell>
        </row>
        <row r="6045">
          <cell r="Y6045">
            <v>0</v>
          </cell>
        </row>
        <row r="6046">
          <cell r="Y6046">
            <v>0</v>
          </cell>
        </row>
        <row r="6047">
          <cell r="Y6047">
            <v>0</v>
          </cell>
        </row>
        <row r="6048">
          <cell r="Y6048">
            <v>0</v>
          </cell>
        </row>
        <row r="6049">
          <cell r="Y6049">
            <v>0</v>
          </cell>
        </row>
        <row r="6050">
          <cell r="Y6050">
            <v>0</v>
          </cell>
        </row>
        <row r="6051">
          <cell r="Y6051">
            <v>0</v>
          </cell>
        </row>
        <row r="6052">
          <cell r="Y6052">
            <v>0</v>
          </cell>
        </row>
        <row r="6053">
          <cell r="Y6053">
            <v>0</v>
          </cell>
        </row>
        <row r="6054">
          <cell r="Y6054">
            <v>0</v>
          </cell>
        </row>
        <row r="6055">
          <cell r="Y6055">
            <v>0</v>
          </cell>
        </row>
        <row r="6056">
          <cell r="Y6056">
            <v>0</v>
          </cell>
        </row>
        <row r="6057">
          <cell r="Y6057">
            <v>0</v>
          </cell>
        </row>
        <row r="6058">
          <cell r="Y6058">
            <v>0</v>
          </cell>
        </row>
        <row r="6059">
          <cell r="Y6059">
            <v>0</v>
          </cell>
        </row>
        <row r="6060">
          <cell r="Y6060">
            <v>0</v>
          </cell>
        </row>
        <row r="6061">
          <cell r="Y6061">
            <v>0</v>
          </cell>
        </row>
        <row r="6062">
          <cell r="Y6062">
            <v>0</v>
          </cell>
        </row>
        <row r="6063">
          <cell r="Y6063">
            <v>0</v>
          </cell>
        </row>
        <row r="6064">
          <cell r="Y6064">
            <v>0</v>
          </cell>
        </row>
        <row r="6065">
          <cell r="Y6065">
            <v>0</v>
          </cell>
        </row>
        <row r="6066">
          <cell r="Y6066">
            <v>0</v>
          </cell>
        </row>
        <row r="6067">
          <cell r="Y6067">
            <v>0</v>
          </cell>
        </row>
        <row r="6068">
          <cell r="Y6068">
            <v>350</v>
          </cell>
        </row>
        <row r="6069">
          <cell r="Y6069">
            <v>0</v>
          </cell>
        </row>
        <row r="6070">
          <cell r="Y6070">
            <v>350</v>
          </cell>
        </row>
        <row r="6071">
          <cell r="Y6071">
            <v>350</v>
          </cell>
        </row>
        <row r="6072">
          <cell r="Y6072">
            <v>350</v>
          </cell>
        </row>
        <row r="6073">
          <cell r="Y6073">
            <v>350</v>
          </cell>
        </row>
        <row r="6074">
          <cell r="Y6074">
            <v>350</v>
          </cell>
        </row>
        <row r="6075">
          <cell r="Y6075">
            <v>0</v>
          </cell>
        </row>
        <row r="6076">
          <cell r="Y6076">
            <v>0</v>
          </cell>
        </row>
        <row r="6077">
          <cell r="Y6077">
            <v>350</v>
          </cell>
        </row>
        <row r="6078">
          <cell r="Y6078">
            <v>350</v>
          </cell>
        </row>
        <row r="6079">
          <cell r="Y6079">
            <v>50</v>
          </cell>
        </row>
        <row r="6080">
          <cell r="Y6080">
            <v>0</v>
          </cell>
        </row>
        <row r="6081">
          <cell r="Y6081">
            <v>24.82</v>
          </cell>
        </row>
        <row r="6082">
          <cell r="Y6082">
            <v>0</v>
          </cell>
        </row>
        <row r="6083">
          <cell r="Y6083">
            <v>0</v>
          </cell>
        </row>
        <row r="6084">
          <cell r="Y6084">
            <v>0</v>
          </cell>
        </row>
        <row r="6085">
          <cell r="Y6085">
            <v>0</v>
          </cell>
        </row>
        <row r="6086">
          <cell r="Y6086">
            <v>0</v>
          </cell>
        </row>
        <row r="6087">
          <cell r="Y6087">
            <v>0</v>
          </cell>
        </row>
        <row r="6088">
          <cell r="Y6088">
            <v>0</v>
          </cell>
        </row>
        <row r="6089">
          <cell r="Y6089">
            <v>0</v>
          </cell>
        </row>
        <row r="6090">
          <cell r="Y6090">
            <v>0</v>
          </cell>
        </row>
        <row r="6091">
          <cell r="Y6091">
            <v>0</v>
          </cell>
        </row>
        <row r="6092">
          <cell r="Y6092">
            <v>0</v>
          </cell>
        </row>
        <row r="6093">
          <cell r="Y6093">
            <v>0</v>
          </cell>
        </row>
        <row r="6094">
          <cell r="Y6094">
            <v>0</v>
          </cell>
        </row>
        <row r="6095">
          <cell r="Y6095">
            <v>0</v>
          </cell>
        </row>
        <row r="6096">
          <cell r="Y6096">
            <v>30</v>
          </cell>
        </row>
        <row r="6097">
          <cell r="Y6097">
            <v>0</v>
          </cell>
        </row>
        <row r="6098">
          <cell r="Y6098">
            <v>0</v>
          </cell>
        </row>
        <row r="6099">
          <cell r="Y6099">
            <v>0</v>
          </cell>
        </row>
        <row r="6100">
          <cell r="Y6100">
            <v>0</v>
          </cell>
        </row>
        <row r="6101">
          <cell r="Y6101">
            <v>0</v>
          </cell>
        </row>
        <row r="6102">
          <cell r="Y6102">
            <v>0</v>
          </cell>
        </row>
        <row r="6103">
          <cell r="Y6103">
            <v>0</v>
          </cell>
        </row>
        <row r="6104">
          <cell r="Y6104">
            <v>0</v>
          </cell>
        </row>
        <row r="6105">
          <cell r="Y6105">
            <v>-33</v>
          </cell>
        </row>
        <row r="6106">
          <cell r="Y6106">
            <v>26</v>
          </cell>
        </row>
        <row r="6107">
          <cell r="Y6107">
            <v>0</v>
          </cell>
        </row>
        <row r="6108">
          <cell r="Y6108">
            <v>0</v>
          </cell>
        </row>
        <row r="6109">
          <cell r="Y6109">
            <v>0</v>
          </cell>
        </row>
        <row r="6110">
          <cell r="Y6110">
            <v>0</v>
          </cell>
        </row>
        <row r="6111">
          <cell r="Y6111">
            <v>0</v>
          </cell>
        </row>
        <row r="6112">
          <cell r="Y6112">
            <v>0</v>
          </cell>
        </row>
        <row r="6113">
          <cell r="Y6113">
            <v>0</v>
          </cell>
        </row>
        <row r="6114">
          <cell r="Y6114">
            <v>0</v>
          </cell>
        </row>
        <row r="6115">
          <cell r="Y6115">
            <v>0</v>
          </cell>
        </row>
        <row r="6116">
          <cell r="Y6116">
            <v>0</v>
          </cell>
        </row>
        <row r="6117">
          <cell r="Y6117">
            <v>0</v>
          </cell>
        </row>
        <row r="6118">
          <cell r="Y6118">
            <v>0</v>
          </cell>
        </row>
        <row r="6119">
          <cell r="Y6119">
            <v>0</v>
          </cell>
        </row>
        <row r="6120">
          <cell r="Y6120">
            <v>0</v>
          </cell>
        </row>
        <row r="6121">
          <cell r="Y6121">
            <v>0</v>
          </cell>
        </row>
        <row r="6122">
          <cell r="Y6122">
            <v>0</v>
          </cell>
        </row>
        <row r="6123">
          <cell r="Y6123">
            <v>0</v>
          </cell>
        </row>
        <row r="6124">
          <cell r="Y6124">
            <v>0</v>
          </cell>
        </row>
        <row r="6125">
          <cell r="Y6125">
            <v>0</v>
          </cell>
        </row>
        <row r="6126">
          <cell r="Y6126">
            <v>0</v>
          </cell>
        </row>
        <row r="6127">
          <cell r="Y6127">
            <v>0</v>
          </cell>
        </row>
        <row r="6128">
          <cell r="Y6128">
            <v>0</v>
          </cell>
        </row>
        <row r="6129">
          <cell r="Y6129">
            <v>0</v>
          </cell>
        </row>
        <row r="6130">
          <cell r="Y6130">
            <v>0</v>
          </cell>
        </row>
        <row r="6131">
          <cell r="Y6131">
            <v>0</v>
          </cell>
        </row>
        <row r="6132">
          <cell r="Y6132">
            <v>0</v>
          </cell>
        </row>
        <row r="6133">
          <cell r="Y6133">
            <v>0</v>
          </cell>
        </row>
        <row r="6134">
          <cell r="Y6134">
            <v>0</v>
          </cell>
        </row>
        <row r="6135">
          <cell r="Y6135">
            <v>0</v>
          </cell>
        </row>
        <row r="6136">
          <cell r="Y6136">
            <v>0</v>
          </cell>
        </row>
        <row r="6137">
          <cell r="Y6137">
            <v>0</v>
          </cell>
        </row>
        <row r="6138">
          <cell r="Y6138">
            <v>0</v>
          </cell>
        </row>
        <row r="6139">
          <cell r="Y6139">
            <v>0</v>
          </cell>
        </row>
        <row r="6140">
          <cell r="Y6140">
            <v>0</v>
          </cell>
        </row>
        <row r="6141">
          <cell r="Y6141">
            <v>0</v>
          </cell>
        </row>
        <row r="6142">
          <cell r="Y6142">
            <v>0</v>
          </cell>
        </row>
        <row r="6143">
          <cell r="Y6143">
            <v>0</v>
          </cell>
        </row>
        <row r="6144">
          <cell r="Y6144">
            <v>0</v>
          </cell>
        </row>
        <row r="6145">
          <cell r="Y6145">
            <v>-6.16</v>
          </cell>
        </row>
        <row r="6146">
          <cell r="Y6146">
            <v>458.97</v>
          </cell>
        </row>
        <row r="6147">
          <cell r="Y6147">
            <v>0</v>
          </cell>
        </row>
        <row r="6148">
          <cell r="Y6148">
            <v>106.78</v>
          </cell>
        </row>
        <row r="6149">
          <cell r="Y6149">
            <v>210.75</v>
          </cell>
        </row>
        <row r="6150">
          <cell r="Y6150">
            <v>0</v>
          </cell>
        </row>
        <row r="6151">
          <cell r="Y6151">
            <v>0</v>
          </cell>
        </row>
        <row r="6152">
          <cell r="Y6152">
            <v>0</v>
          </cell>
        </row>
        <row r="6153">
          <cell r="Y6153">
            <v>0</v>
          </cell>
        </row>
        <row r="6154">
          <cell r="Y6154">
            <v>0</v>
          </cell>
        </row>
        <row r="6155">
          <cell r="Y6155">
            <v>0</v>
          </cell>
        </row>
        <row r="6156">
          <cell r="Y6156">
            <v>0</v>
          </cell>
        </row>
        <row r="6157">
          <cell r="Y6157">
            <v>0</v>
          </cell>
        </row>
        <row r="6158">
          <cell r="Y6158">
            <v>150</v>
          </cell>
        </row>
        <row r="6159">
          <cell r="Y6159">
            <v>116.8</v>
          </cell>
        </row>
        <row r="6160">
          <cell r="Y6160">
            <v>0</v>
          </cell>
        </row>
        <row r="6161">
          <cell r="Y6161">
            <v>0</v>
          </cell>
        </row>
        <row r="6162">
          <cell r="Y6162">
            <v>0</v>
          </cell>
        </row>
        <row r="6163">
          <cell r="Y6163">
            <v>0</v>
          </cell>
        </row>
        <row r="6164">
          <cell r="Y6164">
            <v>0</v>
          </cell>
        </row>
        <row r="6165">
          <cell r="Y6165">
            <v>0</v>
          </cell>
        </row>
        <row r="6166">
          <cell r="Y6166">
            <v>0</v>
          </cell>
        </row>
        <row r="6167">
          <cell r="Y6167">
            <v>0</v>
          </cell>
        </row>
        <row r="6168">
          <cell r="Y6168">
            <v>0</v>
          </cell>
        </row>
        <row r="6169">
          <cell r="Y6169">
            <v>0</v>
          </cell>
        </row>
        <row r="6170">
          <cell r="Y6170">
            <v>0</v>
          </cell>
        </row>
        <row r="6171">
          <cell r="Y6171">
            <v>0</v>
          </cell>
        </row>
        <row r="6172">
          <cell r="Y6172">
            <v>0</v>
          </cell>
        </row>
        <row r="6173">
          <cell r="Y6173">
            <v>0</v>
          </cell>
        </row>
        <row r="6174">
          <cell r="Y6174">
            <v>0</v>
          </cell>
        </row>
        <row r="6175">
          <cell r="Y6175">
            <v>0</v>
          </cell>
        </row>
        <row r="6176">
          <cell r="Y6176">
            <v>0</v>
          </cell>
        </row>
        <row r="6177">
          <cell r="Y6177">
            <v>-51.36</v>
          </cell>
        </row>
        <row r="6178">
          <cell r="Y6178">
            <v>0</v>
          </cell>
        </row>
        <row r="6179">
          <cell r="Y6179">
            <v>0</v>
          </cell>
        </row>
        <row r="6180">
          <cell r="Y6180">
            <v>217.72</v>
          </cell>
        </row>
        <row r="6181">
          <cell r="Y6181">
            <v>-56.99</v>
          </cell>
        </row>
        <row r="6182">
          <cell r="Y6182">
            <v>0</v>
          </cell>
        </row>
        <row r="6183">
          <cell r="Y6183">
            <v>500</v>
          </cell>
        </row>
        <row r="6184">
          <cell r="Y6184">
            <v>0</v>
          </cell>
        </row>
        <row r="6185">
          <cell r="Y6185">
            <v>0</v>
          </cell>
        </row>
        <row r="6186">
          <cell r="Y6186">
            <v>568.59</v>
          </cell>
        </row>
        <row r="6187">
          <cell r="Y6187">
            <v>0</v>
          </cell>
        </row>
        <row r="6188">
          <cell r="Y6188">
            <v>0</v>
          </cell>
        </row>
        <row r="6189">
          <cell r="Y6189">
            <v>0</v>
          </cell>
        </row>
        <row r="6190">
          <cell r="Y6190">
            <v>0</v>
          </cell>
        </row>
        <row r="6191">
          <cell r="Y6191">
            <v>0</v>
          </cell>
        </row>
        <row r="6192">
          <cell r="Y6192">
            <v>146.4</v>
          </cell>
        </row>
        <row r="6193">
          <cell r="Y6193">
            <v>146.4</v>
          </cell>
        </row>
        <row r="6194">
          <cell r="Y6194">
            <v>175.45</v>
          </cell>
        </row>
        <row r="6195">
          <cell r="Y6195">
            <v>146.4</v>
          </cell>
        </row>
        <row r="6196">
          <cell r="Y6196">
            <v>146.4</v>
          </cell>
        </row>
        <row r="6197">
          <cell r="Y6197">
            <v>146.4</v>
          </cell>
        </row>
        <row r="6198">
          <cell r="Y6198">
            <v>146.4</v>
          </cell>
        </row>
        <row r="6199">
          <cell r="Y6199">
            <v>146.4</v>
          </cell>
        </row>
        <row r="6200">
          <cell r="Y6200">
            <v>146.4</v>
          </cell>
        </row>
        <row r="6201">
          <cell r="Y6201">
            <v>146.4</v>
          </cell>
        </row>
        <row r="6202">
          <cell r="Y6202">
            <v>146.4</v>
          </cell>
        </row>
        <row r="6203">
          <cell r="Y6203">
            <v>146.4</v>
          </cell>
        </row>
        <row r="6204">
          <cell r="Y6204">
            <v>146.4</v>
          </cell>
        </row>
        <row r="6205">
          <cell r="Y6205">
            <v>146.4</v>
          </cell>
        </row>
        <row r="6206">
          <cell r="Y6206">
            <v>146.4</v>
          </cell>
        </row>
        <row r="6207">
          <cell r="Y6207">
            <v>0</v>
          </cell>
        </row>
        <row r="6208">
          <cell r="Y6208">
            <v>146.4</v>
          </cell>
        </row>
        <row r="6209">
          <cell r="Y6209">
            <v>146.4</v>
          </cell>
        </row>
        <row r="6210">
          <cell r="Y6210">
            <v>146.4</v>
          </cell>
        </row>
        <row r="6211">
          <cell r="Y6211">
            <v>146.4</v>
          </cell>
        </row>
        <row r="6212">
          <cell r="Y6212">
            <v>146.46</v>
          </cell>
        </row>
        <row r="6213">
          <cell r="Y6213">
            <v>0</v>
          </cell>
        </row>
        <row r="6214">
          <cell r="Y6214">
            <v>0</v>
          </cell>
        </row>
        <row r="6215">
          <cell r="Y6215">
            <v>0</v>
          </cell>
        </row>
        <row r="6216">
          <cell r="Y6216">
            <v>0</v>
          </cell>
        </row>
        <row r="6217">
          <cell r="Y6217">
            <v>96.53</v>
          </cell>
        </row>
        <row r="6218">
          <cell r="Y6218">
            <v>96.53</v>
          </cell>
        </row>
        <row r="6219">
          <cell r="Y6219">
            <v>96.53</v>
          </cell>
        </row>
        <row r="6220">
          <cell r="Y6220">
            <v>96.53</v>
          </cell>
        </row>
        <row r="6221">
          <cell r="Y6221">
            <v>96.53</v>
          </cell>
        </row>
        <row r="6222">
          <cell r="Y6222">
            <v>96.53</v>
          </cell>
        </row>
        <row r="6223">
          <cell r="Y6223">
            <v>96.53</v>
          </cell>
        </row>
        <row r="6224">
          <cell r="Y6224">
            <v>96.53</v>
          </cell>
        </row>
        <row r="6225">
          <cell r="Y6225">
            <v>96.53</v>
          </cell>
        </row>
        <row r="6226">
          <cell r="Y6226">
            <v>96.53</v>
          </cell>
        </row>
        <row r="6227">
          <cell r="Y6227">
            <v>96.53</v>
          </cell>
        </row>
        <row r="6228">
          <cell r="Y6228">
            <v>96.53</v>
          </cell>
        </row>
        <row r="6229">
          <cell r="Y6229">
            <v>106.34</v>
          </cell>
        </row>
        <row r="6230">
          <cell r="Y6230">
            <v>0</v>
          </cell>
        </row>
        <row r="6231">
          <cell r="Y6231">
            <v>205.99</v>
          </cell>
        </row>
        <row r="6232">
          <cell r="Y6232">
            <v>205.99</v>
          </cell>
        </row>
        <row r="6233">
          <cell r="Y6233">
            <v>205.99</v>
          </cell>
        </row>
        <row r="6234">
          <cell r="Y6234">
            <v>205.99</v>
          </cell>
        </row>
        <row r="6235">
          <cell r="Y6235">
            <v>208.99</v>
          </cell>
        </row>
        <row r="6236">
          <cell r="Y6236">
            <v>205.99</v>
          </cell>
        </row>
        <row r="6237">
          <cell r="Y6237">
            <v>205.99</v>
          </cell>
        </row>
        <row r="6238">
          <cell r="Y6238">
            <v>205.99</v>
          </cell>
        </row>
        <row r="6239">
          <cell r="Y6239">
            <v>205.99</v>
          </cell>
        </row>
        <row r="6240">
          <cell r="Y6240">
            <v>0</v>
          </cell>
        </row>
        <row r="6241">
          <cell r="Y6241">
            <v>96.53</v>
          </cell>
        </row>
        <row r="6242">
          <cell r="Y6242">
            <v>0</v>
          </cell>
        </row>
        <row r="6243">
          <cell r="Y6243">
            <v>0</v>
          </cell>
        </row>
        <row r="6244">
          <cell r="Y6244">
            <v>0</v>
          </cell>
        </row>
        <row r="6245">
          <cell r="Y6245">
            <v>0</v>
          </cell>
        </row>
        <row r="6246">
          <cell r="Y6246">
            <v>0</v>
          </cell>
        </row>
        <row r="6247">
          <cell r="Y6247">
            <v>0</v>
          </cell>
        </row>
        <row r="6248">
          <cell r="Y6248">
            <v>0</v>
          </cell>
        </row>
        <row r="6249">
          <cell r="Y6249">
            <v>0</v>
          </cell>
        </row>
        <row r="6250">
          <cell r="Y6250">
            <v>205.99</v>
          </cell>
        </row>
        <row r="6251">
          <cell r="Y6251">
            <v>205.99</v>
          </cell>
        </row>
        <row r="6252">
          <cell r="Y6252">
            <v>205.99</v>
          </cell>
        </row>
        <row r="6253">
          <cell r="Y6253">
            <v>0</v>
          </cell>
        </row>
        <row r="6254">
          <cell r="Y6254">
            <v>0</v>
          </cell>
        </row>
        <row r="6255">
          <cell r="Y6255">
            <v>0</v>
          </cell>
        </row>
        <row r="6256">
          <cell r="Y6256">
            <v>0</v>
          </cell>
        </row>
        <row r="6257">
          <cell r="Y6257">
            <v>0</v>
          </cell>
        </row>
        <row r="6258">
          <cell r="Y6258">
            <v>15.65</v>
          </cell>
        </row>
        <row r="6259">
          <cell r="Y6259">
            <v>0</v>
          </cell>
        </row>
        <row r="6260">
          <cell r="Y6260">
            <v>0</v>
          </cell>
        </row>
        <row r="6261">
          <cell r="Y6261">
            <v>0</v>
          </cell>
        </row>
        <row r="6262">
          <cell r="Y6262">
            <v>138.82</v>
          </cell>
        </row>
        <row r="6263">
          <cell r="Y6263">
            <v>214.76</v>
          </cell>
        </row>
        <row r="6264">
          <cell r="Y6264">
            <v>0</v>
          </cell>
        </row>
        <row r="6265">
          <cell r="Y6265">
            <v>214.76</v>
          </cell>
        </row>
        <row r="6266">
          <cell r="Y6266">
            <v>214.76</v>
          </cell>
        </row>
        <row r="6267">
          <cell r="Y6267">
            <v>205.99</v>
          </cell>
        </row>
        <row r="6268">
          <cell r="Y6268">
            <v>205.99</v>
          </cell>
        </row>
        <row r="6269">
          <cell r="Y6269">
            <v>224.02</v>
          </cell>
        </row>
        <row r="6270">
          <cell r="Y6270">
            <v>267.43</v>
          </cell>
        </row>
        <row r="6271">
          <cell r="Y6271">
            <v>239.54</v>
          </cell>
        </row>
        <row r="6272">
          <cell r="Y6272">
            <v>205.99</v>
          </cell>
        </row>
        <row r="6273">
          <cell r="Y6273">
            <v>92.27</v>
          </cell>
        </row>
        <row r="6274">
          <cell r="Y6274">
            <v>214.76</v>
          </cell>
        </row>
        <row r="6275">
          <cell r="Y6275">
            <v>214.76</v>
          </cell>
        </row>
        <row r="6276">
          <cell r="Y6276">
            <v>214.76</v>
          </cell>
        </row>
        <row r="6277">
          <cell r="Y6277">
            <v>80.69</v>
          </cell>
        </row>
        <row r="6278">
          <cell r="Y6278">
            <v>0</v>
          </cell>
        </row>
        <row r="6279">
          <cell r="Y6279">
            <v>214.76</v>
          </cell>
        </row>
        <row r="6280">
          <cell r="Y6280">
            <v>214.7</v>
          </cell>
        </row>
        <row r="6281">
          <cell r="Y6281">
            <v>205.95</v>
          </cell>
        </row>
        <row r="6282">
          <cell r="Y6282">
            <v>19.61</v>
          </cell>
        </row>
        <row r="6283">
          <cell r="Y6283">
            <v>0</v>
          </cell>
        </row>
        <row r="6284">
          <cell r="Y6284">
            <v>0</v>
          </cell>
        </row>
        <row r="6285">
          <cell r="Y6285">
            <v>0</v>
          </cell>
        </row>
        <row r="6286">
          <cell r="Y6286">
            <v>0</v>
          </cell>
        </row>
        <row r="6287">
          <cell r="Y6287">
            <v>0</v>
          </cell>
        </row>
        <row r="6288">
          <cell r="Y6288">
            <v>0</v>
          </cell>
        </row>
        <row r="6289">
          <cell r="Y6289">
            <v>0</v>
          </cell>
        </row>
        <row r="6290">
          <cell r="Y6290">
            <v>0</v>
          </cell>
        </row>
        <row r="6291">
          <cell r="Y6291">
            <v>0</v>
          </cell>
        </row>
        <row r="6292">
          <cell r="Y6292">
            <v>0</v>
          </cell>
        </row>
        <row r="6293">
          <cell r="Y6293">
            <v>96.54</v>
          </cell>
        </row>
        <row r="6294">
          <cell r="Y6294">
            <v>0</v>
          </cell>
        </row>
        <row r="6295">
          <cell r="Y6295">
            <v>0</v>
          </cell>
        </row>
        <row r="6296">
          <cell r="Y6296">
            <v>0</v>
          </cell>
        </row>
        <row r="6297">
          <cell r="Y6297">
            <v>0</v>
          </cell>
        </row>
        <row r="6298">
          <cell r="Y6298">
            <v>0</v>
          </cell>
        </row>
        <row r="6299">
          <cell r="Y6299">
            <v>0</v>
          </cell>
        </row>
        <row r="6300">
          <cell r="Y6300">
            <v>83.33</v>
          </cell>
        </row>
        <row r="6301">
          <cell r="Y6301">
            <v>0</v>
          </cell>
        </row>
        <row r="6302">
          <cell r="Y6302">
            <v>0</v>
          </cell>
        </row>
        <row r="6303">
          <cell r="Y6303">
            <v>0</v>
          </cell>
        </row>
        <row r="6304">
          <cell r="Y6304">
            <v>0</v>
          </cell>
        </row>
        <row r="6305">
          <cell r="Y6305">
            <v>0</v>
          </cell>
        </row>
        <row r="6306">
          <cell r="Y6306">
            <v>0</v>
          </cell>
        </row>
        <row r="6307">
          <cell r="Y6307">
            <v>0</v>
          </cell>
        </row>
        <row r="6308">
          <cell r="Y6308">
            <v>0</v>
          </cell>
        </row>
        <row r="6309">
          <cell r="Y6309">
            <v>0</v>
          </cell>
        </row>
        <row r="6310">
          <cell r="Y6310">
            <v>0</v>
          </cell>
        </row>
        <row r="6311">
          <cell r="Y6311">
            <v>70.38</v>
          </cell>
        </row>
        <row r="6312">
          <cell r="Y6312">
            <v>0</v>
          </cell>
        </row>
        <row r="6313">
          <cell r="Y6313">
            <v>0</v>
          </cell>
        </row>
        <row r="6314">
          <cell r="Y6314">
            <v>0</v>
          </cell>
        </row>
        <row r="6315">
          <cell r="Y6315">
            <v>0</v>
          </cell>
        </row>
        <row r="6316">
          <cell r="Y6316">
            <v>0</v>
          </cell>
        </row>
        <row r="6317">
          <cell r="Y6317">
            <v>750</v>
          </cell>
        </row>
        <row r="6318">
          <cell r="Y6318">
            <v>180</v>
          </cell>
        </row>
        <row r="6319">
          <cell r="Y6319">
            <v>2683.31</v>
          </cell>
        </row>
        <row r="6320">
          <cell r="Y6320">
            <v>1255.81</v>
          </cell>
        </row>
        <row r="6321">
          <cell r="Y6321">
            <v>-11.63</v>
          </cell>
        </row>
        <row r="6322">
          <cell r="Y6322">
            <v>-44.01</v>
          </cell>
        </row>
        <row r="6323">
          <cell r="Y6323">
            <v>-4.99</v>
          </cell>
        </row>
        <row r="6324">
          <cell r="Y6324">
            <v>-70.56</v>
          </cell>
        </row>
        <row r="6325">
          <cell r="Y6325">
            <v>0</v>
          </cell>
        </row>
        <row r="6326">
          <cell r="Y6326">
            <v>239.53</v>
          </cell>
        </row>
        <row r="6327">
          <cell r="Y6327">
            <v>599.67999999999995</v>
          </cell>
        </row>
        <row r="6328">
          <cell r="Y6328">
            <v>256.77</v>
          </cell>
        </row>
        <row r="6329">
          <cell r="Y6329">
            <v>65.78</v>
          </cell>
        </row>
        <row r="6330">
          <cell r="Y6330">
            <v>3.95</v>
          </cell>
        </row>
        <row r="6331">
          <cell r="Y6331">
            <v>40.229999999999997</v>
          </cell>
        </row>
        <row r="6332">
          <cell r="Y6332">
            <v>196.92</v>
          </cell>
        </row>
        <row r="6333">
          <cell r="Y6333">
            <v>66.790000000000006</v>
          </cell>
        </row>
        <row r="6334">
          <cell r="Y6334">
            <v>-109.13</v>
          </cell>
        </row>
        <row r="6335">
          <cell r="Y6335">
            <v>52.83</v>
          </cell>
        </row>
        <row r="6336">
          <cell r="Y6336">
            <v>293.58</v>
          </cell>
        </row>
        <row r="6337">
          <cell r="Y6337">
            <v>331.73</v>
          </cell>
        </row>
        <row r="6338">
          <cell r="Y6338">
            <v>647.85</v>
          </cell>
        </row>
        <row r="6339">
          <cell r="Y6339">
            <v>216.1</v>
          </cell>
        </row>
        <row r="6340">
          <cell r="Y6340">
            <v>133.94</v>
          </cell>
        </row>
        <row r="6341">
          <cell r="Y6341">
            <v>0</v>
          </cell>
        </row>
        <row r="6342">
          <cell r="Y6342">
            <v>77.739999999999995</v>
          </cell>
        </row>
        <row r="6343">
          <cell r="Y6343">
            <v>281.61</v>
          </cell>
        </row>
        <row r="6344">
          <cell r="Y6344">
            <v>638.05999999999995</v>
          </cell>
        </row>
        <row r="6345">
          <cell r="Y6345">
            <v>225.87</v>
          </cell>
        </row>
        <row r="6346">
          <cell r="Y6346">
            <v>-452.87</v>
          </cell>
        </row>
        <row r="6347">
          <cell r="Y6347">
            <v>0</v>
          </cell>
        </row>
        <row r="6348">
          <cell r="Y6348">
            <v>186.08</v>
          </cell>
        </row>
        <row r="6349">
          <cell r="Y6349">
            <v>-5</v>
          </cell>
        </row>
        <row r="6350">
          <cell r="Y6350">
            <v>-10.59</v>
          </cell>
        </row>
        <row r="6351">
          <cell r="Y6351">
            <v>81.42</v>
          </cell>
        </row>
        <row r="6352">
          <cell r="Y6352">
            <v>-4.0599999999999996</v>
          </cell>
        </row>
        <row r="6353">
          <cell r="Y6353">
            <v>109.01</v>
          </cell>
        </row>
        <row r="6354">
          <cell r="Y6354">
            <v>158.28</v>
          </cell>
        </row>
        <row r="6355">
          <cell r="Y6355">
            <v>-176.71</v>
          </cell>
        </row>
        <row r="6356">
          <cell r="Y6356">
            <v>66</v>
          </cell>
        </row>
        <row r="6357">
          <cell r="Y6357">
            <v>145.74</v>
          </cell>
        </row>
        <row r="6358">
          <cell r="Y6358">
            <v>-158</v>
          </cell>
        </row>
        <row r="6359">
          <cell r="Y6359">
            <v>-148.6</v>
          </cell>
        </row>
        <row r="6360">
          <cell r="Y6360">
            <v>169.51</v>
          </cell>
        </row>
        <row r="6361">
          <cell r="Y6361">
            <v>-19.36</v>
          </cell>
        </row>
        <row r="6362">
          <cell r="Y6362">
            <v>-171.61</v>
          </cell>
        </row>
        <row r="6363">
          <cell r="Y6363">
            <v>166.59</v>
          </cell>
        </row>
        <row r="6364">
          <cell r="Y6364">
            <v>40.33</v>
          </cell>
        </row>
        <row r="6365">
          <cell r="Y6365">
            <v>162.88999999999999</v>
          </cell>
        </row>
        <row r="6366">
          <cell r="Y6366">
            <v>244.25</v>
          </cell>
        </row>
        <row r="6367">
          <cell r="Y6367">
            <v>-37.770000000000003</v>
          </cell>
        </row>
        <row r="6368">
          <cell r="Y6368">
            <v>656.17</v>
          </cell>
        </row>
        <row r="6369">
          <cell r="Y6369">
            <v>42.93</v>
          </cell>
        </row>
        <row r="6370">
          <cell r="Y6370">
            <v>806.44</v>
          </cell>
        </row>
        <row r="6371">
          <cell r="Y6371">
            <v>908.39</v>
          </cell>
        </row>
        <row r="6372">
          <cell r="Y6372">
            <v>-7.01</v>
          </cell>
        </row>
        <row r="6373">
          <cell r="Y6373">
            <v>24.08</v>
          </cell>
        </row>
        <row r="6374">
          <cell r="Y6374">
            <v>0</v>
          </cell>
        </row>
        <row r="6375">
          <cell r="Y6375">
            <v>252.48</v>
          </cell>
        </row>
        <row r="6376">
          <cell r="Y6376">
            <v>0</v>
          </cell>
        </row>
        <row r="6377">
          <cell r="Y6377">
            <v>0</v>
          </cell>
        </row>
        <row r="6378">
          <cell r="Y6378">
            <v>0</v>
          </cell>
        </row>
        <row r="6379">
          <cell r="Y6379">
            <v>0</v>
          </cell>
        </row>
        <row r="6380">
          <cell r="Y6380">
            <v>0</v>
          </cell>
        </row>
        <row r="6381">
          <cell r="Y6381">
            <v>0</v>
          </cell>
        </row>
        <row r="6382">
          <cell r="Y6382">
            <v>0</v>
          </cell>
        </row>
        <row r="6383">
          <cell r="Y6383">
            <v>0</v>
          </cell>
        </row>
        <row r="6384">
          <cell r="Y6384">
            <v>3.23</v>
          </cell>
        </row>
        <row r="6385">
          <cell r="Y6385">
            <v>945.02</v>
          </cell>
        </row>
        <row r="6386">
          <cell r="Y6386">
            <v>196.86</v>
          </cell>
        </row>
        <row r="6387">
          <cell r="Y6387">
            <v>338.85</v>
          </cell>
        </row>
        <row r="6388">
          <cell r="Y6388">
            <v>25.67</v>
          </cell>
        </row>
        <row r="6389">
          <cell r="Y6389">
            <v>-46.74</v>
          </cell>
        </row>
        <row r="6390">
          <cell r="Y6390">
            <v>58.36</v>
          </cell>
        </row>
        <row r="6391">
          <cell r="Y6391">
            <v>1065.4000000000001</v>
          </cell>
        </row>
        <row r="6392">
          <cell r="Y6392">
            <v>-70.64</v>
          </cell>
        </row>
        <row r="6393">
          <cell r="Y6393">
            <v>-150.01</v>
          </cell>
        </row>
        <row r="6394">
          <cell r="Y6394">
            <v>17.86</v>
          </cell>
        </row>
        <row r="6395">
          <cell r="Y6395">
            <v>-2.95</v>
          </cell>
        </row>
        <row r="6396">
          <cell r="Y6396">
            <v>51.12</v>
          </cell>
        </row>
        <row r="6397">
          <cell r="Y6397">
            <v>-166.98</v>
          </cell>
        </row>
        <row r="6398">
          <cell r="Y6398">
            <v>119.05</v>
          </cell>
        </row>
        <row r="6399">
          <cell r="Y6399">
            <v>345.64</v>
          </cell>
        </row>
        <row r="6400">
          <cell r="Y6400">
            <v>-24.68</v>
          </cell>
        </row>
        <row r="6401">
          <cell r="Y6401">
            <v>277.63</v>
          </cell>
        </row>
        <row r="6402">
          <cell r="Y6402">
            <v>34.700000000000003</v>
          </cell>
        </row>
        <row r="6403">
          <cell r="Y6403">
            <v>0</v>
          </cell>
        </row>
        <row r="6404">
          <cell r="Y6404">
            <v>-0.82</v>
          </cell>
        </row>
        <row r="6405">
          <cell r="Y6405">
            <v>126.35</v>
          </cell>
        </row>
        <row r="6406">
          <cell r="Y6406">
            <v>309.81</v>
          </cell>
        </row>
        <row r="6407">
          <cell r="Y6407">
            <v>-14.99</v>
          </cell>
        </row>
        <row r="6408">
          <cell r="Y6408">
            <v>28.7</v>
          </cell>
        </row>
        <row r="6409">
          <cell r="Y6409">
            <v>-393.85</v>
          </cell>
        </row>
        <row r="6410">
          <cell r="Y6410">
            <v>240.42</v>
          </cell>
        </row>
        <row r="6411">
          <cell r="Y6411">
            <v>723.39</v>
          </cell>
        </row>
        <row r="6412">
          <cell r="Y6412">
            <v>0</v>
          </cell>
        </row>
        <row r="6413">
          <cell r="Y6413">
            <v>154.15</v>
          </cell>
        </row>
        <row r="6414">
          <cell r="Y6414">
            <v>198.52</v>
          </cell>
        </row>
        <row r="6415">
          <cell r="Y6415">
            <v>-66.790000000000006</v>
          </cell>
        </row>
        <row r="6416">
          <cell r="Y6416">
            <v>76.239999999999995</v>
          </cell>
        </row>
        <row r="6417">
          <cell r="Y6417">
            <v>187.94</v>
          </cell>
        </row>
        <row r="6418">
          <cell r="Y6418">
            <v>0</v>
          </cell>
        </row>
        <row r="6419">
          <cell r="Y6419">
            <v>137.25</v>
          </cell>
        </row>
        <row r="6420">
          <cell r="Y6420">
            <v>38.36</v>
          </cell>
        </row>
        <row r="6421">
          <cell r="Y6421">
            <v>-277.64</v>
          </cell>
        </row>
        <row r="6422">
          <cell r="Y6422">
            <v>395.86</v>
          </cell>
        </row>
        <row r="6423">
          <cell r="Y6423">
            <v>451.57</v>
          </cell>
        </row>
        <row r="6424">
          <cell r="Y6424">
            <v>36.25</v>
          </cell>
        </row>
        <row r="6425">
          <cell r="Y6425">
            <v>-0.3</v>
          </cell>
        </row>
        <row r="6426">
          <cell r="Y6426">
            <v>128.97999999999999</v>
          </cell>
        </row>
        <row r="6427">
          <cell r="Y6427">
            <v>2207.2800000000002</v>
          </cell>
        </row>
        <row r="6428">
          <cell r="Y6428">
            <v>-15500.15</v>
          </cell>
        </row>
        <row r="6429">
          <cell r="Y6429">
            <v>0</v>
          </cell>
        </row>
        <row r="6430">
          <cell r="Y6430">
            <v>0</v>
          </cell>
        </row>
        <row r="6431">
          <cell r="Y6431">
            <v>0</v>
          </cell>
        </row>
        <row r="6432">
          <cell r="Y6432">
            <v>18.27</v>
          </cell>
        </row>
        <row r="6433">
          <cell r="Y6433">
            <v>0</v>
          </cell>
        </row>
        <row r="6434">
          <cell r="Y6434">
            <v>18</v>
          </cell>
        </row>
        <row r="6435">
          <cell r="Y6435">
            <v>0</v>
          </cell>
        </row>
        <row r="6436">
          <cell r="Y6436">
            <v>0</v>
          </cell>
        </row>
        <row r="6437">
          <cell r="Y6437">
            <v>0</v>
          </cell>
        </row>
        <row r="6438">
          <cell r="Y6438">
            <v>5</v>
          </cell>
        </row>
        <row r="6439">
          <cell r="Y6439">
            <v>0</v>
          </cell>
        </row>
        <row r="6440">
          <cell r="Y6440">
            <v>0</v>
          </cell>
        </row>
        <row r="6441">
          <cell r="Y6441">
            <v>0</v>
          </cell>
        </row>
        <row r="6442">
          <cell r="Y6442">
            <v>0</v>
          </cell>
        </row>
        <row r="6443">
          <cell r="Y6443">
            <v>0</v>
          </cell>
        </row>
        <row r="6444">
          <cell r="Y6444">
            <v>0</v>
          </cell>
        </row>
        <row r="6445">
          <cell r="Y6445">
            <v>92.45</v>
          </cell>
        </row>
        <row r="6446">
          <cell r="Y6446">
            <v>0</v>
          </cell>
        </row>
        <row r="6447">
          <cell r="Y6447">
            <v>0</v>
          </cell>
        </row>
        <row r="6448">
          <cell r="Y6448">
            <v>143.37</v>
          </cell>
        </row>
        <row r="6449">
          <cell r="Y6449">
            <v>0</v>
          </cell>
        </row>
        <row r="6450">
          <cell r="Y6450">
            <v>100</v>
          </cell>
        </row>
        <row r="6451">
          <cell r="Y6451">
            <v>0</v>
          </cell>
        </row>
        <row r="6452">
          <cell r="Y6452">
            <v>39.96</v>
          </cell>
        </row>
        <row r="6453">
          <cell r="Y6453">
            <v>85.84</v>
          </cell>
        </row>
        <row r="6454">
          <cell r="Y6454">
            <v>26.82</v>
          </cell>
        </row>
        <row r="6455">
          <cell r="Y6455">
            <v>0</v>
          </cell>
        </row>
        <row r="6456">
          <cell r="Y6456">
            <v>0</v>
          </cell>
        </row>
        <row r="6457">
          <cell r="Y6457">
            <v>10.130000000000001</v>
          </cell>
        </row>
        <row r="6458">
          <cell r="Y6458">
            <v>0</v>
          </cell>
        </row>
        <row r="6459">
          <cell r="Y6459">
            <v>0</v>
          </cell>
        </row>
        <row r="6460">
          <cell r="Y6460">
            <v>63.32</v>
          </cell>
        </row>
        <row r="6461">
          <cell r="Y6461">
            <v>40.78</v>
          </cell>
        </row>
        <row r="6462">
          <cell r="Y6462">
            <v>0</v>
          </cell>
        </row>
        <row r="6463">
          <cell r="Y6463">
            <v>0</v>
          </cell>
        </row>
        <row r="6464">
          <cell r="Y6464">
            <v>17.5</v>
          </cell>
        </row>
        <row r="6465">
          <cell r="Y6465">
            <v>106.59</v>
          </cell>
        </row>
        <row r="6466">
          <cell r="Y6466">
            <v>18.47</v>
          </cell>
        </row>
        <row r="6467">
          <cell r="Y6467">
            <v>4147.4799999999996</v>
          </cell>
        </row>
        <row r="6468">
          <cell r="Y6468">
            <v>2940.76</v>
          </cell>
        </row>
        <row r="6469">
          <cell r="Y6469">
            <v>3589.61</v>
          </cell>
        </row>
        <row r="6470">
          <cell r="Y6470">
            <v>3129.53</v>
          </cell>
        </row>
        <row r="6471">
          <cell r="Y6471">
            <v>0</v>
          </cell>
        </row>
        <row r="6472">
          <cell r="Y6472">
            <v>3439.25</v>
          </cell>
        </row>
        <row r="6473">
          <cell r="Y6473">
            <v>6351.11</v>
          </cell>
        </row>
        <row r="6474">
          <cell r="Y6474">
            <v>4206.51</v>
          </cell>
        </row>
        <row r="6475">
          <cell r="Y6475">
            <v>3503.3</v>
          </cell>
        </row>
        <row r="6476">
          <cell r="Y6476">
            <v>3597.56</v>
          </cell>
        </row>
        <row r="6477">
          <cell r="Y6477">
            <v>3810.88</v>
          </cell>
        </row>
        <row r="6478">
          <cell r="Y6478">
            <v>3182.92</v>
          </cell>
        </row>
        <row r="6479">
          <cell r="Y6479">
            <v>5922.14</v>
          </cell>
        </row>
        <row r="6480">
          <cell r="Y6480">
            <v>3866.03</v>
          </cell>
        </row>
        <row r="6481">
          <cell r="Y6481">
            <v>3652.51</v>
          </cell>
        </row>
        <row r="6482">
          <cell r="Y6482">
            <v>3909.84</v>
          </cell>
        </row>
        <row r="6483">
          <cell r="Y6483">
            <v>4448.78</v>
          </cell>
        </row>
        <row r="6484">
          <cell r="Y6484">
            <v>3807.01</v>
          </cell>
        </row>
        <row r="6485">
          <cell r="Y6485">
            <v>4064.23</v>
          </cell>
        </row>
        <row r="6486">
          <cell r="Y6486">
            <v>4652.26</v>
          </cell>
        </row>
        <row r="6487">
          <cell r="Y6487">
            <v>0</v>
          </cell>
        </row>
        <row r="6488">
          <cell r="Y6488">
            <v>5425.67</v>
          </cell>
        </row>
        <row r="6489">
          <cell r="Y6489">
            <v>3825.2</v>
          </cell>
        </row>
        <row r="6490">
          <cell r="Y6490">
            <v>5063.1499999999996</v>
          </cell>
        </row>
        <row r="6491">
          <cell r="Y6491">
            <v>3320.77</v>
          </cell>
        </row>
        <row r="6492">
          <cell r="Y6492">
            <v>3824.4</v>
          </cell>
        </row>
        <row r="6493">
          <cell r="Y6493">
            <v>2387.92</v>
          </cell>
        </row>
        <row r="6494">
          <cell r="Y6494">
            <v>2008.84</v>
          </cell>
        </row>
        <row r="6495">
          <cell r="Y6495">
            <v>3128.78</v>
          </cell>
        </row>
        <row r="6496">
          <cell r="Y6496">
            <v>3355.52</v>
          </cell>
        </row>
        <row r="6497">
          <cell r="Y6497">
            <v>2533.63</v>
          </cell>
        </row>
        <row r="6498">
          <cell r="Y6498">
            <v>3469.06</v>
          </cell>
        </row>
        <row r="6499">
          <cell r="Y6499">
            <v>3918.94</v>
          </cell>
        </row>
        <row r="6500">
          <cell r="Y6500">
            <v>2153.81</v>
          </cell>
        </row>
        <row r="6501">
          <cell r="Y6501">
            <v>3029.94</v>
          </cell>
        </row>
        <row r="6502">
          <cell r="Y6502">
            <v>3032.13</v>
          </cell>
        </row>
        <row r="6503">
          <cell r="Y6503">
            <v>4018.45</v>
          </cell>
        </row>
        <row r="6504">
          <cell r="Y6504">
            <v>2788.69</v>
          </cell>
        </row>
        <row r="6505">
          <cell r="Y6505">
            <v>4360.37</v>
          </cell>
        </row>
        <row r="6506">
          <cell r="Y6506">
            <v>3879.84</v>
          </cell>
        </row>
        <row r="6507">
          <cell r="Y6507">
            <v>2865.88</v>
          </cell>
        </row>
        <row r="6508">
          <cell r="Y6508">
            <v>3511.74</v>
          </cell>
        </row>
        <row r="6509">
          <cell r="Y6509">
            <v>6229.01</v>
          </cell>
        </row>
        <row r="6510">
          <cell r="Y6510">
            <v>1537.51</v>
          </cell>
        </row>
        <row r="6511">
          <cell r="Y6511">
            <v>1908.06</v>
          </cell>
        </row>
        <row r="6512">
          <cell r="Y6512">
            <v>3090.86</v>
          </cell>
        </row>
        <row r="6513">
          <cell r="Y6513">
            <v>4139.53</v>
          </cell>
        </row>
        <row r="6514">
          <cell r="Y6514">
            <v>2221.7800000000002</v>
          </cell>
        </row>
        <row r="6515">
          <cell r="Y6515">
            <v>2444.09</v>
          </cell>
        </row>
        <row r="6516">
          <cell r="Y6516">
            <v>4466.6000000000004</v>
          </cell>
        </row>
        <row r="6517">
          <cell r="Y6517">
            <v>2695.62</v>
          </cell>
        </row>
        <row r="6518">
          <cell r="Y6518">
            <v>1824.68</v>
          </cell>
        </row>
        <row r="6519">
          <cell r="Y6519">
            <v>2812.61</v>
          </cell>
        </row>
        <row r="6520">
          <cell r="Y6520">
            <v>0</v>
          </cell>
        </row>
        <row r="6521">
          <cell r="Y6521">
            <v>2871.97</v>
          </cell>
        </row>
        <row r="6522">
          <cell r="Y6522">
            <v>0</v>
          </cell>
        </row>
        <row r="6523">
          <cell r="Y6523">
            <v>0</v>
          </cell>
        </row>
        <row r="6524">
          <cell r="Y6524">
            <v>0</v>
          </cell>
        </row>
        <row r="6525">
          <cell r="Y6525">
            <v>0</v>
          </cell>
        </row>
        <row r="6526">
          <cell r="Y6526">
            <v>0</v>
          </cell>
        </row>
        <row r="6527">
          <cell r="Y6527">
            <v>0</v>
          </cell>
        </row>
        <row r="6528">
          <cell r="Y6528">
            <v>0</v>
          </cell>
        </row>
        <row r="6529">
          <cell r="Y6529">
            <v>0</v>
          </cell>
        </row>
        <row r="6530">
          <cell r="Y6530">
            <v>3011.23</v>
          </cell>
        </row>
        <row r="6531">
          <cell r="Y6531">
            <v>2800.69</v>
          </cell>
        </row>
        <row r="6532">
          <cell r="Y6532">
            <v>2168.23</v>
          </cell>
        </row>
        <row r="6533">
          <cell r="Y6533">
            <v>2760.33</v>
          </cell>
        </row>
        <row r="6534">
          <cell r="Y6534">
            <v>4619.21</v>
          </cell>
        </row>
        <row r="6535">
          <cell r="Y6535">
            <v>3193.36</v>
          </cell>
        </row>
        <row r="6536">
          <cell r="Y6536">
            <v>2743.33</v>
          </cell>
        </row>
        <row r="6537">
          <cell r="Y6537">
            <v>3154.04</v>
          </cell>
        </row>
        <row r="6538">
          <cell r="Y6538">
            <v>2774.54</v>
          </cell>
        </row>
        <row r="6539">
          <cell r="Y6539">
            <v>1591.5</v>
          </cell>
        </row>
        <row r="6540">
          <cell r="Y6540">
            <v>3873.54</v>
          </cell>
        </row>
        <row r="6541">
          <cell r="Y6541">
            <v>2801.69</v>
          </cell>
        </row>
        <row r="6542">
          <cell r="Y6542">
            <v>3653.8</v>
          </cell>
        </row>
        <row r="6543">
          <cell r="Y6543">
            <v>2414.4</v>
          </cell>
        </row>
        <row r="6544">
          <cell r="Y6544">
            <v>2558.81</v>
          </cell>
        </row>
        <row r="6545">
          <cell r="Y6545">
            <v>1404.9</v>
          </cell>
        </row>
        <row r="6546">
          <cell r="Y6546">
            <v>1946.13</v>
          </cell>
        </row>
        <row r="6547">
          <cell r="Y6547">
            <v>5247.68</v>
          </cell>
        </row>
        <row r="6548">
          <cell r="Y6548">
            <v>2293.83</v>
          </cell>
        </row>
        <row r="6549">
          <cell r="Y6549">
            <v>4409.6099999999997</v>
          </cell>
        </row>
        <row r="6550">
          <cell r="Y6550">
            <v>2387.56</v>
          </cell>
        </row>
        <row r="6551">
          <cell r="Y6551">
            <v>3341.86</v>
          </cell>
        </row>
        <row r="6552">
          <cell r="Y6552">
            <v>2697.74</v>
          </cell>
        </row>
        <row r="6553">
          <cell r="Y6553">
            <v>2960.84</v>
          </cell>
        </row>
        <row r="6554">
          <cell r="Y6554">
            <v>2115.58</v>
          </cell>
        </row>
        <row r="6555">
          <cell r="Y6555">
            <v>1877.32</v>
          </cell>
        </row>
        <row r="6556">
          <cell r="Y6556">
            <v>1685.52</v>
          </cell>
        </row>
        <row r="6557">
          <cell r="Y6557">
            <v>2253.75</v>
          </cell>
        </row>
        <row r="6558">
          <cell r="Y6558">
            <v>0</v>
          </cell>
        </row>
        <row r="6559">
          <cell r="Y6559">
            <v>1876.55</v>
          </cell>
        </row>
        <row r="6560">
          <cell r="Y6560">
            <v>2437.31</v>
          </cell>
        </row>
        <row r="6561">
          <cell r="Y6561">
            <v>4601.74</v>
          </cell>
        </row>
        <row r="6562">
          <cell r="Y6562">
            <v>2716.17</v>
          </cell>
        </row>
        <row r="6563">
          <cell r="Y6563">
            <v>3184.37</v>
          </cell>
        </row>
        <row r="6564">
          <cell r="Y6564">
            <v>2388.77</v>
          </cell>
        </row>
        <row r="6565">
          <cell r="Y6565">
            <v>3526.49</v>
          </cell>
        </row>
        <row r="6566">
          <cell r="Y6566">
            <v>3617.32</v>
          </cell>
        </row>
        <row r="6567">
          <cell r="Y6567">
            <v>3273.75</v>
          </cell>
        </row>
        <row r="6568">
          <cell r="Y6568">
            <v>2548.92</v>
          </cell>
        </row>
        <row r="6569">
          <cell r="Y6569">
            <v>2225.12</v>
          </cell>
        </row>
        <row r="6570">
          <cell r="Y6570">
            <v>5451.73</v>
          </cell>
        </row>
        <row r="6571">
          <cell r="Y6571">
            <v>2822.33</v>
          </cell>
        </row>
        <row r="6572">
          <cell r="Y6572">
            <v>2687.77</v>
          </cell>
        </row>
        <row r="6573">
          <cell r="Y6573">
            <v>2711.23</v>
          </cell>
        </row>
        <row r="6574">
          <cell r="Y6574">
            <v>0</v>
          </cell>
        </row>
        <row r="6575">
          <cell r="Y6575">
            <v>0</v>
          </cell>
        </row>
        <row r="6576">
          <cell r="Y6576">
            <v>0</v>
          </cell>
        </row>
        <row r="6577">
          <cell r="Y6577">
            <v>100</v>
          </cell>
        </row>
        <row r="6578">
          <cell r="Y6578">
            <v>0</v>
          </cell>
        </row>
        <row r="6579">
          <cell r="Y6579">
            <v>0</v>
          </cell>
        </row>
        <row r="6580">
          <cell r="Y6580">
            <v>0</v>
          </cell>
        </row>
        <row r="6581">
          <cell r="Y6581">
            <v>0</v>
          </cell>
        </row>
        <row r="6582">
          <cell r="Y6582">
            <v>45</v>
          </cell>
        </row>
        <row r="6583">
          <cell r="Y6583">
            <v>0</v>
          </cell>
        </row>
        <row r="6584">
          <cell r="Y6584">
            <v>0</v>
          </cell>
        </row>
        <row r="6585">
          <cell r="Y6585">
            <v>0</v>
          </cell>
        </row>
        <row r="6586">
          <cell r="Y6586">
            <v>0</v>
          </cell>
        </row>
        <row r="6587">
          <cell r="Y6587">
            <v>0</v>
          </cell>
        </row>
        <row r="6588">
          <cell r="Y6588">
            <v>0</v>
          </cell>
        </row>
        <row r="6589">
          <cell r="Y6589">
            <v>168.78</v>
          </cell>
        </row>
        <row r="6590">
          <cell r="Y6590">
            <v>168.78</v>
          </cell>
        </row>
        <row r="6591">
          <cell r="Y6591">
            <v>168.78</v>
          </cell>
        </row>
        <row r="6592">
          <cell r="Y6592">
            <v>168.78</v>
          </cell>
        </row>
        <row r="6593">
          <cell r="Y6593">
            <v>0</v>
          </cell>
        </row>
        <row r="6594">
          <cell r="Y6594">
            <v>97.34</v>
          </cell>
        </row>
        <row r="6595">
          <cell r="Y6595">
            <v>97.34</v>
          </cell>
        </row>
        <row r="6596">
          <cell r="Y6596">
            <v>97.34</v>
          </cell>
        </row>
        <row r="6597">
          <cell r="Y6597">
            <v>97.34</v>
          </cell>
        </row>
        <row r="6598">
          <cell r="Y6598">
            <v>97.34</v>
          </cell>
        </row>
        <row r="6599">
          <cell r="Y6599">
            <v>168.78</v>
          </cell>
        </row>
        <row r="6600">
          <cell r="Y6600">
            <v>97.34</v>
          </cell>
        </row>
        <row r="6601">
          <cell r="Y6601">
            <v>97.34</v>
          </cell>
        </row>
        <row r="6602">
          <cell r="Y6602">
            <v>97.34</v>
          </cell>
        </row>
        <row r="6603">
          <cell r="Y6603">
            <v>168.78</v>
          </cell>
        </row>
        <row r="6604">
          <cell r="Y6604">
            <v>97.34</v>
          </cell>
        </row>
        <row r="6605">
          <cell r="Y6605">
            <v>97.34</v>
          </cell>
        </row>
        <row r="6606">
          <cell r="Y6606">
            <v>168.73</v>
          </cell>
        </row>
        <row r="6607">
          <cell r="Y6607">
            <v>97.32</v>
          </cell>
        </row>
        <row r="6608">
          <cell r="Y6608">
            <v>97.34</v>
          </cell>
        </row>
        <row r="6609">
          <cell r="Y6609">
            <v>97.34</v>
          </cell>
        </row>
        <row r="6610">
          <cell r="Y6610">
            <v>97.34</v>
          </cell>
        </row>
        <row r="6611">
          <cell r="Y6611">
            <v>97.34</v>
          </cell>
        </row>
        <row r="6612">
          <cell r="Y6612">
            <v>168.78</v>
          </cell>
        </row>
        <row r="6613">
          <cell r="Y6613">
            <v>168.78</v>
          </cell>
        </row>
        <row r="6614">
          <cell r="Y6614">
            <v>97.34</v>
          </cell>
        </row>
        <row r="6615">
          <cell r="Y6615">
            <v>97.34</v>
          </cell>
        </row>
        <row r="6616">
          <cell r="Y6616">
            <v>97.34</v>
          </cell>
        </row>
        <row r="6617">
          <cell r="Y6617">
            <v>97.34</v>
          </cell>
        </row>
        <row r="6618">
          <cell r="Y6618">
            <v>187.9</v>
          </cell>
        </row>
        <row r="6619">
          <cell r="Y6619">
            <v>187.9</v>
          </cell>
        </row>
        <row r="6620">
          <cell r="Y6620">
            <v>187.9</v>
          </cell>
        </row>
        <row r="6621">
          <cell r="Y6621">
            <v>187.9</v>
          </cell>
        </row>
        <row r="6622">
          <cell r="Y6622">
            <v>187.9</v>
          </cell>
        </row>
        <row r="6623">
          <cell r="Y6623">
            <v>187.9</v>
          </cell>
        </row>
        <row r="6624">
          <cell r="Y6624">
            <v>187.9</v>
          </cell>
        </row>
        <row r="6625">
          <cell r="Y6625">
            <v>187.9</v>
          </cell>
        </row>
        <row r="6626">
          <cell r="Y6626">
            <v>187.9</v>
          </cell>
        </row>
        <row r="6627">
          <cell r="Y6627">
            <v>187.74</v>
          </cell>
        </row>
        <row r="6628">
          <cell r="Y6628">
            <v>187.9</v>
          </cell>
        </row>
        <row r="6629">
          <cell r="Y6629">
            <v>187.9</v>
          </cell>
        </row>
        <row r="6630">
          <cell r="Y6630">
            <v>97.34</v>
          </cell>
        </row>
        <row r="6631">
          <cell r="Y6631">
            <v>187.9</v>
          </cell>
        </row>
        <row r="6632">
          <cell r="Y6632">
            <v>98.34</v>
          </cell>
        </row>
        <row r="6633">
          <cell r="Y6633">
            <v>97.34</v>
          </cell>
        </row>
        <row r="6634">
          <cell r="Y6634">
            <v>168.78</v>
          </cell>
        </row>
        <row r="6635">
          <cell r="Y6635">
            <v>97.34</v>
          </cell>
        </row>
        <row r="6636">
          <cell r="Y6636">
            <v>97.34</v>
          </cell>
        </row>
        <row r="6637">
          <cell r="Y6637">
            <v>243.01</v>
          </cell>
        </row>
        <row r="6638">
          <cell r="Y6638">
            <v>243.01</v>
          </cell>
        </row>
        <row r="6639">
          <cell r="Y6639">
            <v>243.01</v>
          </cell>
        </row>
        <row r="6640">
          <cell r="Y6640">
            <v>187.9</v>
          </cell>
        </row>
        <row r="6641">
          <cell r="Y6641">
            <v>0</v>
          </cell>
        </row>
        <row r="6642">
          <cell r="Y6642">
            <v>187.9</v>
          </cell>
        </row>
        <row r="6643">
          <cell r="Y6643">
            <v>0</v>
          </cell>
        </row>
        <row r="6644">
          <cell r="Y6644">
            <v>0</v>
          </cell>
        </row>
        <row r="6645">
          <cell r="Y6645">
            <v>0</v>
          </cell>
        </row>
        <row r="6646">
          <cell r="Y6646">
            <v>0</v>
          </cell>
        </row>
        <row r="6647">
          <cell r="Y6647">
            <v>0</v>
          </cell>
        </row>
        <row r="6648">
          <cell r="Y6648">
            <v>0</v>
          </cell>
        </row>
        <row r="6649">
          <cell r="Y6649">
            <v>0</v>
          </cell>
        </row>
        <row r="6650">
          <cell r="Y6650">
            <v>0</v>
          </cell>
        </row>
        <row r="6651">
          <cell r="Y6651">
            <v>187.9</v>
          </cell>
        </row>
        <row r="6652">
          <cell r="Y6652">
            <v>187.9</v>
          </cell>
        </row>
        <row r="6653">
          <cell r="Y6653">
            <v>187.9</v>
          </cell>
        </row>
        <row r="6654">
          <cell r="Y6654">
            <v>97.34</v>
          </cell>
        </row>
        <row r="6655">
          <cell r="Y6655">
            <v>97.34</v>
          </cell>
        </row>
        <row r="6656">
          <cell r="Y6656">
            <v>97.34</v>
          </cell>
        </row>
        <row r="6657">
          <cell r="Y6657">
            <v>168.78</v>
          </cell>
        </row>
        <row r="6658">
          <cell r="Y6658">
            <v>97.34</v>
          </cell>
        </row>
        <row r="6659">
          <cell r="Y6659">
            <v>187.9</v>
          </cell>
        </row>
        <row r="6660">
          <cell r="Y6660">
            <v>97.34</v>
          </cell>
        </row>
        <row r="6661">
          <cell r="Y6661">
            <v>97.34</v>
          </cell>
        </row>
        <row r="6662">
          <cell r="Y6662">
            <v>97.34</v>
          </cell>
        </row>
        <row r="6663">
          <cell r="Y6663">
            <v>187.9</v>
          </cell>
        </row>
        <row r="6664">
          <cell r="Y6664">
            <v>187.9</v>
          </cell>
        </row>
        <row r="6665">
          <cell r="Y6665">
            <v>243.01</v>
          </cell>
        </row>
        <row r="6666">
          <cell r="Y6666">
            <v>187.9</v>
          </cell>
        </row>
        <row r="6667">
          <cell r="Y6667">
            <v>187.9</v>
          </cell>
        </row>
        <row r="6668">
          <cell r="Y6668">
            <v>187.9</v>
          </cell>
        </row>
        <row r="6669">
          <cell r="Y6669">
            <v>187.9</v>
          </cell>
        </row>
        <row r="6670">
          <cell r="Y6670">
            <v>187.9</v>
          </cell>
        </row>
        <row r="6671">
          <cell r="Y6671">
            <v>187.9</v>
          </cell>
        </row>
        <row r="6672">
          <cell r="Y6672">
            <v>187.9</v>
          </cell>
        </row>
        <row r="6673">
          <cell r="Y6673">
            <v>187.9</v>
          </cell>
        </row>
        <row r="6674">
          <cell r="Y6674">
            <v>187.9</v>
          </cell>
        </row>
        <row r="6675">
          <cell r="Y6675">
            <v>187.9</v>
          </cell>
        </row>
        <row r="6676">
          <cell r="Y6676">
            <v>187.9</v>
          </cell>
        </row>
        <row r="6677">
          <cell r="Y6677">
            <v>187.9</v>
          </cell>
        </row>
        <row r="6678">
          <cell r="Y6678">
            <v>187.9</v>
          </cell>
        </row>
        <row r="6679">
          <cell r="Y6679">
            <v>187.9</v>
          </cell>
        </row>
        <row r="6680">
          <cell r="Y6680">
            <v>0</v>
          </cell>
        </row>
        <row r="6681">
          <cell r="Y6681">
            <v>187.9</v>
          </cell>
        </row>
        <row r="6682">
          <cell r="Y6682">
            <v>243.01</v>
          </cell>
        </row>
        <row r="6683">
          <cell r="Y6683">
            <v>187.9</v>
          </cell>
        </row>
        <row r="6684">
          <cell r="Y6684">
            <v>243.01</v>
          </cell>
        </row>
        <row r="6685">
          <cell r="Y6685">
            <v>243.01</v>
          </cell>
        </row>
        <row r="6686">
          <cell r="Y6686">
            <v>243.01</v>
          </cell>
        </row>
        <row r="6687">
          <cell r="Y6687">
            <v>243.06</v>
          </cell>
        </row>
        <row r="6688">
          <cell r="Y6688">
            <v>243.06</v>
          </cell>
        </row>
        <row r="6689">
          <cell r="Y6689">
            <v>243.01</v>
          </cell>
        </row>
        <row r="6690">
          <cell r="Y6690">
            <v>97.34</v>
          </cell>
        </row>
        <row r="6691">
          <cell r="Y6691">
            <v>97.34</v>
          </cell>
        </row>
        <row r="6692">
          <cell r="Y6692">
            <v>97.34</v>
          </cell>
        </row>
        <row r="6693">
          <cell r="Y6693">
            <v>97.34</v>
          </cell>
        </row>
        <row r="6694">
          <cell r="Y6694">
            <v>243.01</v>
          </cell>
        </row>
        <row r="6695">
          <cell r="Y6695">
            <v>187.9</v>
          </cell>
        </row>
        <row r="6696">
          <cell r="Y6696">
            <v>0</v>
          </cell>
        </row>
        <row r="6697">
          <cell r="Y6697">
            <v>475</v>
          </cell>
        </row>
        <row r="6698">
          <cell r="Y6698">
            <v>36.67</v>
          </cell>
        </row>
        <row r="6699">
          <cell r="Y6699">
            <v>124.01</v>
          </cell>
        </row>
        <row r="6700">
          <cell r="Y6700">
            <v>37.92</v>
          </cell>
        </row>
        <row r="6701">
          <cell r="Y6701">
            <v>900.45</v>
          </cell>
        </row>
        <row r="6702">
          <cell r="Y6702">
            <v>790</v>
          </cell>
        </row>
        <row r="6703">
          <cell r="Y6703">
            <v>0</v>
          </cell>
        </row>
        <row r="6704">
          <cell r="Y6704">
            <v>500</v>
          </cell>
        </row>
        <row r="6705">
          <cell r="Y6705">
            <v>0</v>
          </cell>
        </row>
        <row r="6706">
          <cell r="Y6706">
            <v>725</v>
          </cell>
        </row>
        <row r="6707">
          <cell r="Y6707">
            <v>49.55</v>
          </cell>
        </row>
        <row r="6708">
          <cell r="Y6708">
            <v>46.67</v>
          </cell>
        </row>
        <row r="6709">
          <cell r="Y6709">
            <v>49.99</v>
          </cell>
        </row>
        <row r="6710">
          <cell r="Y6710">
            <v>0</v>
          </cell>
        </row>
        <row r="6711">
          <cell r="Y6711">
            <v>66.67</v>
          </cell>
        </row>
        <row r="6712">
          <cell r="Y6712">
            <v>0</v>
          </cell>
        </row>
        <row r="6713">
          <cell r="Y6713">
            <v>618.89</v>
          </cell>
        </row>
        <row r="6714">
          <cell r="Y6714">
            <v>0</v>
          </cell>
        </row>
        <row r="6715">
          <cell r="Y6715">
            <v>42</v>
          </cell>
        </row>
        <row r="6716">
          <cell r="Y6716">
            <v>47.69</v>
          </cell>
        </row>
        <row r="6717">
          <cell r="Y6717">
            <v>408.25</v>
          </cell>
        </row>
        <row r="6718">
          <cell r="Y6718">
            <v>0</v>
          </cell>
        </row>
        <row r="6719">
          <cell r="Y6719">
            <v>105.21</v>
          </cell>
        </row>
        <row r="6720">
          <cell r="Y6720">
            <v>44.79</v>
          </cell>
        </row>
        <row r="6721">
          <cell r="Y6721">
            <v>44.79</v>
          </cell>
        </row>
        <row r="6722">
          <cell r="Y6722">
            <v>146.56</v>
          </cell>
        </row>
        <row r="6723">
          <cell r="Y6723">
            <v>127.75</v>
          </cell>
        </row>
        <row r="6724">
          <cell r="Y6724">
            <v>559.49</v>
          </cell>
        </row>
        <row r="6725">
          <cell r="Y6725">
            <v>61.67</v>
          </cell>
        </row>
        <row r="6726">
          <cell r="Y6726">
            <v>346.69</v>
          </cell>
        </row>
        <row r="6727">
          <cell r="Y6727">
            <v>0</v>
          </cell>
        </row>
        <row r="6728">
          <cell r="Y6728">
            <v>665</v>
          </cell>
        </row>
        <row r="6729">
          <cell r="Y6729">
            <v>0</v>
          </cell>
        </row>
        <row r="6730">
          <cell r="Y6730">
            <v>0</v>
          </cell>
        </row>
        <row r="6731">
          <cell r="Y6731">
            <v>116.08</v>
          </cell>
        </row>
        <row r="6732">
          <cell r="Y6732">
            <v>498.35</v>
          </cell>
        </row>
        <row r="6733">
          <cell r="Y6733">
            <v>70.58</v>
          </cell>
        </row>
        <row r="6734">
          <cell r="Y6734">
            <v>0</v>
          </cell>
        </row>
        <row r="6735">
          <cell r="Y6735">
            <v>0</v>
          </cell>
        </row>
        <row r="6736">
          <cell r="Y6736">
            <v>121.67</v>
          </cell>
        </row>
        <row r="6737">
          <cell r="Y6737">
            <v>204.75</v>
          </cell>
        </row>
        <row r="6738">
          <cell r="Y6738">
            <v>31.88</v>
          </cell>
        </row>
        <row r="6739">
          <cell r="Y6739">
            <v>31.88</v>
          </cell>
        </row>
        <row r="6740">
          <cell r="Y6740">
            <v>132.91999999999999</v>
          </cell>
        </row>
        <row r="6741">
          <cell r="Y6741">
            <v>0</v>
          </cell>
        </row>
        <row r="6742">
          <cell r="Y6742">
            <v>0</v>
          </cell>
        </row>
        <row r="6743">
          <cell r="Y6743">
            <v>0</v>
          </cell>
        </row>
        <row r="6744">
          <cell r="Y6744">
            <v>0</v>
          </cell>
        </row>
        <row r="6745">
          <cell r="Y6745">
            <v>0</v>
          </cell>
        </row>
        <row r="6746">
          <cell r="Y6746">
            <v>0</v>
          </cell>
        </row>
        <row r="6747">
          <cell r="Y6747">
            <v>41.25</v>
          </cell>
        </row>
        <row r="6748">
          <cell r="Y6748">
            <v>500</v>
          </cell>
        </row>
        <row r="6749">
          <cell r="Y6749">
            <v>0</v>
          </cell>
        </row>
        <row r="6750">
          <cell r="Y6750">
            <v>612.91999999999996</v>
          </cell>
        </row>
        <row r="6751">
          <cell r="Y6751">
            <v>0</v>
          </cell>
        </row>
        <row r="6752">
          <cell r="Y6752">
            <v>0</v>
          </cell>
        </row>
        <row r="6753">
          <cell r="Y6753">
            <v>156.54</v>
          </cell>
        </row>
        <row r="6754">
          <cell r="Y6754">
            <v>0</v>
          </cell>
        </row>
        <row r="6755">
          <cell r="Y6755">
            <v>92.5</v>
          </cell>
        </row>
        <row r="6756">
          <cell r="Y6756">
            <v>66.33</v>
          </cell>
        </row>
        <row r="6757">
          <cell r="Y6757">
            <v>70</v>
          </cell>
        </row>
        <row r="6758">
          <cell r="Y6758">
            <v>1129.56</v>
          </cell>
        </row>
        <row r="6759">
          <cell r="Y6759">
            <v>43.37</v>
          </cell>
        </row>
        <row r="6760">
          <cell r="Y6760">
            <v>130.41</v>
          </cell>
        </row>
        <row r="6761">
          <cell r="Y6761">
            <v>1625.56</v>
          </cell>
        </row>
        <row r="6762">
          <cell r="Y6762">
            <v>520</v>
          </cell>
        </row>
        <row r="6763">
          <cell r="Y6763">
            <v>576.33000000000004</v>
          </cell>
        </row>
        <row r="6764">
          <cell r="Y6764">
            <v>40</v>
          </cell>
        </row>
        <row r="6765">
          <cell r="Y6765">
            <v>99</v>
          </cell>
        </row>
        <row r="6766">
          <cell r="Y6766">
            <v>150</v>
          </cell>
        </row>
        <row r="6767">
          <cell r="Y6767">
            <v>50</v>
          </cell>
        </row>
        <row r="6768">
          <cell r="Y6768">
            <v>35.42</v>
          </cell>
        </row>
        <row r="6769">
          <cell r="Y6769">
            <v>248.33</v>
          </cell>
        </row>
        <row r="6770">
          <cell r="Y6770">
            <v>107.78</v>
          </cell>
        </row>
        <row r="6771">
          <cell r="Y6771">
            <v>0</v>
          </cell>
        </row>
        <row r="6772">
          <cell r="Y6772">
            <v>426</v>
          </cell>
        </row>
        <row r="6773">
          <cell r="Y6773">
            <v>195</v>
          </cell>
        </row>
        <row r="6774">
          <cell r="Y6774">
            <v>0</v>
          </cell>
        </row>
        <row r="6775">
          <cell r="Y6775">
            <v>45.75</v>
          </cell>
        </row>
        <row r="6776">
          <cell r="Y6776">
            <v>0</v>
          </cell>
        </row>
        <row r="6777">
          <cell r="Y6777">
            <v>62.5</v>
          </cell>
        </row>
        <row r="6778">
          <cell r="Y6778">
            <v>65</v>
          </cell>
        </row>
        <row r="6779">
          <cell r="Y6779">
            <v>72.92</v>
          </cell>
        </row>
        <row r="6780">
          <cell r="Y6780">
            <v>49.1</v>
          </cell>
        </row>
        <row r="6781">
          <cell r="Y6781">
            <v>103.5</v>
          </cell>
        </row>
        <row r="6782">
          <cell r="Y6782">
            <v>103.01</v>
          </cell>
        </row>
        <row r="6783">
          <cell r="Y6783">
            <v>35</v>
          </cell>
        </row>
        <row r="6784">
          <cell r="Y6784">
            <v>0</v>
          </cell>
        </row>
        <row r="6785">
          <cell r="Y6785">
            <v>84.88</v>
          </cell>
        </row>
        <row r="6786">
          <cell r="Y6786">
            <v>133.72</v>
          </cell>
        </row>
        <row r="6787">
          <cell r="Y6787">
            <v>138.34</v>
          </cell>
        </row>
        <row r="6788">
          <cell r="Y6788">
            <v>254.91</v>
          </cell>
        </row>
        <row r="6789">
          <cell r="Y6789">
            <v>114.24</v>
          </cell>
        </row>
        <row r="6790">
          <cell r="Y6790">
            <v>0</v>
          </cell>
        </row>
        <row r="6791">
          <cell r="Y6791">
            <v>287.62</v>
          </cell>
        </row>
        <row r="6792">
          <cell r="Y6792">
            <v>810.34</v>
          </cell>
        </row>
        <row r="6793">
          <cell r="Y6793">
            <v>184.82</v>
          </cell>
        </row>
        <row r="6794">
          <cell r="Y6794">
            <v>145.51</v>
          </cell>
        </row>
        <row r="6795">
          <cell r="Y6795">
            <v>194.36</v>
          </cell>
        </row>
        <row r="6796">
          <cell r="Y6796">
            <v>190.29</v>
          </cell>
        </row>
        <row r="6797">
          <cell r="Y6797">
            <v>251.15</v>
          </cell>
        </row>
        <row r="6798">
          <cell r="Y6798">
            <v>150.16999999999999</v>
          </cell>
        </row>
        <row r="6799">
          <cell r="Y6799">
            <v>121.37</v>
          </cell>
        </row>
        <row r="6800">
          <cell r="Y6800">
            <v>160.74</v>
          </cell>
        </row>
        <row r="6801">
          <cell r="Y6801">
            <v>167.56</v>
          </cell>
        </row>
        <row r="6802">
          <cell r="Y6802">
            <v>88.6</v>
          </cell>
        </row>
        <row r="6803">
          <cell r="Y6803">
            <v>131.72999999999999</v>
          </cell>
        </row>
        <row r="6804">
          <cell r="Y6804">
            <v>113.4</v>
          </cell>
        </row>
        <row r="6805">
          <cell r="Y6805">
            <v>170.36</v>
          </cell>
        </row>
        <row r="6806">
          <cell r="Y6806">
            <v>0</v>
          </cell>
        </row>
        <row r="6807">
          <cell r="Y6807">
            <v>139.51</v>
          </cell>
        </row>
        <row r="6808">
          <cell r="Y6808">
            <v>163.51</v>
          </cell>
        </row>
        <row r="6809">
          <cell r="Y6809">
            <v>186.02</v>
          </cell>
        </row>
        <row r="6810">
          <cell r="Y6810">
            <v>108.25</v>
          </cell>
        </row>
        <row r="6811">
          <cell r="Y6811">
            <v>125.97</v>
          </cell>
        </row>
        <row r="6812">
          <cell r="Y6812">
            <v>116.54</v>
          </cell>
        </row>
        <row r="6813">
          <cell r="Y6813">
            <v>91.75</v>
          </cell>
        </row>
        <row r="6814">
          <cell r="Y6814">
            <v>188.89</v>
          </cell>
        </row>
        <row r="6815">
          <cell r="Y6815">
            <v>126.95</v>
          </cell>
        </row>
        <row r="6816">
          <cell r="Y6816">
            <v>132.97999999999999</v>
          </cell>
        </row>
        <row r="6817">
          <cell r="Y6817">
            <v>115.02</v>
          </cell>
        </row>
        <row r="6818">
          <cell r="Y6818">
            <v>113.32</v>
          </cell>
        </row>
        <row r="6819">
          <cell r="Y6819">
            <v>123.49</v>
          </cell>
        </row>
        <row r="6820">
          <cell r="Y6820">
            <v>148.35</v>
          </cell>
        </row>
        <row r="6821">
          <cell r="Y6821">
            <v>115.53</v>
          </cell>
        </row>
        <row r="6822">
          <cell r="Y6822">
            <v>109.12</v>
          </cell>
        </row>
        <row r="6823">
          <cell r="Y6823">
            <v>115.31</v>
          </cell>
        </row>
        <row r="6824">
          <cell r="Y6824">
            <v>118.37</v>
          </cell>
        </row>
        <row r="6825">
          <cell r="Y6825">
            <v>138.91999999999999</v>
          </cell>
        </row>
        <row r="6826">
          <cell r="Y6826">
            <v>153.44999999999999</v>
          </cell>
        </row>
        <row r="6827">
          <cell r="Y6827">
            <v>120.96</v>
          </cell>
        </row>
        <row r="6828">
          <cell r="Y6828">
            <v>175.86</v>
          </cell>
        </row>
        <row r="6829">
          <cell r="Y6829">
            <v>155.12</v>
          </cell>
        </row>
        <row r="6830">
          <cell r="Y6830">
            <v>94.05</v>
          </cell>
        </row>
        <row r="6831">
          <cell r="Y6831">
            <v>110.96</v>
          </cell>
        </row>
        <row r="6832">
          <cell r="Y6832">
            <v>116.98</v>
          </cell>
        </row>
        <row r="6833">
          <cell r="Y6833">
            <v>146.63</v>
          </cell>
        </row>
        <row r="6834">
          <cell r="Y6834">
            <v>105.97</v>
          </cell>
        </row>
        <row r="6835">
          <cell r="Y6835">
            <v>152.84</v>
          </cell>
        </row>
        <row r="6836">
          <cell r="Y6836">
            <v>156.34</v>
          </cell>
        </row>
        <row r="6837">
          <cell r="Y6837">
            <v>171.48</v>
          </cell>
        </row>
        <row r="6838">
          <cell r="Y6838">
            <v>104.84</v>
          </cell>
        </row>
        <row r="6839">
          <cell r="Y6839">
            <v>0</v>
          </cell>
        </row>
        <row r="6840">
          <cell r="Y6840">
            <v>112.17</v>
          </cell>
        </row>
        <row r="6841">
          <cell r="Y6841">
            <v>0</v>
          </cell>
        </row>
        <row r="6842">
          <cell r="Y6842">
            <v>0</v>
          </cell>
        </row>
        <row r="6843">
          <cell r="Y6843">
            <v>0</v>
          </cell>
        </row>
        <row r="6844">
          <cell r="Y6844">
            <v>0</v>
          </cell>
        </row>
        <row r="6845">
          <cell r="Y6845">
            <v>0</v>
          </cell>
        </row>
        <row r="6846">
          <cell r="Y6846">
            <v>0</v>
          </cell>
        </row>
        <row r="6847">
          <cell r="Y6847">
            <v>0</v>
          </cell>
        </row>
        <row r="6848">
          <cell r="Y6848">
            <v>0</v>
          </cell>
        </row>
        <row r="6849">
          <cell r="Y6849">
            <v>200.94</v>
          </cell>
        </row>
        <row r="6850">
          <cell r="Y6850">
            <v>96.22</v>
          </cell>
        </row>
        <row r="6851">
          <cell r="Y6851">
            <v>162.34</v>
          </cell>
        </row>
        <row r="6852">
          <cell r="Y6852">
            <v>157.38999999999999</v>
          </cell>
        </row>
        <row r="6853">
          <cell r="Y6853">
            <v>16.059999999999999</v>
          </cell>
        </row>
        <row r="6854">
          <cell r="Y6854">
            <v>53.81</v>
          </cell>
        </row>
        <row r="6855">
          <cell r="Y6855">
            <v>44.8</v>
          </cell>
        </row>
        <row r="6856">
          <cell r="Y6856">
            <v>76.819999999999993</v>
          </cell>
        </row>
        <row r="6857">
          <cell r="Y6857">
            <v>132.63</v>
          </cell>
        </row>
        <row r="6858">
          <cell r="Y6858">
            <v>178.9</v>
          </cell>
        </row>
        <row r="6859">
          <cell r="Y6859">
            <v>118.26</v>
          </cell>
        </row>
        <row r="6860">
          <cell r="Y6860">
            <v>238.35</v>
          </cell>
        </row>
        <row r="6861">
          <cell r="Y6861">
            <v>129.79</v>
          </cell>
        </row>
        <row r="6862">
          <cell r="Y6862">
            <v>128.94999999999999</v>
          </cell>
        </row>
        <row r="6863">
          <cell r="Y6863">
            <v>931.57</v>
          </cell>
        </row>
        <row r="6864">
          <cell r="Y6864">
            <v>115.81</v>
          </cell>
        </row>
        <row r="6865">
          <cell r="Y6865">
            <v>105.2</v>
          </cell>
        </row>
        <row r="6866">
          <cell r="Y6866">
            <v>13.45</v>
          </cell>
        </row>
        <row r="6867">
          <cell r="Y6867">
            <v>106.11</v>
          </cell>
        </row>
        <row r="6868">
          <cell r="Y6868">
            <v>96.31</v>
          </cell>
        </row>
        <row r="6869">
          <cell r="Y6869">
            <v>346.95</v>
          </cell>
        </row>
        <row r="6870">
          <cell r="Y6870">
            <v>95.09</v>
          </cell>
        </row>
        <row r="6871">
          <cell r="Y6871">
            <v>154.5</v>
          </cell>
        </row>
        <row r="6872">
          <cell r="Y6872">
            <v>98.12</v>
          </cell>
        </row>
        <row r="6873">
          <cell r="Y6873">
            <v>665.43</v>
          </cell>
        </row>
        <row r="6874">
          <cell r="Y6874">
            <v>122.09</v>
          </cell>
        </row>
        <row r="6875">
          <cell r="Y6875">
            <v>118.39</v>
          </cell>
        </row>
        <row r="6876">
          <cell r="Y6876">
            <v>105.72</v>
          </cell>
        </row>
        <row r="6877">
          <cell r="Y6877">
            <v>104.1</v>
          </cell>
        </row>
        <row r="6878">
          <cell r="Y6878">
            <v>0</v>
          </cell>
        </row>
        <row r="6879">
          <cell r="Y6879">
            <v>90.77</v>
          </cell>
        </row>
        <row r="6880">
          <cell r="Y6880">
            <v>218.78</v>
          </cell>
        </row>
        <row r="6881">
          <cell r="Y6881">
            <v>87.08</v>
          </cell>
        </row>
        <row r="6882">
          <cell r="Y6882">
            <v>138.5</v>
          </cell>
        </row>
        <row r="6883">
          <cell r="Y6883">
            <v>124.99</v>
          </cell>
        </row>
        <row r="6884">
          <cell r="Y6884">
            <v>140.69</v>
          </cell>
        </row>
        <row r="6885">
          <cell r="Y6885">
            <v>102.6</v>
          </cell>
        </row>
        <row r="6886">
          <cell r="Y6886">
            <v>147.88999999999999</v>
          </cell>
        </row>
        <row r="6887">
          <cell r="Y6887">
            <v>364</v>
          </cell>
        </row>
        <row r="6888">
          <cell r="Y6888">
            <v>116.54</v>
          </cell>
        </row>
        <row r="6889">
          <cell r="Y6889">
            <v>100.91</v>
          </cell>
        </row>
        <row r="6890">
          <cell r="Y6890">
            <v>124.94</v>
          </cell>
        </row>
        <row r="6891">
          <cell r="Y6891">
            <v>110.85</v>
          </cell>
        </row>
        <row r="6892">
          <cell r="Y6892">
            <v>91.02</v>
          </cell>
        </row>
        <row r="6893">
          <cell r="Y6893">
            <v>91.61</v>
          </cell>
        </row>
        <row r="6894">
          <cell r="Y6894">
            <v>107.04</v>
          </cell>
        </row>
        <row r="6895">
          <cell r="Y6895">
            <v>42.36</v>
          </cell>
        </row>
        <row r="6896">
          <cell r="Y6896">
            <v>0</v>
          </cell>
        </row>
        <row r="6897">
          <cell r="Y6897">
            <v>0</v>
          </cell>
        </row>
        <row r="6898">
          <cell r="Y6898">
            <v>50.32</v>
          </cell>
        </row>
        <row r="6899">
          <cell r="Y6899">
            <v>90.19</v>
          </cell>
        </row>
        <row r="6900">
          <cell r="Y6900">
            <v>3.11</v>
          </cell>
        </row>
        <row r="6901">
          <cell r="Y6901">
            <v>0</v>
          </cell>
        </row>
        <row r="6902">
          <cell r="Y6902">
            <v>0</v>
          </cell>
        </row>
        <row r="6903">
          <cell r="Y6903">
            <v>0</v>
          </cell>
        </row>
        <row r="6904">
          <cell r="Y6904">
            <v>0</v>
          </cell>
        </row>
        <row r="6905">
          <cell r="Y6905">
            <v>13.5</v>
          </cell>
        </row>
        <row r="6906">
          <cell r="Y6906">
            <v>0</v>
          </cell>
        </row>
        <row r="6907">
          <cell r="Y6907">
            <v>19.09</v>
          </cell>
        </row>
        <row r="6908">
          <cell r="Y6908">
            <v>0</v>
          </cell>
        </row>
        <row r="6909">
          <cell r="Y6909">
            <v>8.98</v>
          </cell>
        </row>
        <row r="6910">
          <cell r="Y6910">
            <v>11.86</v>
          </cell>
        </row>
        <row r="6911">
          <cell r="Y6911">
            <v>0</v>
          </cell>
        </row>
        <row r="6912">
          <cell r="Y6912">
            <v>0</v>
          </cell>
        </row>
        <row r="6913">
          <cell r="Y6913">
            <v>0</v>
          </cell>
        </row>
        <row r="6914">
          <cell r="Y6914">
            <v>13.5</v>
          </cell>
        </row>
        <row r="6915">
          <cell r="Y6915">
            <v>0</v>
          </cell>
        </row>
        <row r="6916">
          <cell r="Y6916">
            <v>44.37</v>
          </cell>
        </row>
        <row r="6917">
          <cell r="Y6917">
            <v>73.08</v>
          </cell>
        </row>
        <row r="6918">
          <cell r="Y6918">
            <v>89.13</v>
          </cell>
        </row>
        <row r="6919">
          <cell r="Y6919">
            <v>192.32</v>
          </cell>
        </row>
        <row r="6920">
          <cell r="Y6920">
            <v>115.26</v>
          </cell>
        </row>
        <row r="6921">
          <cell r="Y6921">
            <v>150.38999999999999</v>
          </cell>
        </row>
        <row r="6922">
          <cell r="Y6922">
            <v>16.64</v>
          </cell>
        </row>
        <row r="6923">
          <cell r="Y6923">
            <v>0</v>
          </cell>
        </row>
        <row r="6924">
          <cell r="Y6924">
            <v>0</v>
          </cell>
        </row>
        <row r="6925">
          <cell r="Y6925">
            <v>0</v>
          </cell>
        </row>
        <row r="6926">
          <cell r="Y6926">
            <v>0</v>
          </cell>
        </row>
        <row r="6927">
          <cell r="Y6927">
            <v>0</v>
          </cell>
        </row>
        <row r="6928">
          <cell r="Y6928">
            <v>0</v>
          </cell>
        </row>
        <row r="6929">
          <cell r="Y6929">
            <v>0</v>
          </cell>
        </row>
        <row r="6930">
          <cell r="Y6930">
            <v>0</v>
          </cell>
        </row>
        <row r="6931">
          <cell r="Y6931">
            <v>58.5</v>
          </cell>
        </row>
        <row r="6932">
          <cell r="Y6932">
            <v>41.17</v>
          </cell>
        </row>
        <row r="6933">
          <cell r="Y6933">
            <v>0</v>
          </cell>
        </row>
        <row r="6934">
          <cell r="Y6934">
            <v>1693.94</v>
          </cell>
        </row>
        <row r="6935">
          <cell r="Y6935">
            <v>27</v>
          </cell>
        </row>
        <row r="6936">
          <cell r="Y6936">
            <v>8.5</v>
          </cell>
        </row>
        <row r="6937">
          <cell r="Y6937">
            <v>115.81</v>
          </cell>
        </row>
        <row r="6938">
          <cell r="Y6938">
            <v>79</v>
          </cell>
        </row>
        <row r="6939">
          <cell r="Y6939">
            <v>140.72</v>
          </cell>
        </row>
        <row r="6940">
          <cell r="Y6940">
            <v>88.16</v>
          </cell>
        </row>
        <row r="6941">
          <cell r="Y6941">
            <v>0</v>
          </cell>
        </row>
        <row r="6942">
          <cell r="Y6942">
            <v>0</v>
          </cell>
        </row>
        <row r="6943">
          <cell r="Y6943">
            <v>5</v>
          </cell>
        </row>
        <row r="6944">
          <cell r="Y6944">
            <v>0</v>
          </cell>
        </row>
        <row r="6945">
          <cell r="Y6945">
            <v>0</v>
          </cell>
        </row>
        <row r="6946">
          <cell r="Y6946">
            <v>88.04</v>
          </cell>
        </row>
        <row r="6947">
          <cell r="Y6947">
            <v>0</v>
          </cell>
        </row>
        <row r="6948">
          <cell r="Y6948">
            <v>0</v>
          </cell>
        </row>
        <row r="6949">
          <cell r="Y6949">
            <v>0</v>
          </cell>
        </row>
        <row r="6950">
          <cell r="Y6950">
            <v>0</v>
          </cell>
        </row>
        <row r="6951">
          <cell r="Y6951">
            <v>18</v>
          </cell>
        </row>
        <row r="6952">
          <cell r="Y6952">
            <v>0</v>
          </cell>
        </row>
        <row r="6953">
          <cell r="Y6953">
            <v>0</v>
          </cell>
        </row>
        <row r="6954">
          <cell r="Y6954">
            <v>91.39</v>
          </cell>
        </row>
        <row r="6955">
          <cell r="Y6955">
            <v>45</v>
          </cell>
        </row>
        <row r="6956">
          <cell r="Y6956">
            <v>229.27</v>
          </cell>
        </row>
        <row r="6957">
          <cell r="Y6957">
            <v>3.54</v>
          </cell>
        </row>
        <row r="6958">
          <cell r="Y6958">
            <v>0</v>
          </cell>
        </row>
        <row r="6959">
          <cell r="Y6959">
            <v>0</v>
          </cell>
        </row>
        <row r="6960">
          <cell r="Y6960">
            <v>0</v>
          </cell>
        </row>
        <row r="6961">
          <cell r="Y6961">
            <v>52.17</v>
          </cell>
        </row>
        <row r="6962">
          <cell r="Y6962">
            <v>0</v>
          </cell>
        </row>
        <row r="6963">
          <cell r="Y6963">
            <v>0</v>
          </cell>
        </row>
        <row r="6964">
          <cell r="Y6964">
            <v>65.34</v>
          </cell>
        </row>
        <row r="6965">
          <cell r="Y6965">
            <v>0</v>
          </cell>
        </row>
        <row r="6966">
          <cell r="Y6966">
            <v>33.5</v>
          </cell>
        </row>
        <row r="6967">
          <cell r="Y6967">
            <v>0</v>
          </cell>
        </row>
        <row r="6968">
          <cell r="Y6968">
            <v>0</v>
          </cell>
        </row>
        <row r="6969">
          <cell r="Y6969">
            <v>0</v>
          </cell>
        </row>
        <row r="6970">
          <cell r="Y6970">
            <v>0</v>
          </cell>
        </row>
        <row r="6971">
          <cell r="Y6971">
            <v>0</v>
          </cell>
        </row>
        <row r="6972">
          <cell r="Y6972">
            <v>0</v>
          </cell>
        </row>
        <row r="6973">
          <cell r="Y6973">
            <v>0</v>
          </cell>
        </row>
        <row r="6974">
          <cell r="Y6974">
            <v>0</v>
          </cell>
        </row>
        <row r="6975">
          <cell r="Y6975">
            <v>0</v>
          </cell>
        </row>
        <row r="6976">
          <cell r="Y6976">
            <v>0</v>
          </cell>
        </row>
        <row r="6977">
          <cell r="Y6977">
            <v>260.64999999999998</v>
          </cell>
        </row>
        <row r="6978">
          <cell r="Y6978">
            <v>0</v>
          </cell>
        </row>
        <row r="6979">
          <cell r="Y6979">
            <v>0</v>
          </cell>
        </row>
        <row r="6980">
          <cell r="Y6980">
            <v>0</v>
          </cell>
        </row>
        <row r="6981">
          <cell r="Y6981">
            <v>0</v>
          </cell>
        </row>
        <row r="6982">
          <cell r="Y6982">
            <v>0</v>
          </cell>
        </row>
        <row r="6983">
          <cell r="Y6983">
            <v>9</v>
          </cell>
        </row>
        <row r="6984">
          <cell r="Y6984">
            <v>65.3</v>
          </cell>
        </row>
        <row r="6985">
          <cell r="Y6985">
            <v>29.59</v>
          </cell>
        </row>
        <row r="6986">
          <cell r="Y6986">
            <v>66.77</v>
          </cell>
        </row>
        <row r="6987">
          <cell r="Y6987">
            <v>61.25</v>
          </cell>
        </row>
        <row r="6988">
          <cell r="Y6988">
            <v>0</v>
          </cell>
        </row>
        <row r="6989">
          <cell r="Y6989">
            <v>72.010000000000005</v>
          </cell>
        </row>
        <row r="6990">
          <cell r="Y6990">
            <v>61.9</v>
          </cell>
        </row>
        <row r="6991">
          <cell r="Y6991">
            <v>14</v>
          </cell>
        </row>
        <row r="6992">
          <cell r="Y6992">
            <v>63.02</v>
          </cell>
        </row>
        <row r="6993">
          <cell r="Y6993">
            <v>132.33000000000001</v>
          </cell>
        </row>
        <row r="6994">
          <cell r="Y6994">
            <v>-27.01</v>
          </cell>
        </row>
        <row r="6995">
          <cell r="Y6995">
            <v>2300</v>
          </cell>
        </row>
        <row r="6996">
          <cell r="Y6996">
            <v>2300</v>
          </cell>
        </row>
        <row r="6997">
          <cell r="Y6997">
            <v>2300</v>
          </cell>
        </row>
        <row r="6998">
          <cell r="Y6998">
            <v>2300</v>
          </cell>
        </row>
        <row r="6999">
          <cell r="Y6999">
            <v>0</v>
          </cell>
        </row>
        <row r="7000">
          <cell r="Y7000">
            <v>2300</v>
          </cell>
        </row>
        <row r="7001">
          <cell r="Y7001">
            <v>2300</v>
          </cell>
        </row>
        <row r="7002">
          <cell r="Y7002">
            <v>2300</v>
          </cell>
        </row>
        <row r="7003">
          <cell r="Y7003">
            <v>2300</v>
          </cell>
        </row>
        <row r="7004">
          <cell r="Y7004">
            <v>2300</v>
          </cell>
        </row>
        <row r="7005">
          <cell r="Y7005">
            <v>2300</v>
          </cell>
        </row>
        <row r="7006">
          <cell r="Y7006">
            <v>2300</v>
          </cell>
        </row>
        <row r="7007">
          <cell r="Y7007">
            <v>2300</v>
          </cell>
        </row>
        <row r="7008">
          <cell r="Y7008">
            <v>2300</v>
          </cell>
        </row>
        <row r="7009">
          <cell r="Y7009">
            <v>2300</v>
          </cell>
        </row>
        <row r="7010">
          <cell r="Y7010">
            <v>2300</v>
          </cell>
        </row>
        <row r="7011">
          <cell r="Y7011">
            <v>2300</v>
          </cell>
        </row>
        <row r="7012">
          <cell r="Y7012">
            <v>2300</v>
          </cell>
        </row>
        <row r="7013">
          <cell r="Y7013">
            <v>2300</v>
          </cell>
        </row>
        <row r="7014">
          <cell r="Y7014">
            <v>2300</v>
          </cell>
        </row>
        <row r="7015">
          <cell r="Y7015">
            <v>0</v>
          </cell>
        </row>
        <row r="7016">
          <cell r="Y7016">
            <v>2300</v>
          </cell>
        </row>
        <row r="7017">
          <cell r="Y7017">
            <v>2300</v>
          </cell>
        </row>
        <row r="7018">
          <cell r="Y7018">
            <v>2300</v>
          </cell>
        </row>
        <row r="7019">
          <cell r="Y7019">
            <v>2300</v>
          </cell>
        </row>
        <row r="7020">
          <cell r="Y7020">
            <v>2300</v>
          </cell>
        </row>
        <row r="7021">
          <cell r="Y7021">
            <v>2300</v>
          </cell>
        </row>
        <row r="7022">
          <cell r="Y7022">
            <v>2300</v>
          </cell>
        </row>
        <row r="7023">
          <cell r="Y7023">
            <v>2300</v>
          </cell>
        </row>
        <row r="7024">
          <cell r="Y7024">
            <v>2300</v>
          </cell>
        </row>
        <row r="7025">
          <cell r="Y7025">
            <v>2300</v>
          </cell>
        </row>
        <row r="7026">
          <cell r="Y7026">
            <v>2300</v>
          </cell>
        </row>
        <row r="7027">
          <cell r="Y7027">
            <v>2300</v>
          </cell>
        </row>
        <row r="7028">
          <cell r="Y7028">
            <v>2300</v>
          </cell>
        </row>
        <row r="7029">
          <cell r="Y7029">
            <v>2300</v>
          </cell>
        </row>
        <row r="7030">
          <cell r="Y7030">
            <v>2300</v>
          </cell>
        </row>
        <row r="7031">
          <cell r="Y7031">
            <v>2300</v>
          </cell>
        </row>
        <row r="7032">
          <cell r="Y7032">
            <v>2300</v>
          </cell>
        </row>
        <row r="7033">
          <cell r="Y7033">
            <v>2300</v>
          </cell>
        </row>
        <row r="7034">
          <cell r="Y7034">
            <v>2300</v>
          </cell>
        </row>
        <row r="7035">
          <cell r="Y7035">
            <v>2300</v>
          </cell>
        </row>
        <row r="7036">
          <cell r="Y7036">
            <v>2300</v>
          </cell>
        </row>
        <row r="7037">
          <cell r="Y7037">
            <v>2300</v>
          </cell>
        </row>
        <row r="7038">
          <cell r="Y7038">
            <v>2300</v>
          </cell>
        </row>
        <row r="7039">
          <cell r="Y7039">
            <v>2300</v>
          </cell>
        </row>
        <row r="7040">
          <cell r="Y7040">
            <v>2300</v>
          </cell>
        </row>
        <row r="7041">
          <cell r="Y7041">
            <v>2300</v>
          </cell>
        </row>
        <row r="7042">
          <cell r="Y7042">
            <v>2300</v>
          </cell>
        </row>
        <row r="7043">
          <cell r="Y7043">
            <v>2300</v>
          </cell>
        </row>
        <row r="7044">
          <cell r="Y7044">
            <v>2300</v>
          </cell>
        </row>
        <row r="7045">
          <cell r="Y7045">
            <v>2300</v>
          </cell>
        </row>
        <row r="7046">
          <cell r="Y7046">
            <v>2300</v>
          </cell>
        </row>
        <row r="7047">
          <cell r="Y7047">
            <v>2300</v>
          </cell>
        </row>
        <row r="7048">
          <cell r="Y7048">
            <v>0</v>
          </cell>
        </row>
        <row r="7049">
          <cell r="Y7049">
            <v>2300</v>
          </cell>
        </row>
        <row r="7050">
          <cell r="Y7050">
            <v>0</v>
          </cell>
        </row>
        <row r="7051">
          <cell r="Y7051">
            <v>0</v>
          </cell>
        </row>
        <row r="7052">
          <cell r="Y7052">
            <v>0</v>
          </cell>
        </row>
        <row r="7053">
          <cell r="Y7053">
            <v>0</v>
          </cell>
        </row>
        <row r="7054">
          <cell r="Y7054">
            <v>0</v>
          </cell>
        </row>
        <row r="7055">
          <cell r="Y7055">
            <v>0</v>
          </cell>
        </row>
        <row r="7056">
          <cell r="Y7056">
            <v>0</v>
          </cell>
        </row>
        <row r="7057">
          <cell r="Y7057">
            <v>0</v>
          </cell>
        </row>
        <row r="7058">
          <cell r="Y7058">
            <v>2300</v>
          </cell>
        </row>
        <row r="7059">
          <cell r="Y7059">
            <v>2300</v>
          </cell>
        </row>
        <row r="7060">
          <cell r="Y7060">
            <v>2300</v>
          </cell>
        </row>
        <row r="7061">
          <cell r="Y7061">
            <v>2300</v>
          </cell>
        </row>
        <row r="7062">
          <cell r="Y7062">
            <v>2300</v>
          </cell>
        </row>
        <row r="7063">
          <cell r="Y7063">
            <v>2300</v>
          </cell>
        </row>
        <row r="7064">
          <cell r="Y7064">
            <v>2300</v>
          </cell>
        </row>
        <row r="7065">
          <cell r="Y7065">
            <v>2300</v>
          </cell>
        </row>
        <row r="7066">
          <cell r="Y7066">
            <v>2300</v>
          </cell>
        </row>
        <row r="7067">
          <cell r="Y7067">
            <v>2300</v>
          </cell>
        </row>
        <row r="7068">
          <cell r="Y7068">
            <v>2300</v>
          </cell>
        </row>
        <row r="7069">
          <cell r="Y7069">
            <v>2300</v>
          </cell>
        </row>
        <row r="7070">
          <cell r="Y7070">
            <v>2300</v>
          </cell>
        </row>
        <row r="7071">
          <cell r="Y7071">
            <v>2300</v>
          </cell>
        </row>
        <row r="7072">
          <cell r="Y7072">
            <v>2300</v>
          </cell>
        </row>
        <row r="7073">
          <cell r="Y7073">
            <v>2300</v>
          </cell>
        </row>
        <row r="7074">
          <cell r="Y7074">
            <v>2300</v>
          </cell>
        </row>
        <row r="7075">
          <cell r="Y7075">
            <v>2300</v>
          </cell>
        </row>
        <row r="7076">
          <cell r="Y7076">
            <v>2300</v>
          </cell>
        </row>
        <row r="7077">
          <cell r="Y7077">
            <v>2300</v>
          </cell>
        </row>
        <row r="7078">
          <cell r="Y7078">
            <v>2300</v>
          </cell>
        </row>
        <row r="7079">
          <cell r="Y7079">
            <v>2300</v>
          </cell>
        </row>
        <row r="7080">
          <cell r="Y7080">
            <v>2300</v>
          </cell>
        </row>
        <row r="7081">
          <cell r="Y7081">
            <v>2300</v>
          </cell>
        </row>
        <row r="7082">
          <cell r="Y7082">
            <v>2300</v>
          </cell>
        </row>
        <row r="7083">
          <cell r="Y7083">
            <v>2300</v>
          </cell>
        </row>
        <row r="7084">
          <cell r="Y7084">
            <v>2300</v>
          </cell>
        </row>
        <row r="7085">
          <cell r="Y7085">
            <v>2300</v>
          </cell>
        </row>
        <row r="7086">
          <cell r="Y7086">
            <v>0</v>
          </cell>
        </row>
        <row r="7087">
          <cell r="Y7087">
            <v>2300</v>
          </cell>
        </row>
        <row r="7088">
          <cell r="Y7088">
            <v>2300</v>
          </cell>
        </row>
        <row r="7089">
          <cell r="Y7089">
            <v>2300</v>
          </cell>
        </row>
        <row r="7090">
          <cell r="Y7090">
            <v>2300</v>
          </cell>
        </row>
        <row r="7091">
          <cell r="Y7091">
            <v>2300</v>
          </cell>
        </row>
        <row r="7092">
          <cell r="Y7092">
            <v>2300</v>
          </cell>
        </row>
        <row r="7093">
          <cell r="Y7093">
            <v>2300</v>
          </cell>
        </row>
        <row r="7094">
          <cell r="Y7094">
            <v>2300</v>
          </cell>
        </row>
        <row r="7095">
          <cell r="Y7095">
            <v>2300</v>
          </cell>
        </row>
        <row r="7096">
          <cell r="Y7096">
            <v>2300</v>
          </cell>
        </row>
        <row r="7097">
          <cell r="Y7097">
            <v>2300</v>
          </cell>
        </row>
        <row r="7098">
          <cell r="Y7098">
            <v>2300</v>
          </cell>
        </row>
        <row r="7099">
          <cell r="Y7099">
            <v>2300</v>
          </cell>
        </row>
        <row r="7100">
          <cell r="Y7100">
            <v>2300</v>
          </cell>
        </row>
        <row r="7101">
          <cell r="Y7101">
            <v>2300</v>
          </cell>
        </row>
        <row r="7102">
          <cell r="Y7102">
            <v>2900</v>
          </cell>
        </row>
        <row r="7103">
          <cell r="Y7103">
            <v>2900</v>
          </cell>
        </row>
        <row r="7104">
          <cell r="Y7104">
            <v>2900</v>
          </cell>
        </row>
        <row r="7105">
          <cell r="Y7105">
            <v>2900</v>
          </cell>
        </row>
        <row r="7106">
          <cell r="Y7106">
            <v>0</v>
          </cell>
        </row>
        <row r="7107">
          <cell r="Y7107">
            <v>2900</v>
          </cell>
        </row>
        <row r="7108">
          <cell r="Y7108">
            <v>2900</v>
          </cell>
        </row>
        <row r="7109">
          <cell r="Y7109">
            <v>2900</v>
          </cell>
        </row>
        <row r="7110">
          <cell r="Y7110">
            <v>2900</v>
          </cell>
        </row>
        <row r="7111">
          <cell r="Y7111">
            <v>2900</v>
          </cell>
        </row>
        <row r="7112">
          <cell r="Y7112">
            <v>2900</v>
          </cell>
        </row>
        <row r="7113">
          <cell r="Y7113">
            <v>2900</v>
          </cell>
        </row>
        <row r="7114">
          <cell r="Y7114">
            <v>2900</v>
          </cell>
        </row>
        <row r="7115">
          <cell r="Y7115">
            <v>2900</v>
          </cell>
        </row>
        <row r="7116">
          <cell r="Y7116">
            <v>2900</v>
          </cell>
        </row>
        <row r="7117">
          <cell r="Y7117">
            <v>2900</v>
          </cell>
        </row>
        <row r="7118">
          <cell r="Y7118">
            <v>2900</v>
          </cell>
        </row>
        <row r="7119">
          <cell r="Y7119">
            <v>2900</v>
          </cell>
        </row>
        <row r="7120">
          <cell r="Y7120">
            <v>2900</v>
          </cell>
        </row>
        <row r="7121">
          <cell r="Y7121">
            <v>2900</v>
          </cell>
        </row>
        <row r="7122">
          <cell r="Y7122">
            <v>0</v>
          </cell>
        </row>
        <row r="7123">
          <cell r="Y7123">
            <v>2900</v>
          </cell>
        </row>
        <row r="7124">
          <cell r="Y7124">
            <v>2900</v>
          </cell>
        </row>
        <row r="7125">
          <cell r="Y7125">
            <v>2900</v>
          </cell>
        </row>
        <row r="7126">
          <cell r="Y7126">
            <v>2900</v>
          </cell>
        </row>
        <row r="7127">
          <cell r="Y7127">
            <v>2900</v>
          </cell>
        </row>
        <row r="7128">
          <cell r="Y7128">
            <v>2900</v>
          </cell>
        </row>
        <row r="7129">
          <cell r="Y7129">
            <v>2900</v>
          </cell>
        </row>
        <row r="7130">
          <cell r="Y7130">
            <v>2900</v>
          </cell>
        </row>
        <row r="7131">
          <cell r="Y7131">
            <v>2900</v>
          </cell>
        </row>
        <row r="7132">
          <cell r="Y7132">
            <v>2900</v>
          </cell>
        </row>
        <row r="7133">
          <cell r="Y7133">
            <v>2900</v>
          </cell>
        </row>
        <row r="7134">
          <cell r="Y7134">
            <v>2900</v>
          </cell>
        </row>
        <row r="7135">
          <cell r="Y7135">
            <v>2900</v>
          </cell>
        </row>
        <row r="7136">
          <cell r="Y7136">
            <v>2900</v>
          </cell>
        </row>
        <row r="7137">
          <cell r="Y7137">
            <v>2900</v>
          </cell>
        </row>
        <row r="7138">
          <cell r="Y7138">
            <v>2900</v>
          </cell>
        </row>
        <row r="7139">
          <cell r="Y7139">
            <v>3362</v>
          </cell>
        </row>
        <row r="7140">
          <cell r="Y7140">
            <v>2900</v>
          </cell>
        </row>
        <row r="7141">
          <cell r="Y7141">
            <v>2900</v>
          </cell>
        </row>
        <row r="7142">
          <cell r="Y7142">
            <v>2900</v>
          </cell>
        </row>
        <row r="7143">
          <cell r="Y7143">
            <v>2900</v>
          </cell>
        </row>
        <row r="7144">
          <cell r="Y7144">
            <v>2900</v>
          </cell>
        </row>
        <row r="7145">
          <cell r="Y7145">
            <v>2900</v>
          </cell>
        </row>
        <row r="7146">
          <cell r="Y7146">
            <v>2900</v>
          </cell>
        </row>
        <row r="7147">
          <cell r="Y7147">
            <v>2900</v>
          </cell>
        </row>
        <row r="7148">
          <cell r="Y7148">
            <v>2900</v>
          </cell>
        </row>
        <row r="7149">
          <cell r="Y7149">
            <v>2900</v>
          </cell>
        </row>
        <row r="7150">
          <cell r="Y7150">
            <v>2900</v>
          </cell>
        </row>
        <row r="7151">
          <cell r="Y7151">
            <v>2900</v>
          </cell>
        </row>
        <row r="7152">
          <cell r="Y7152">
            <v>2900</v>
          </cell>
        </row>
        <row r="7153">
          <cell r="Y7153">
            <v>2900</v>
          </cell>
        </row>
        <row r="7154">
          <cell r="Y7154">
            <v>2900</v>
          </cell>
        </row>
        <row r="7155">
          <cell r="Y7155">
            <v>0</v>
          </cell>
        </row>
        <row r="7156">
          <cell r="Y7156">
            <v>2900</v>
          </cell>
        </row>
        <row r="7157">
          <cell r="Y7157">
            <v>0</v>
          </cell>
        </row>
        <row r="7158">
          <cell r="Y7158">
            <v>0</v>
          </cell>
        </row>
        <row r="7159">
          <cell r="Y7159">
            <v>0</v>
          </cell>
        </row>
        <row r="7160">
          <cell r="Y7160">
            <v>0</v>
          </cell>
        </row>
        <row r="7161">
          <cell r="Y7161">
            <v>0</v>
          </cell>
        </row>
        <row r="7162">
          <cell r="Y7162">
            <v>0</v>
          </cell>
        </row>
        <row r="7163">
          <cell r="Y7163">
            <v>0</v>
          </cell>
        </row>
        <row r="7164">
          <cell r="Y7164">
            <v>0</v>
          </cell>
        </row>
        <row r="7165">
          <cell r="Y7165">
            <v>2900</v>
          </cell>
        </row>
        <row r="7166">
          <cell r="Y7166">
            <v>2900</v>
          </cell>
        </row>
        <row r="7167">
          <cell r="Y7167">
            <v>2900</v>
          </cell>
        </row>
        <row r="7168">
          <cell r="Y7168">
            <v>2900</v>
          </cell>
        </row>
        <row r="7169">
          <cell r="Y7169">
            <v>2900</v>
          </cell>
        </row>
        <row r="7170">
          <cell r="Y7170">
            <v>2900</v>
          </cell>
        </row>
        <row r="7171">
          <cell r="Y7171">
            <v>2900</v>
          </cell>
        </row>
        <row r="7172">
          <cell r="Y7172">
            <v>2900</v>
          </cell>
        </row>
        <row r="7173">
          <cell r="Y7173">
            <v>2900</v>
          </cell>
        </row>
        <row r="7174">
          <cell r="Y7174">
            <v>2900</v>
          </cell>
        </row>
        <row r="7175">
          <cell r="Y7175">
            <v>2900</v>
          </cell>
        </row>
        <row r="7176">
          <cell r="Y7176">
            <v>2900</v>
          </cell>
        </row>
        <row r="7177">
          <cell r="Y7177">
            <v>2900</v>
          </cell>
        </row>
        <row r="7178">
          <cell r="Y7178">
            <v>2900</v>
          </cell>
        </row>
        <row r="7179">
          <cell r="Y7179">
            <v>2900</v>
          </cell>
        </row>
        <row r="7180">
          <cell r="Y7180">
            <v>3168.9</v>
          </cell>
        </row>
        <row r="7181">
          <cell r="Y7181">
            <v>3168.9</v>
          </cell>
        </row>
        <row r="7182">
          <cell r="Y7182">
            <v>2900</v>
          </cell>
        </row>
        <row r="7183">
          <cell r="Y7183">
            <v>2900</v>
          </cell>
        </row>
        <row r="7184">
          <cell r="Y7184">
            <v>2900</v>
          </cell>
        </row>
        <row r="7185">
          <cell r="Y7185">
            <v>2900</v>
          </cell>
        </row>
        <row r="7186">
          <cell r="Y7186">
            <v>2900</v>
          </cell>
        </row>
        <row r="7187">
          <cell r="Y7187">
            <v>2900</v>
          </cell>
        </row>
        <row r="7188">
          <cell r="Y7188">
            <v>2900</v>
          </cell>
        </row>
        <row r="7189">
          <cell r="Y7189">
            <v>2900</v>
          </cell>
        </row>
        <row r="7190">
          <cell r="Y7190">
            <v>2900</v>
          </cell>
        </row>
        <row r="7191">
          <cell r="Y7191">
            <v>2900</v>
          </cell>
        </row>
        <row r="7192">
          <cell r="Y7192">
            <v>2900</v>
          </cell>
        </row>
        <row r="7193">
          <cell r="Y7193">
            <v>0</v>
          </cell>
        </row>
        <row r="7194">
          <cell r="Y7194">
            <v>2900</v>
          </cell>
        </row>
        <row r="7195">
          <cell r="Y7195">
            <v>2900</v>
          </cell>
        </row>
        <row r="7196">
          <cell r="Y7196">
            <v>2900</v>
          </cell>
        </row>
        <row r="7197">
          <cell r="Y7197">
            <v>2900</v>
          </cell>
        </row>
        <row r="7198">
          <cell r="Y7198">
            <v>2900</v>
          </cell>
        </row>
        <row r="7199">
          <cell r="Y7199">
            <v>2900</v>
          </cell>
        </row>
        <row r="7200">
          <cell r="Y7200">
            <v>2900</v>
          </cell>
        </row>
        <row r="7201">
          <cell r="Y7201">
            <v>2900</v>
          </cell>
        </row>
        <row r="7202">
          <cell r="Y7202">
            <v>2900</v>
          </cell>
        </row>
        <row r="7203">
          <cell r="Y7203">
            <v>2900</v>
          </cell>
        </row>
        <row r="7204">
          <cell r="Y7204">
            <v>2900</v>
          </cell>
        </row>
        <row r="7205">
          <cell r="Y7205">
            <v>2900</v>
          </cell>
        </row>
        <row r="7206">
          <cell r="Y7206">
            <v>2900</v>
          </cell>
        </row>
        <row r="7207">
          <cell r="Y7207">
            <v>2900</v>
          </cell>
        </row>
        <row r="7208">
          <cell r="Y7208">
            <v>2900</v>
          </cell>
        </row>
        <row r="7209">
          <cell r="Y7209">
            <v>350</v>
          </cell>
        </row>
        <row r="7210">
          <cell r="Y7210">
            <v>350</v>
          </cell>
        </row>
        <row r="7211">
          <cell r="Y7211">
            <v>350</v>
          </cell>
        </row>
        <row r="7212">
          <cell r="Y7212">
            <v>350</v>
          </cell>
        </row>
        <row r="7213">
          <cell r="Y7213">
            <v>0</v>
          </cell>
        </row>
        <row r="7214">
          <cell r="Y7214">
            <v>350</v>
          </cell>
        </row>
        <row r="7215">
          <cell r="Y7215">
            <v>350</v>
          </cell>
        </row>
        <row r="7216">
          <cell r="Y7216">
            <v>350</v>
          </cell>
        </row>
        <row r="7217">
          <cell r="Y7217">
            <v>350</v>
          </cell>
        </row>
        <row r="7218">
          <cell r="Y7218">
            <v>350</v>
          </cell>
        </row>
        <row r="7219">
          <cell r="Y7219">
            <v>350</v>
          </cell>
        </row>
        <row r="7220">
          <cell r="Y7220">
            <v>350</v>
          </cell>
        </row>
        <row r="7221">
          <cell r="Y7221">
            <v>350</v>
          </cell>
        </row>
        <row r="7222">
          <cell r="Y7222">
            <v>350</v>
          </cell>
        </row>
        <row r="7223">
          <cell r="Y7223">
            <v>350</v>
          </cell>
        </row>
        <row r="7224">
          <cell r="Y7224">
            <v>350</v>
          </cell>
        </row>
        <row r="7225">
          <cell r="Y7225">
            <v>350</v>
          </cell>
        </row>
        <row r="7226">
          <cell r="Y7226">
            <v>350</v>
          </cell>
        </row>
        <row r="7227">
          <cell r="Y7227">
            <v>350</v>
          </cell>
        </row>
        <row r="7228">
          <cell r="Y7228">
            <v>350</v>
          </cell>
        </row>
        <row r="7229">
          <cell r="Y7229">
            <v>0</v>
          </cell>
        </row>
        <row r="7230">
          <cell r="Y7230">
            <v>350</v>
          </cell>
        </row>
        <row r="7231">
          <cell r="Y7231">
            <v>350</v>
          </cell>
        </row>
        <row r="7232">
          <cell r="Y7232">
            <v>350</v>
          </cell>
        </row>
        <row r="7233">
          <cell r="Y7233">
            <v>350</v>
          </cell>
        </row>
        <row r="7234">
          <cell r="Y7234">
            <v>350</v>
          </cell>
        </row>
        <row r="7235">
          <cell r="Y7235">
            <v>350</v>
          </cell>
        </row>
        <row r="7236">
          <cell r="Y7236">
            <v>350</v>
          </cell>
        </row>
        <row r="7237">
          <cell r="Y7237">
            <v>350</v>
          </cell>
        </row>
        <row r="7238">
          <cell r="Y7238">
            <v>350</v>
          </cell>
        </row>
        <row r="7239">
          <cell r="Y7239">
            <v>350</v>
          </cell>
        </row>
        <row r="7240">
          <cell r="Y7240">
            <v>350</v>
          </cell>
        </row>
        <row r="7241">
          <cell r="Y7241">
            <v>350</v>
          </cell>
        </row>
        <row r="7242">
          <cell r="Y7242">
            <v>350</v>
          </cell>
        </row>
        <row r="7243">
          <cell r="Y7243">
            <v>350</v>
          </cell>
        </row>
        <row r="7244">
          <cell r="Y7244">
            <v>350</v>
          </cell>
        </row>
        <row r="7245">
          <cell r="Y7245">
            <v>350</v>
          </cell>
        </row>
        <row r="7246">
          <cell r="Y7246">
            <v>350</v>
          </cell>
        </row>
        <row r="7247">
          <cell r="Y7247">
            <v>350</v>
          </cell>
        </row>
        <row r="7248">
          <cell r="Y7248">
            <v>350</v>
          </cell>
        </row>
        <row r="7249">
          <cell r="Y7249">
            <v>350</v>
          </cell>
        </row>
        <row r="7250">
          <cell r="Y7250">
            <v>350</v>
          </cell>
        </row>
        <row r="7251">
          <cell r="Y7251">
            <v>350</v>
          </cell>
        </row>
        <row r="7252">
          <cell r="Y7252">
            <v>350</v>
          </cell>
        </row>
        <row r="7253">
          <cell r="Y7253">
            <v>350</v>
          </cell>
        </row>
        <row r="7254">
          <cell r="Y7254">
            <v>350</v>
          </cell>
        </row>
        <row r="7255">
          <cell r="Y7255">
            <v>350</v>
          </cell>
        </row>
        <row r="7256">
          <cell r="Y7256">
            <v>350</v>
          </cell>
        </row>
        <row r="7257">
          <cell r="Y7257">
            <v>350</v>
          </cell>
        </row>
        <row r="7258">
          <cell r="Y7258">
            <v>350</v>
          </cell>
        </row>
        <row r="7259">
          <cell r="Y7259">
            <v>350</v>
          </cell>
        </row>
        <row r="7260">
          <cell r="Y7260">
            <v>350</v>
          </cell>
        </row>
        <row r="7261">
          <cell r="Y7261">
            <v>350</v>
          </cell>
        </row>
        <row r="7262">
          <cell r="Y7262">
            <v>0</v>
          </cell>
        </row>
        <row r="7263">
          <cell r="Y7263">
            <v>350</v>
          </cell>
        </row>
        <row r="7264">
          <cell r="Y7264">
            <v>0</v>
          </cell>
        </row>
        <row r="7265">
          <cell r="Y7265">
            <v>0</v>
          </cell>
        </row>
        <row r="7266">
          <cell r="Y7266">
            <v>0</v>
          </cell>
        </row>
        <row r="7267">
          <cell r="Y7267">
            <v>0</v>
          </cell>
        </row>
        <row r="7268">
          <cell r="Y7268">
            <v>0</v>
          </cell>
        </row>
        <row r="7269">
          <cell r="Y7269">
            <v>0</v>
          </cell>
        </row>
        <row r="7270">
          <cell r="Y7270">
            <v>0</v>
          </cell>
        </row>
        <row r="7271">
          <cell r="Y7271">
            <v>0</v>
          </cell>
        </row>
        <row r="7272">
          <cell r="Y7272">
            <v>350</v>
          </cell>
        </row>
        <row r="7273">
          <cell r="Y7273">
            <v>350</v>
          </cell>
        </row>
        <row r="7274">
          <cell r="Y7274">
            <v>350</v>
          </cell>
        </row>
        <row r="7275">
          <cell r="Y7275">
            <v>350</v>
          </cell>
        </row>
        <row r="7276">
          <cell r="Y7276">
            <v>350</v>
          </cell>
        </row>
        <row r="7277">
          <cell r="Y7277">
            <v>350</v>
          </cell>
        </row>
        <row r="7278">
          <cell r="Y7278">
            <v>350</v>
          </cell>
        </row>
        <row r="7279">
          <cell r="Y7279">
            <v>350</v>
          </cell>
        </row>
        <row r="7280">
          <cell r="Y7280">
            <v>350</v>
          </cell>
        </row>
        <row r="7281">
          <cell r="Y7281">
            <v>350</v>
          </cell>
        </row>
        <row r="7282">
          <cell r="Y7282">
            <v>350</v>
          </cell>
        </row>
        <row r="7283">
          <cell r="Y7283">
            <v>350</v>
          </cell>
        </row>
        <row r="7284">
          <cell r="Y7284">
            <v>350</v>
          </cell>
        </row>
        <row r="7285">
          <cell r="Y7285">
            <v>350</v>
          </cell>
        </row>
        <row r="7286">
          <cell r="Y7286">
            <v>350</v>
          </cell>
        </row>
        <row r="7287">
          <cell r="Y7287">
            <v>350</v>
          </cell>
        </row>
        <row r="7288">
          <cell r="Y7288">
            <v>350</v>
          </cell>
        </row>
        <row r="7289">
          <cell r="Y7289">
            <v>350</v>
          </cell>
        </row>
        <row r="7290">
          <cell r="Y7290">
            <v>350</v>
          </cell>
        </row>
        <row r="7291">
          <cell r="Y7291">
            <v>350</v>
          </cell>
        </row>
        <row r="7292">
          <cell r="Y7292">
            <v>350</v>
          </cell>
        </row>
        <row r="7293">
          <cell r="Y7293">
            <v>350</v>
          </cell>
        </row>
        <row r="7294">
          <cell r="Y7294">
            <v>350</v>
          </cell>
        </row>
        <row r="7295">
          <cell r="Y7295">
            <v>350</v>
          </cell>
        </row>
        <row r="7296">
          <cell r="Y7296">
            <v>350</v>
          </cell>
        </row>
        <row r="7297">
          <cell r="Y7297">
            <v>350</v>
          </cell>
        </row>
        <row r="7298">
          <cell r="Y7298">
            <v>350</v>
          </cell>
        </row>
        <row r="7299">
          <cell r="Y7299">
            <v>350</v>
          </cell>
        </row>
        <row r="7300">
          <cell r="Y7300">
            <v>0</v>
          </cell>
        </row>
        <row r="7301">
          <cell r="Y7301">
            <v>350</v>
          </cell>
        </row>
        <row r="7302">
          <cell r="Y7302">
            <v>350</v>
          </cell>
        </row>
        <row r="7303">
          <cell r="Y7303">
            <v>350</v>
          </cell>
        </row>
        <row r="7304">
          <cell r="Y7304">
            <v>350</v>
          </cell>
        </row>
        <row r="7305">
          <cell r="Y7305">
            <v>350</v>
          </cell>
        </row>
        <row r="7306">
          <cell r="Y7306">
            <v>350</v>
          </cell>
        </row>
        <row r="7307">
          <cell r="Y7307">
            <v>350</v>
          </cell>
        </row>
        <row r="7308">
          <cell r="Y7308">
            <v>350</v>
          </cell>
        </row>
        <row r="7309">
          <cell r="Y7309">
            <v>350</v>
          </cell>
        </row>
        <row r="7310">
          <cell r="Y7310">
            <v>350</v>
          </cell>
        </row>
        <row r="7311">
          <cell r="Y7311">
            <v>350</v>
          </cell>
        </row>
        <row r="7312">
          <cell r="Y7312">
            <v>350</v>
          </cell>
        </row>
        <row r="7313">
          <cell r="Y7313">
            <v>350</v>
          </cell>
        </row>
        <row r="7314">
          <cell r="Y7314">
            <v>350</v>
          </cell>
        </row>
        <row r="7315">
          <cell r="Y7315">
            <v>350</v>
          </cell>
        </row>
        <row r="7316">
          <cell r="Y7316">
            <v>0</v>
          </cell>
        </row>
        <row r="7317">
          <cell r="Y7317">
            <v>0</v>
          </cell>
        </row>
        <row r="7318">
          <cell r="Y7318">
            <v>0</v>
          </cell>
        </row>
        <row r="7319">
          <cell r="Y7319">
            <v>0</v>
          </cell>
        </row>
        <row r="7320">
          <cell r="Y7320">
            <v>0</v>
          </cell>
        </row>
        <row r="7321">
          <cell r="Y7321">
            <v>0</v>
          </cell>
        </row>
        <row r="7322">
          <cell r="Y7322">
            <v>0</v>
          </cell>
        </row>
        <row r="7323">
          <cell r="Y7323">
            <v>0</v>
          </cell>
        </row>
        <row r="7324">
          <cell r="Y7324">
            <v>0</v>
          </cell>
        </row>
        <row r="7325">
          <cell r="Y7325">
            <v>0</v>
          </cell>
        </row>
        <row r="7326">
          <cell r="Y7326">
            <v>0</v>
          </cell>
        </row>
        <row r="7327">
          <cell r="Y7327">
            <v>0</v>
          </cell>
        </row>
        <row r="7328">
          <cell r="Y7328">
            <v>0</v>
          </cell>
        </row>
        <row r="7329">
          <cell r="Y7329">
            <v>43.33</v>
          </cell>
        </row>
        <row r="7330">
          <cell r="Y7330">
            <v>0</v>
          </cell>
        </row>
        <row r="7331">
          <cell r="Y7331">
            <v>43.33</v>
          </cell>
        </row>
        <row r="7332">
          <cell r="Y7332">
            <v>81.58</v>
          </cell>
        </row>
        <row r="7333">
          <cell r="Y7333">
            <v>64.42</v>
          </cell>
        </row>
        <row r="7334">
          <cell r="Y7334">
            <v>0</v>
          </cell>
        </row>
        <row r="7335">
          <cell r="Y7335">
            <v>102.79</v>
          </cell>
        </row>
        <row r="7336">
          <cell r="Y7336">
            <v>177.07</v>
          </cell>
        </row>
        <row r="7337">
          <cell r="Y7337">
            <v>113.9</v>
          </cell>
        </row>
        <row r="7338">
          <cell r="Y7338">
            <v>103.9</v>
          </cell>
        </row>
        <row r="7339">
          <cell r="Y7339">
            <v>82.19</v>
          </cell>
        </row>
        <row r="7340">
          <cell r="Y7340">
            <v>74.67</v>
          </cell>
        </row>
        <row r="7341">
          <cell r="Y7341">
            <v>113.9</v>
          </cell>
        </row>
        <row r="7342">
          <cell r="Y7342">
            <v>82.19</v>
          </cell>
        </row>
        <row r="7343">
          <cell r="Y7343">
            <v>43.17</v>
          </cell>
        </row>
        <row r="7344">
          <cell r="Y7344">
            <v>0</v>
          </cell>
        </row>
        <row r="7345">
          <cell r="Y7345">
            <v>82.19</v>
          </cell>
        </row>
        <row r="7346">
          <cell r="Y7346">
            <v>0</v>
          </cell>
        </row>
        <row r="7347">
          <cell r="Y7347">
            <v>241.8</v>
          </cell>
        </row>
        <row r="7348">
          <cell r="Y7348">
            <v>166.5</v>
          </cell>
        </row>
        <row r="7349">
          <cell r="Y7349">
            <v>0</v>
          </cell>
        </row>
        <row r="7350">
          <cell r="Y7350">
            <v>106.25</v>
          </cell>
        </row>
        <row r="7351">
          <cell r="Y7351">
            <v>43.08</v>
          </cell>
        </row>
        <row r="7352">
          <cell r="Y7352">
            <v>104.84</v>
          </cell>
        </row>
        <row r="7353">
          <cell r="Y7353">
            <v>0</v>
          </cell>
        </row>
        <row r="7354">
          <cell r="Y7354">
            <v>0</v>
          </cell>
        </row>
        <row r="7355">
          <cell r="Y7355">
            <v>0</v>
          </cell>
        </row>
        <row r="7356">
          <cell r="Y7356">
            <v>172.03</v>
          </cell>
        </row>
        <row r="7357">
          <cell r="Y7357">
            <v>57.13</v>
          </cell>
        </row>
        <row r="7358">
          <cell r="Y7358">
            <v>0</v>
          </cell>
        </row>
        <row r="7359">
          <cell r="Y7359">
            <v>282.42</v>
          </cell>
        </row>
        <row r="7360">
          <cell r="Y7360">
            <v>36.33</v>
          </cell>
        </row>
        <row r="7361">
          <cell r="Y7361">
            <v>0</v>
          </cell>
        </row>
        <row r="7362">
          <cell r="Y7362">
            <v>240</v>
          </cell>
        </row>
        <row r="7363">
          <cell r="Y7363">
            <v>5</v>
          </cell>
        </row>
        <row r="7364">
          <cell r="Y7364">
            <v>110</v>
          </cell>
        </row>
        <row r="7365">
          <cell r="Y7365">
            <v>155</v>
          </cell>
        </row>
        <row r="7366">
          <cell r="Y7366">
            <v>54.17</v>
          </cell>
        </row>
        <row r="7367">
          <cell r="Y7367">
            <v>0</v>
          </cell>
        </row>
        <row r="7368">
          <cell r="Y7368">
            <v>0</v>
          </cell>
        </row>
        <row r="7369">
          <cell r="Y7369">
            <v>37.5</v>
          </cell>
        </row>
        <row r="7370">
          <cell r="Y7370">
            <v>137.28</v>
          </cell>
        </row>
        <row r="7371">
          <cell r="Y7371">
            <v>0</v>
          </cell>
        </row>
        <row r="7372">
          <cell r="Y7372">
            <v>198.75</v>
          </cell>
        </row>
        <row r="7373">
          <cell r="Y7373">
            <v>153.75</v>
          </cell>
        </row>
        <row r="7374">
          <cell r="Y7374">
            <v>90.42</v>
          </cell>
        </row>
        <row r="7375">
          <cell r="Y7375">
            <v>82.09</v>
          </cell>
        </row>
        <row r="7376">
          <cell r="Y7376">
            <v>98.17</v>
          </cell>
        </row>
        <row r="7377">
          <cell r="Y7377">
            <v>108.33</v>
          </cell>
        </row>
        <row r="7378">
          <cell r="Y7378">
            <v>270.14</v>
          </cell>
        </row>
        <row r="7379">
          <cell r="Y7379">
            <v>392.92</v>
          </cell>
        </row>
        <row r="7380">
          <cell r="Y7380">
            <v>93.46</v>
          </cell>
        </row>
        <row r="7381">
          <cell r="Y7381">
            <v>0</v>
          </cell>
        </row>
        <row r="7382">
          <cell r="Y7382">
            <v>817.06</v>
          </cell>
        </row>
        <row r="7383">
          <cell r="Y7383">
            <v>63.17</v>
          </cell>
        </row>
        <row r="7384">
          <cell r="Y7384">
            <v>55.58</v>
          </cell>
        </row>
        <row r="7385">
          <cell r="Y7385">
            <v>63.16</v>
          </cell>
        </row>
        <row r="7386">
          <cell r="Y7386">
            <v>495</v>
          </cell>
        </row>
        <row r="7387">
          <cell r="Y7387">
            <v>0</v>
          </cell>
        </row>
        <row r="7388">
          <cell r="Y7388">
            <v>250</v>
          </cell>
        </row>
        <row r="7389">
          <cell r="Y7389">
            <v>145.36000000000001</v>
          </cell>
        </row>
        <row r="7390">
          <cell r="Y7390">
            <v>0</v>
          </cell>
        </row>
        <row r="7391">
          <cell r="Y7391">
            <v>63.17</v>
          </cell>
        </row>
        <row r="7392">
          <cell r="Y7392">
            <v>63.17</v>
          </cell>
        </row>
        <row r="7393">
          <cell r="Y7393">
            <v>0</v>
          </cell>
        </row>
        <row r="7394">
          <cell r="Y7394">
            <v>0</v>
          </cell>
        </row>
        <row r="7395">
          <cell r="Y7395">
            <v>135.66999999999999</v>
          </cell>
        </row>
        <row r="7396">
          <cell r="Y7396">
            <v>441.67</v>
          </cell>
        </row>
        <row r="7397">
          <cell r="Y7397">
            <v>142.08000000000001</v>
          </cell>
        </row>
        <row r="7398">
          <cell r="Y7398">
            <v>177.92</v>
          </cell>
        </row>
        <row r="7399">
          <cell r="Y7399">
            <v>151.66999999999999</v>
          </cell>
        </row>
        <row r="7400">
          <cell r="Y7400">
            <v>651.66999999999996</v>
          </cell>
        </row>
        <row r="7401">
          <cell r="Y7401">
            <v>492.91</v>
          </cell>
        </row>
        <row r="7402">
          <cell r="Y7402">
            <v>177.04</v>
          </cell>
        </row>
        <row r="7403">
          <cell r="Y7403">
            <v>151.66999999999999</v>
          </cell>
        </row>
        <row r="7404">
          <cell r="Y7404">
            <v>151.66999999999999</v>
          </cell>
        </row>
        <row r="7405">
          <cell r="Y7405">
            <v>492.91</v>
          </cell>
        </row>
        <row r="7406">
          <cell r="Y7406">
            <v>177.04</v>
          </cell>
        </row>
        <row r="7407">
          <cell r="Y7407">
            <v>347.27</v>
          </cell>
        </row>
        <row r="7408">
          <cell r="Y7408">
            <v>151.66999999999999</v>
          </cell>
        </row>
        <row r="7409">
          <cell r="Y7409">
            <v>675.45</v>
          </cell>
        </row>
        <row r="7410">
          <cell r="Y7410">
            <v>382.47</v>
          </cell>
        </row>
        <row r="7411">
          <cell r="Y7411">
            <v>169</v>
          </cell>
        </row>
        <row r="7412">
          <cell r="Y7412">
            <v>348.67</v>
          </cell>
        </row>
        <row r="7413">
          <cell r="Y7413">
            <v>175</v>
          </cell>
        </row>
        <row r="7414">
          <cell r="Y7414">
            <v>458.34</v>
          </cell>
        </row>
        <row r="7415">
          <cell r="Y7415">
            <v>197.92</v>
          </cell>
        </row>
        <row r="7416">
          <cell r="Y7416">
            <v>317</v>
          </cell>
        </row>
        <row r="7417">
          <cell r="Y7417">
            <v>104.84</v>
          </cell>
        </row>
        <row r="7418">
          <cell r="Y7418">
            <v>83.33</v>
          </cell>
        </row>
        <row r="7419">
          <cell r="Y7419">
            <v>141.63</v>
          </cell>
        </row>
        <row r="7420">
          <cell r="Y7420">
            <v>0</v>
          </cell>
        </row>
        <row r="7421">
          <cell r="Y7421">
            <v>678.4</v>
          </cell>
        </row>
        <row r="7422">
          <cell r="Y7422">
            <v>0</v>
          </cell>
        </row>
        <row r="7423">
          <cell r="Y7423">
            <v>0</v>
          </cell>
        </row>
        <row r="7424">
          <cell r="Y7424">
            <v>0</v>
          </cell>
        </row>
        <row r="7425">
          <cell r="Y7425">
            <v>0</v>
          </cell>
        </row>
        <row r="7426">
          <cell r="Y7426">
            <v>0</v>
          </cell>
        </row>
        <row r="7427">
          <cell r="Y7427">
            <v>0</v>
          </cell>
        </row>
        <row r="7428">
          <cell r="Y7428">
            <v>0</v>
          </cell>
        </row>
        <row r="7429">
          <cell r="Y7429">
            <v>0</v>
          </cell>
        </row>
        <row r="7430">
          <cell r="Y7430">
            <v>57.5</v>
          </cell>
        </row>
        <row r="7431">
          <cell r="Y7431">
            <v>202.5</v>
          </cell>
        </row>
        <row r="7432">
          <cell r="Y7432">
            <v>0</v>
          </cell>
        </row>
        <row r="7433">
          <cell r="Y7433">
            <v>511.65</v>
          </cell>
        </row>
        <row r="7434">
          <cell r="Y7434">
            <v>917.6</v>
          </cell>
        </row>
        <row r="7435">
          <cell r="Y7435">
            <v>802</v>
          </cell>
        </row>
        <row r="7436">
          <cell r="Y7436">
            <v>603.82000000000005</v>
          </cell>
        </row>
        <row r="7437">
          <cell r="Y7437">
            <v>538.5</v>
          </cell>
        </row>
        <row r="7438">
          <cell r="Y7438">
            <v>129.16999999999999</v>
          </cell>
        </row>
        <row r="7439">
          <cell r="Y7439">
            <v>546.16999999999996</v>
          </cell>
        </row>
        <row r="7440">
          <cell r="Y7440">
            <v>432.25</v>
          </cell>
        </row>
        <row r="7441">
          <cell r="Y7441">
            <v>281.88</v>
          </cell>
        </row>
        <row r="7442">
          <cell r="Y7442">
            <v>112.5</v>
          </cell>
        </row>
        <row r="7443">
          <cell r="Y7443">
            <v>264.66000000000003</v>
          </cell>
        </row>
        <row r="7444">
          <cell r="Y7444">
            <v>169.6</v>
          </cell>
        </row>
        <row r="7445">
          <cell r="Y7445">
            <v>78.42</v>
          </cell>
        </row>
        <row r="7446">
          <cell r="Y7446">
            <v>78.42</v>
          </cell>
        </row>
        <row r="7447">
          <cell r="Y7447">
            <v>0</v>
          </cell>
        </row>
        <row r="7448">
          <cell r="Y7448">
            <v>262.67</v>
          </cell>
        </row>
        <row r="7449">
          <cell r="Y7449">
            <v>237</v>
          </cell>
        </row>
        <row r="7450">
          <cell r="Y7450">
            <v>0</v>
          </cell>
        </row>
        <row r="7451">
          <cell r="Y7451">
            <v>0</v>
          </cell>
        </row>
        <row r="7452">
          <cell r="Y7452">
            <v>237</v>
          </cell>
        </row>
        <row r="7453">
          <cell r="Y7453">
            <v>42.92</v>
          </cell>
        </row>
        <row r="7454">
          <cell r="Y7454">
            <v>60.83</v>
          </cell>
        </row>
        <row r="7455">
          <cell r="Y7455">
            <v>30.42</v>
          </cell>
        </row>
        <row r="7456">
          <cell r="Y7456">
            <v>85.83</v>
          </cell>
        </row>
        <row r="7457">
          <cell r="Y7457">
            <v>42.92</v>
          </cell>
        </row>
        <row r="7458">
          <cell r="Y7458">
            <v>0</v>
          </cell>
        </row>
        <row r="7459">
          <cell r="Y7459">
            <v>60.83</v>
          </cell>
        </row>
        <row r="7460">
          <cell r="Y7460">
            <v>200</v>
          </cell>
        </row>
        <row r="7461">
          <cell r="Y7461">
            <v>671.6</v>
          </cell>
        </row>
        <row r="7462">
          <cell r="Y7462">
            <v>95.75</v>
          </cell>
        </row>
        <row r="7463">
          <cell r="Y7463">
            <v>95.75</v>
          </cell>
        </row>
        <row r="7464">
          <cell r="Y7464">
            <v>195.25</v>
          </cell>
        </row>
        <row r="7465">
          <cell r="Y7465">
            <v>566.84</v>
          </cell>
        </row>
        <row r="7466">
          <cell r="Y7466">
            <v>138.34</v>
          </cell>
        </row>
        <row r="7467">
          <cell r="Y7467">
            <v>143.58000000000001</v>
          </cell>
        </row>
        <row r="7468">
          <cell r="Y7468">
            <v>207.5</v>
          </cell>
        </row>
        <row r="7469">
          <cell r="Y7469">
            <v>125</v>
          </cell>
        </row>
        <row r="7470">
          <cell r="Y7470">
            <v>134.08000000000001</v>
          </cell>
        </row>
        <row r="7471">
          <cell r="Y7471">
            <v>329.3</v>
          </cell>
        </row>
        <row r="7472">
          <cell r="Y7472">
            <v>225.83</v>
          </cell>
        </row>
        <row r="7473">
          <cell r="Y7473">
            <v>122.85</v>
          </cell>
        </row>
        <row r="7474">
          <cell r="Y7474">
            <v>0</v>
          </cell>
        </row>
        <row r="7475">
          <cell r="Y7475">
            <v>0</v>
          </cell>
        </row>
        <row r="7476">
          <cell r="Y7476">
            <v>0</v>
          </cell>
        </row>
        <row r="7477">
          <cell r="Y7477">
            <v>3500</v>
          </cell>
        </row>
        <row r="7478">
          <cell r="Y7478">
            <v>1500</v>
          </cell>
        </row>
        <row r="7479">
          <cell r="Y7479">
            <v>0</v>
          </cell>
        </row>
        <row r="7480">
          <cell r="Y7480">
            <v>0</v>
          </cell>
        </row>
        <row r="7481">
          <cell r="Y7481">
            <v>3500</v>
          </cell>
        </row>
        <row r="7482">
          <cell r="Y7482">
            <v>0</v>
          </cell>
        </row>
        <row r="7483">
          <cell r="Y7483">
            <v>0</v>
          </cell>
        </row>
        <row r="7484">
          <cell r="Y7484">
            <v>720</v>
          </cell>
        </row>
        <row r="7485">
          <cell r="Y7485">
            <v>0</v>
          </cell>
        </row>
        <row r="7486">
          <cell r="Y7486">
            <v>0</v>
          </cell>
        </row>
        <row r="7487">
          <cell r="Y7487">
            <v>0</v>
          </cell>
        </row>
        <row r="7488">
          <cell r="Y7488">
            <v>0</v>
          </cell>
        </row>
        <row r="7489">
          <cell r="Y7489">
            <v>2500</v>
          </cell>
        </row>
        <row r="7490">
          <cell r="Y7490">
            <v>0</v>
          </cell>
        </row>
        <row r="7491">
          <cell r="Y7491">
            <v>406.76</v>
          </cell>
        </row>
        <row r="7492">
          <cell r="Y7492">
            <v>339.11</v>
          </cell>
        </row>
        <row r="7493">
          <cell r="Y7493">
            <v>8.34</v>
          </cell>
        </row>
        <row r="7494">
          <cell r="Y7494">
            <v>278.49</v>
          </cell>
        </row>
        <row r="7495">
          <cell r="Y7495">
            <v>0</v>
          </cell>
        </row>
        <row r="7496">
          <cell r="Y7496">
            <v>231.22</v>
          </cell>
        </row>
        <row r="7497">
          <cell r="Y7497">
            <v>382.39</v>
          </cell>
        </row>
        <row r="7498">
          <cell r="Y7498">
            <v>242.72</v>
          </cell>
        </row>
        <row r="7499">
          <cell r="Y7499">
            <v>451.61</v>
          </cell>
        </row>
        <row r="7500">
          <cell r="Y7500">
            <v>417.54</v>
          </cell>
        </row>
        <row r="7501">
          <cell r="Y7501">
            <v>266.56</v>
          </cell>
        </row>
        <row r="7502">
          <cell r="Y7502">
            <v>222.9</v>
          </cell>
        </row>
        <row r="7503">
          <cell r="Y7503">
            <v>926.35</v>
          </cell>
        </row>
        <row r="7504">
          <cell r="Y7504">
            <v>415.27</v>
          </cell>
        </row>
        <row r="7505">
          <cell r="Y7505">
            <v>721.34</v>
          </cell>
        </row>
        <row r="7506">
          <cell r="Y7506">
            <v>253.79</v>
          </cell>
        </row>
        <row r="7507">
          <cell r="Y7507">
            <v>470.71</v>
          </cell>
        </row>
        <row r="7508">
          <cell r="Y7508">
            <v>9.85</v>
          </cell>
        </row>
        <row r="7509">
          <cell r="Y7509">
            <v>591.1</v>
          </cell>
        </row>
        <row r="7510">
          <cell r="Y7510">
            <v>474.3</v>
          </cell>
        </row>
        <row r="7511">
          <cell r="Y7511">
            <v>0</v>
          </cell>
        </row>
        <row r="7512">
          <cell r="Y7512">
            <v>874.38</v>
          </cell>
        </row>
        <row r="7513">
          <cell r="Y7513">
            <v>560.53</v>
          </cell>
        </row>
        <row r="7514">
          <cell r="Y7514">
            <v>420.89</v>
          </cell>
        </row>
        <row r="7515">
          <cell r="Y7515">
            <v>482.19</v>
          </cell>
        </row>
        <row r="7516">
          <cell r="Y7516">
            <v>505.13</v>
          </cell>
        </row>
        <row r="7517">
          <cell r="Y7517">
            <v>90.15</v>
          </cell>
        </row>
        <row r="7518">
          <cell r="Y7518">
            <v>360.25</v>
          </cell>
        </row>
        <row r="7519">
          <cell r="Y7519">
            <v>702.84</v>
          </cell>
        </row>
        <row r="7520">
          <cell r="Y7520">
            <v>162.69</v>
          </cell>
        </row>
        <row r="7521">
          <cell r="Y7521">
            <v>304.67</v>
          </cell>
        </row>
        <row r="7522">
          <cell r="Y7522">
            <v>246.2</v>
          </cell>
        </row>
        <row r="7523">
          <cell r="Y7523">
            <v>273.83</v>
          </cell>
        </row>
        <row r="7524">
          <cell r="Y7524">
            <v>338.02</v>
          </cell>
        </row>
        <row r="7525">
          <cell r="Y7525">
            <v>390.72</v>
          </cell>
        </row>
        <row r="7526">
          <cell r="Y7526">
            <v>67.61</v>
          </cell>
        </row>
        <row r="7527">
          <cell r="Y7527">
            <v>375.67</v>
          </cell>
        </row>
        <row r="7528">
          <cell r="Y7528">
            <v>752.46</v>
          </cell>
        </row>
        <row r="7529">
          <cell r="Y7529">
            <v>323.97000000000003</v>
          </cell>
        </row>
        <row r="7530">
          <cell r="Y7530">
            <v>68.209999999999994</v>
          </cell>
        </row>
        <row r="7531">
          <cell r="Y7531">
            <v>133.03</v>
          </cell>
        </row>
        <row r="7532">
          <cell r="Y7532">
            <v>272.58999999999997</v>
          </cell>
        </row>
        <row r="7533">
          <cell r="Y7533">
            <v>734.82</v>
          </cell>
        </row>
        <row r="7534">
          <cell r="Y7534">
            <v>79.510000000000005</v>
          </cell>
        </row>
        <row r="7535">
          <cell r="Y7535">
            <v>111.38</v>
          </cell>
        </row>
        <row r="7536">
          <cell r="Y7536">
            <v>434.16</v>
          </cell>
        </row>
        <row r="7537">
          <cell r="Y7537">
            <v>663.19</v>
          </cell>
        </row>
        <row r="7538">
          <cell r="Y7538">
            <v>215.84</v>
          </cell>
        </row>
        <row r="7539">
          <cell r="Y7539">
            <v>372.3</v>
          </cell>
        </row>
        <row r="7540">
          <cell r="Y7540">
            <v>963.11</v>
          </cell>
        </row>
        <row r="7541">
          <cell r="Y7541">
            <v>649.79999999999995</v>
          </cell>
        </row>
        <row r="7542">
          <cell r="Y7542">
            <v>284.26</v>
          </cell>
        </row>
        <row r="7543">
          <cell r="Y7543">
            <v>419.21</v>
          </cell>
        </row>
        <row r="7544">
          <cell r="Y7544">
            <v>0</v>
          </cell>
        </row>
        <row r="7545">
          <cell r="Y7545">
            <v>137.88999999999999</v>
          </cell>
        </row>
        <row r="7546">
          <cell r="Y7546">
            <v>0</v>
          </cell>
        </row>
        <row r="7547">
          <cell r="Y7547">
            <v>0</v>
          </cell>
        </row>
        <row r="7548">
          <cell r="Y7548">
            <v>0</v>
          </cell>
        </row>
        <row r="7549">
          <cell r="Y7549">
            <v>0</v>
          </cell>
        </row>
        <row r="7550">
          <cell r="Y7550">
            <v>0</v>
          </cell>
        </row>
        <row r="7551">
          <cell r="Y7551">
            <v>0</v>
          </cell>
        </row>
        <row r="7552">
          <cell r="Y7552">
            <v>0</v>
          </cell>
        </row>
        <row r="7553">
          <cell r="Y7553">
            <v>0</v>
          </cell>
        </row>
        <row r="7554">
          <cell r="Y7554">
            <v>581.53</v>
          </cell>
        </row>
        <row r="7555">
          <cell r="Y7555">
            <v>638.53</v>
          </cell>
        </row>
        <row r="7556">
          <cell r="Y7556">
            <v>125.08</v>
          </cell>
        </row>
        <row r="7557">
          <cell r="Y7557">
            <v>212.72</v>
          </cell>
        </row>
        <row r="7558">
          <cell r="Y7558">
            <v>371.44</v>
          </cell>
        </row>
        <row r="7559">
          <cell r="Y7559">
            <v>393.37</v>
          </cell>
        </row>
        <row r="7560">
          <cell r="Y7560">
            <v>342.54</v>
          </cell>
        </row>
        <row r="7561">
          <cell r="Y7561">
            <v>146.05000000000001</v>
          </cell>
        </row>
        <row r="7562">
          <cell r="Y7562">
            <v>552.03</v>
          </cell>
        </row>
        <row r="7563">
          <cell r="Y7563">
            <v>0</v>
          </cell>
        </row>
        <row r="7564">
          <cell r="Y7564">
            <v>147.26</v>
          </cell>
        </row>
        <row r="7565">
          <cell r="Y7565">
            <v>484.94</v>
          </cell>
        </row>
        <row r="7566">
          <cell r="Y7566">
            <v>187.73</v>
          </cell>
        </row>
        <row r="7567">
          <cell r="Y7567">
            <v>400.27</v>
          </cell>
        </row>
        <row r="7568">
          <cell r="Y7568">
            <v>571.34</v>
          </cell>
        </row>
        <row r="7569">
          <cell r="Y7569">
            <v>103.91</v>
          </cell>
        </row>
        <row r="7570">
          <cell r="Y7570">
            <v>431</v>
          </cell>
        </row>
        <row r="7571">
          <cell r="Y7571">
            <v>1547.97</v>
          </cell>
        </row>
        <row r="7572">
          <cell r="Y7572">
            <v>700.84</v>
          </cell>
        </row>
        <row r="7573">
          <cell r="Y7573">
            <v>486.05</v>
          </cell>
        </row>
        <row r="7574">
          <cell r="Y7574">
            <v>579.08000000000004</v>
          </cell>
        </row>
        <row r="7575">
          <cell r="Y7575">
            <v>230.58</v>
          </cell>
        </row>
        <row r="7576">
          <cell r="Y7576">
            <v>296.70999999999998</v>
          </cell>
        </row>
        <row r="7577">
          <cell r="Y7577">
            <v>112.6</v>
          </cell>
        </row>
        <row r="7578">
          <cell r="Y7578">
            <v>100.73</v>
          </cell>
        </row>
        <row r="7579">
          <cell r="Y7579">
            <v>3.64</v>
          </cell>
        </row>
        <row r="7580">
          <cell r="Y7580">
            <v>245.64</v>
          </cell>
        </row>
        <row r="7581">
          <cell r="Y7581">
            <v>224.95</v>
          </cell>
        </row>
        <row r="7582">
          <cell r="Y7582">
            <v>0</v>
          </cell>
        </row>
        <row r="7583">
          <cell r="Y7583">
            <v>262.61</v>
          </cell>
        </row>
        <row r="7584">
          <cell r="Y7584">
            <v>56.44</v>
          </cell>
        </row>
        <row r="7585">
          <cell r="Y7585">
            <v>342.8</v>
          </cell>
        </row>
        <row r="7586">
          <cell r="Y7586">
            <v>320.67</v>
          </cell>
        </row>
        <row r="7587">
          <cell r="Y7587">
            <v>570.23</v>
          </cell>
        </row>
        <row r="7588">
          <cell r="Y7588">
            <v>345.7</v>
          </cell>
        </row>
        <row r="7589">
          <cell r="Y7589">
            <v>318.12</v>
          </cell>
        </row>
        <row r="7590">
          <cell r="Y7590">
            <v>178.54</v>
          </cell>
        </row>
        <row r="7591">
          <cell r="Y7591">
            <v>214.95</v>
          </cell>
        </row>
        <row r="7592">
          <cell r="Y7592">
            <v>155.08000000000001</v>
          </cell>
        </row>
        <row r="7593">
          <cell r="Y7593">
            <v>130.05000000000001</v>
          </cell>
        </row>
        <row r="7594">
          <cell r="Y7594">
            <v>809.86</v>
          </cell>
        </row>
        <row r="7595">
          <cell r="Y7595">
            <v>936.98</v>
          </cell>
        </row>
        <row r="7596">
          <cell r="Y7596">
            <v>438.95</v>
          </cell>
        </row>
        <row r="7597">
          <cell r="Y7597">
            <v>118.96</v>
          </cell>
        </row>
        <row r="7598">
          <cell r="Y7598">
            <v>100</v>
          </cell>
        </row>
        <row r="7599">
          <cell r="Y7599">
            <v>100</v>
          </cell>
        </row>
        <row r="7600">
          <cell r="Y7600">
            <v>100</v>
          </cell>
        </row>
        <row r="7601">
          <cell r="Y7601">
            <v>100</v>
          </cell>
        </row>
        <row r="7602">
          <cell r="Y7602">
            <v>0</v>
          </cell>
        </row>
        <row r="7603">
          <cell r="Y7603">
            <v>100</v>
          </cell>
        </row>
        <row r="7604">
          <cell r="Y7604">
            <v>200</v>
          </cell>
        </row>
        <row r="7605">
          <cell r="Y7605">
            <v>100</v>
          </cell>
        </row>
        <row r="7606">
          <cell r="Y7606">
            <v>100</v>
          </cell>
        </row>
        <row r="7607">
          <cell r="Y7607">
            <v>100</v>
          </cell>
        </row>
        <row r="7608">
          <cell r="Y7608">
            <v>100</v>
          </cell>
        </row>
        <row r="7609">
          <cell r="Y7609">
            <v>100</v>
          </cell>
        </row>
        <row r="7610">
          <cell r="Y7610">
            <v>200</v>
          </cell>
        </row>
        <row r="7611">
          <cell r="Y7611">
            <v>100</v>
          </cell>
        </row>
        <row r="7612">
          <cell r="Y7612">
            <v>100</v>
          </cell>
        </row>
        <row r="7613">
          <cell r="Y7613">
            <v>200</v>
          </cell>
        </row>
        <row r="7614">
          <cell r="Y7614">
            <v>100</v>
          </cell>
        </row>
        <row r="7615">
          <cell r="Y7615">
            <v>100</v>
          </cell>
        </row>
        <row r="7616">
          <cell r="Y7616">
            <v>100</v>
          </cell>
        </row>
        <row r="7617">
          <cell r="Y7617">
            <v>100</v>
          </cell>
        </row>
        <row r="7618">
          <cell r="Y7618">
            <v>0</v>
          </cell>
        </row>
        <row r="7619">
          <cell r="Y7619">
            <v>100</v>
          </cell>
        </row>
        <row r="7620">
          <cell r="Y7620">
            <v>100</v>
          </cell>
        </row>
        <row r="7621">
          <cell r="Y7621">
            <v>100</v>
          </cell>
        </row>
        <row r="7622">
          <cell r="Y7622">
            <v>100</v>
          </cell>
        </row>
        <row r="7623">
          <cell r="Y7623">
            <v>100</v>
          </cell>
        </row>
        <row r="7624">
          <cell r="Y7624">
            <v>100</v>
          </cell>
        </row>
        <row r="7625">
          <cell r="Y7625">
            <v>100</v>
          </cell>
        </row>
        <row r="7626">
          <cell r="Y7626">
            <v>100</v>
          </cell>
        </row>
        <row r="7627">
          <cell r="Y7627">
            <v>100</v>
          </cell>
        </row>
        <row r="7628">
          <cell r="Y7628">
            <v>100</v>
          </cell>
        </row>
        <row r="7629">
          <cell r="Y7629">
            <v>100</v>
          </cell>
        </row>
        <row r="7630">
          <cell r="Y7630">
            <v>100</v>
          </cell>
        </row>
        <row r="7631">
          <cell r="Y7631">
            <v>100</v>
          </cell>
        </row>
        <row r="7632">
          <cell r="Y7632">
            <v>100</v>
          </cell>
        </row>
        <row r="7633">
          <cell r="Y7633">
            <v>100</v>
          </cell>
        </row>
        <row r="7634">
          <cell r="Y7634">
            <v>100</v>
          </cell>
        </row>
        <row r="7635">
          <cell r="Y7635">
            <v>100</v>
          </cell>
        </row>
        <row r="7636">
          <cell r="Y7636">
            <v>200</v>
          </cell>
        </row>
        <row r="7637">
          <cell r="Y7637">
            <v>100</v>
          </cell>
        </row>
        <row r="7638">
          <cell r="Y7638">
            <v>100</v>
          </cell>
        </row>
        <row r="7639">
          <cell r="Y7639">
            <v>100</v>
          </cell>
        </row>
        <row r="7640">
          <cell r="Y7640">
            <v>200</v>
          </cell>
        </row>
        <row r="7641">
          <cell r="Y7641">
            <v>100</v>
          </cell>
        </row>
        <row r="7642">
          <cell r="Y7642">
            <v>100</v>
          </cell>
        </row>
        <row r="7643">
          <cell r="Y7643">
            <v>100</v>
          </cell>
        </row>
        <row r="7644">
          <cell r="Y7644">
            <v>100</v>
          </cell>
        </row>
        <row r="7645">
          <cell r="Y7645">
            <v>100</v>
          </cell>
        </row>
        <row r="7646">
          <cell r="Y7646">
            <v>200</v>
          </cell>
        </row>
        <row r="7647">
          <cell r="Y7647">
            <v>200</v>
          </cell>
        </row>
        <row r="7648">
          <cell r="Y7648">
            <v>100</v>
          </cell>
        </row>
        <row r="7649">
          <cell r="Y7649">
            <v>100</v>
          </cell>
        </row>
        <row r="7650">
          <cell r="Y7650">
            <v>100</v>
          </cell>
        </row>
        <row r="7651">
          <cell r="Y7651">
            <v>0</v>
          </cell>
        </row>
        <row r="7652">
          <cell r="Y7652">
            <v>100</v>
          </cell>
        </row>
        <row r="7653">
          <cell r="Y7653">
            <v>0</v>
          </cell>
        </row>
        <row r="7654">
          <cell r="Y7654">
            <v>0</v>
          </cell>
        </row>
        <row r="7655">
          <cell r="Y7655">
            <v>0</v>
          </cell>
        </row>
        <row r="7656">
          <cell r="Y7656">
            <v>0</v>
          </cell>
        </row>
        <row r="7657">
          <cell r="Y7657">
            <v>0</v>
          </cell>
        </row>
        <row r="7658">
          <cell r="Y7658">
            <v>0</v>
          </cell>
        </row>
        <row r="7659">
          <cell r="Y7659">
            <v>0</v>
          </cell>
        </row>
        <row r="7660">
          <cell r="Y7660">
            <v>0</v>
          </cell>
        </row>
        <row r="7661">
          <cell r="Y7661">
            <v>100</v>
          </cell>
        </row>
        <row r="7662">
          <cell r="Y7662">
            <v>100</v>
          </cell>
        </row>
        <row r="7663">
          <cell r="Y7663">
            <v>100</v>
          </cell>
        </row>
        <row r="7664">
          <cell r="Y7664">
            <v>100</v>
          </cell>
        </row>
        <row r="7665">
          <cell r="Y7665">
            <v>100</v>
          </cell>
        </row>
        <row r="7666">
          <cell r="Y7666">
            <v>100</v>
          </cell>
        </row>
        <row r="7667">
          <cell r="Y7667">
            <v>100</v>
          </cell>
        </row>
        <row r="7668">
          <cell r="Y7668">
            <v>100</v>
          </cell>
        </row>
        <row r="7669">
          <cell r="Y7669">
            <v>100</v>
          </cell>
        </row>
        <row r="7670">
          <cell r="Y7670">
            <v>100</v>
          </cell>
        </row>
        <row r="7671">
          <cell r="Y7671">
            <v>100</v>
          </cell>
        </row>
        <row r="7672">
          <cell r="Y7672">
            <v>100</v>
          </cell>
        </row>
        <row r="7673">
          <cell r="Y7673">
            <v>100</v>
          </cell>
        </row>
        <row r="7674">
          <cell r="Y7674">
            <v>100</v>
          </cell>
        </row>
        <row r="7675">
          <cell r="Y7675">
            <v>100</v>
          </cell>
        </row>
        <row r="7676">
          <cell r="Y7676">
            <v>100</v>
          </cell>
        </row>
        <row r="7677">
          <cell r="Y7677">
            <v>100</v>
          </cell>
        </row>
        <row r="7678">
          <cell r="Y7678">
            <v>200</v>
          </cell>
        </row>
        <row r="7679">
          <cell r="Y7679">
            <v>100</v>
          </cell>
        </row>
        <row r="7680">
          <cell r="Y7680">
            <v>100</v>
          </cell>
        </row>
        <row r="7681">
          <cell r="Y7681">
            <v>100</v>
          </cell>
        </row>
        <row r="7682">
          <cell r="Y7682">
            <v>100</v>
          </cell>
        </row>
        <row r="7683">
          <cell r="Y7683">
            <v>100</v>
          </cell>
        </row>
        <row r="7684">
          <cell r="Y7684">
            <v>100</v>
          </cell>
        </row>
        <row r="7685">
          <cell r="Y7685">
            <v>100</v>
          </cell>
        </row>
        <row r="7686">
          <cell r="Y7686">
            <v>100</v>
          </cell>
        </row>
        <row r="7687">
          <cell r="Y7687">
            <v>100</v>
          </cell>
        </row>
        <row r="7688">
          <cell r="Y7688">
            <v>100</v>
          </cell>
        </row>
        <row r="7689">
          <cell r="Y7689">
            <v>0</v>
          </cell>
        </row>
        <row r="7690">
          <cell r="Y7690">
            <v>100</v>
          </cell>
        </row>
        <row r="7691">
          <cell r="Y7691">
            <v>100</v>
          </cell>
        </row>
        <row r="7692">
          <cell r="Y7692">
            <v>100</v>
          </cell>
        </row>
        <row r="7693">
          <cell r="Y7693">
            <v>100</v>
          </cell>
        </row>
        <row r="7694">
          <cell r="Y7694">
            <v>100</v>
          </cell>
        </row>
        <row r="7695">
          <cell r="Y7695">
            <v>100</v>
          </cell>
        </row>
        <row r="7696">
          <cell r="Y7696">
            <v>100</v>
          </cell>
        </row>
        <row r="7697">
          <cell r="Y7697">
            <v>100</v>
          </cell>
        </row>
        <row r="7698">
          <cell r="Y7698">
            <v>100</v>
          </cell>
        </row>
        <row r="7699">
          <cell r="Y7699">
            <v>100</v>
          </cell>
        </row>
        <row r="7700">
          <cell r="Y7700">
            <v>100</v>
          </cell>
        </row>
        <row r="7701">
          <cell r="Y7701">
            <v>100</v>
          </cell>
        </row>
        <row r="7702">
          <cell r="Y7702">
            <v>100</v>
          </cell>
        </row>
        <row r="7703">
          <cell r="Y7703">
            <v>100</v>
          </cell>
        </row>
        <row r="7704">
          <cell r="Y7704">
            <v>100</v>
          </cell>
        </row>
        <row r="7705">
          <cell r="Y7705">
            <v>-1596.41</v>
          </cell>
        </row>
        <row r="7706">
          <cell r="Y7706">
            <v>1.17</v>
          </cell>
        </row>
        <row r="7707">
          <cell r="Y7707">
            <v>0</v>
          </cell>
        </row>
        <row r="7708">
          <cell r="Y7708">
            <v>30.65</v>
          </cell>
        </row>
        <row r="7709">
          <cell r="Y7709">
            <v>0</v>
          </cell>
        </row>
        <row r="7710">
          <cell r="Y7710">
            <v>0</v>
          </cell>
        </row>
        <row r="7711">
          <cell r="Y7711">
            <v>0</v>
          </cell>
        </row>
        <row r="7712">
          <cell r="Y7712">
            <v>0</v>
          </cell>
        </row>
        <row r="7713">
          <cell r="Y7713">
            <v>56</v>
          </cell>
        </row>
        <row r="7714">
          <cell r="Y7714">
            <v>0</v>
          </cell>
        </row>
        <row r="7715">
          <cell r="Y7715">
            <v>7.4</v>
          </cell>
        </row>
        <row r="7716">
          <cell r="Y7716">
            <v>0</v>
          </cell>
        </row>
        <row r="7717">
          <cell r="Y7717">
            <v>0</v>
          </cell>
        </row>
        <row r="7718">
          <cell r="Y7718">
            <v>0</v>
          </cell>
        </row>
        <row r="7719">
          <cell r="Y7719">
            <v>74</v>
          </cell>
        </row>
        <row r="7720">
          <cell r="Y7720">
            <v>44.45</v>
          </cell>
        </row>
        <row r="7721">
          <cell r="Y7721">
            <v>0</v>
          </cell>
        </row>
        <row r="7722">
          <cell r="Y7722">
            <v>0</v>
          </cell>
        </row>
        <row r="7723">
          <cell r="Y7723">
            <v>10.62</v>
          </cell>
        </row>
        <row r="7724">
          <cell r="Y7724">
            <v>7.4</v>
          </cell>
        </row>
        <row r="7725">
          <cell r="Y7725">
            <v>7.4</v>
          </cell>
        </row>
        <row r="7726">
          <cell r="Y7726">
            <v>0</v>
          </cell>
        </row>
        <row r="7727">
          <cell r="Y7727">
            <v>13.65</v>
          </cell>
        </row>
        <row r="7728">
          <cell r="Y7728">
            <v>0</v>
          </cell>
        </row>
        <row r="7729">
          <cell r="Y7729">
            <v>6.66</v>
          </cell>
        </row>
        <row r="7730">
          <cell r="Y7730">
            <v>0</v>
          </cell>
        </row>
        <row r="7731">
          <cell r="Y7731">
            <v>14.8</v>
          </cell>
        </row>
        <row r="7732">
          <cell r="Y7732">
            <v>7.4</v>
          </cell>
        </row>
        <row r="7733">
          <cell r="Y7733">
            <v>25.71</v>
          </cell>
        </row>
        <row r="7734">
          <cell r="Y7734">
            <v>25.81</v>
          </cell>
        </row>
        <row r="7735">
          <cell r="Y7735">
            <v>0</v>
          </cell>
        </row>
        <row r="7736">
          <cell r="Y7736">
            <v>74</v>
          </cell>
        </row>
        <row r="7737">
          <cell r="Y7737">
            <v>0</v>
          </cell>
        </row>
        <row r="7738">
          <cell r="Y7738">
            <v>0</v>
          </cell>
        </row>
        <row r="7739">
          <cell r="Y7739">
            <v>41</v>
          </cell>
        </row>
        <row r="7740">
          <cell r="Y7740">
            <v>0</v>
          </cell>
        </row>
        <row r="7741">
          <cell r="Y7741">
            <v>0</v>
          </cell>
        </row>
        <row r="7742">
          <cell r="Y7742">
            <v>7.4</v>
          </cell>
        </row>
        <row r="7743">
          <cell r="Y7743">
            <v>0</v>
          </cell>
        </row>
        <row r="7744">
          <cell r="Y7744">
            <v>0</v>
          </cell>
        </row>
        <row r="7745">
          <cell r="Y7745">
            <v>0</v>
          </cell>
        </row>
        <row r="7746">
          <cell r="Y7746">
            <v>0</v>
          </cell>
        </row>
        <row r="7747">
          <cell r="Y7747">
            <v>0</v>
          </cell>
        </row>
        <row r="7748">
          <cell r="Y7748">
            <v>0</v>
          </cell>
        </row>
        <row r="7749">
          <cell r="Y7749">
            <v>0</v>
          </cell>
        </row>
        <row r="7750">
          <cell r="Y7750">
            <v>0</v>
          </cell>
        </row>
        <row r="7751">
          <cell r="Y7751">
            <v>7.4</v>
          </cell>
        </row>
        <row r="7752">
          <cell r="Y7752">
            <v>0</v>
          </cell>
        </row>
        <row r="7753">
          <cell r="Y7753">
            <v>31.47</v>
          </cell>
        </row>
        <row r="7754">
          <cell r="Y7754">
            <v>3.95</v>
          </cell>
        </row>
        <row r="7755">
          <cell r="Y7755">
            <v>0</v>
          </cell>
        </row>
        <row r="7756">
          <cell r="Y7756">
            <v>0</v>
          </cell>
        </row>
        <row r="7757">
          <cell r="Y7757">
            <v>0</v>
          </cell>
        </row>
        <row r="7758">
          <cell r="Y7758">
            <v>3.95</v>
          </cell>
        </row>
        <row r="7759">
          <cell r="Y7759">
            <v>0</v>
          </cell>
        </row>
        <row r="7760">
          <cell r="Y7760">
            <v>0</v>
          </cell>
        </row>
        <row r="7761">
          <cell r="Y7761">
            <v>0</v>
          </cell>
        </row>
        <row r="7762">
          <cell r="Y7762">
            <v>93.91</v>
          </cell>
        </row>
        <row r="7763">
          <cell r="Y7763">
            <v>8.85</v>
          </cell>
        </row>
        <row r="7764">
          <cell r="Y7764">
            <v>5.1100000000000003</v>
          </cell>
        </row>
        <row r="7765">
          <cell r="Y7765">
            <v>35.85</v>
          </cell>
        </row>
        <row r="7766">
          <cell r="Y7766">
            <v>162</v>
          </cell>
        </row>
        <row r="7767">
          <cell r="Y7767">
            <v>0</v>
          </cell>
        </row>
        <row r="7768">
          <cell r="Y7768">
            <v>8.92</v>
          </cell>
        </row>
        <row r="7769">
          <cell r="Y7769">
            <v>55.75</v>
          </cell>
        </row>
        <row r="7770">
          <cell r="Y7770">
            <v>37</v>
          </cell>
        </row>
        <row r="7771">
          <cell r="Y7771">
            <v>34.700000000000003</v>
          </cell>
        </row>
        <row r="7772">
          <cell r="Y7772">
            <v>0</v>
          </cell>
        </row>
        <row r="7773">
          <cell r="Y7773">
            <v>0</v>
          </cell>
        </row>
        <row r="7774">
          <cell r="Y7774">
            <v>0</v>
          </cell>
        </row>
        <row r="7775">
          <cell r="Y7775">
            <v>0</v>
          </cell>
        </row>
        <row r="7776">
          <cell r="Y7776">
            <v>0</v>
          </cell>
        </row>
        <row r="7777">
          <cell r="Y7777">
            <v>0</v>
          </cell>
        </row>
        <row r="7778">
          <cell r="Y7778">
            <v>0</v>
          </cell>
        </row>
        <row r="7779">
          <cell r="Y7779">
            <v>0</v>
          </cell>
        </row>
        <row r="7780">
          <cell r="Y7780">
            <v>0</v>
          </cell>
        </row>
        <row r="7781">
          <cell r="Y7781">
            <v>37</v>
          </cell>
        </row>
        <row r="7782">
          <cell r="Y7782">
            <v>361.11</v>
          </cell>
        </row>
        <row r="7783">
          <cell r="Y7783">
            <v>0</v>
          </cell>
        </row>
        <row r="7784">
          <cell r="Y7784">
            <v>582.12</v>
          </cell>
        </row>
        <row r="7785">
          <cell r="Y7785">
            <v>58.59</v>
          </cell>
        </row>
        <row r="7786">
          <cell r="Y7786">
            <v>23.8</v>
          </cell>
        </row>
        <row r="7787">
          <cell r="Y7787">
            <v>80.63</v>
          </cell>
        </row>
        <row r="7788">
          <cell r="Y7788">
            <v>0</v>
          </cell>
        </row>
        <row r="7789">
          <cell r="Y7789">
            <v>-48.62</v>
          </cell>
        </row>
        <row r="7790">
          <cell r="Y7790">
            <v>48.93</v>
          </cell>
        </row>
        <row r="7791">
          <cell r="Y7791">
            <v>-48.44</v>
          </cell>
        </row>
        <row r="7792">
          <cell r="Y7792">
            <v>16.02</v>
          </cell>
        </row>
        <row r="7793">
          <cell r="Y7793">
            <v>-85.77</v>
          </cell>
        </row>
        <row r="7794">
          <cell r="Y7794">
            <v>-108.69</v>
          </cell>
        </row>
        <row r="7795">
          <cell r="Y7795">
            <v>-74.13</v>
          </cell>
        </row>
        <row r="7796">
          <cell r="Y7796">
            <v>115.08</v>
          </cell>
        </row>
        <row r="7797">
          <cell r="Y7797">
            <v>-122.44</v>
          </cell>
        </row>
        <row r="7798">
          <cell r="Y7798">
            <v>-30.72</v>
          </cell>
        </row>
        <row r="7799">
          <cell r="Y7799">
            <v>60.07</v>
          </cell>
        </row>
        <row r="7800">
          <cell r="Y7800">
            <v>-62.96</v>
          </cell>
        </row>
        <row r="7801">
          <cell r="Y7801">
            <v>-296.18</v>
          </cell>
        </row>
        <row r="7802">
          <cell r="Y7802">
            <v>-89.43</v>
          </cell>
        </row>
        <row r="7803">
          <cell r="Y7803">
            <v>21.52</v>
          </cell>
        </row>
        <row r="7804">
          <cell r="Y7804">
            <v>0</v>
          </cell>
        </row>
        <row r="7805">
          <cell r="Y7805">
            <v>-92.5</v>
          </cell>
        </row>
        <row r="7806">
          <cell r="Y7806">
            <v>-13.7</v>
          </cell>
        </row>
        <row r="7807">
          <cell r="Y7807">
            <v>47.16</v>
          </cell>
        </row>
        <row r="7808">
          <cell r="Y7808">
            <v>-55.53</v>
          </cell>
        </row>
        <row r="7809">
          <cell r="Y7809">
            <v>-58.87</v>
          </cell>
        </row>
        <row r="7810">
          <cell r="Y7810">
            <v>95.78</v>
          </cell>
        </row>
        <row r="7811">
          <cell r="Y7811">
            <v>161.01</v>
          </cell>
        </row>
        <row r="7812">
          <cell r="Y7812">
            <v>-107.05</v>
          </cell>
        </row>
        <row r="7813">
          <cell r="Y7813">
            <v>-422.34</v>
          </cell>
        </row>
        <row r="7814">
          <cell r="Y7814">
            <v>472.28</v>
          </cell>
        </row>
        <row r="7815">
          <cell r="Y7815">
            <v>817.36</v>
          </cell>
        </row>
        <row r="7816">
          <cell r="Y7816">
            <v>634.98</v>
          </cell>
        </row>
        <row r="7817">
          <cell r="Y7817">
            <v>325.63</v>
          </cell>
        </row>
        <row r="7818">
          <cell r="Y7818">
            <v>781.9</v>
          </cell>
        </row>
        <row r="7819">
          <cell r="Y7819">
            <v>487.78</v>
          </cell>
        </row>
        <row r="7820">
          <cell r="Y7820">
            <v>533.67999999999995</v>
          </cell>
        </row>
        <row r="7821">
          <cell r="Y7821">
            <v>383.16</v>
          </cell>
        </row>
        <row r="7822">
          <cell r="Y7822">
            <v>545.9</v>
          </cell>
        </row>
        <row r="7823">
          <cell r="Y7823">
            <v>835.06</v>
          </cell>
        </row>
        <row r="7824">
          <cell r="Y7824">
            <v>497.04</v>
          </cell>
        </row>
        <row r="7825">
          <cell r="Y7825">
            <v>322.48</v>
          </cell>
        </row>
        <row r="7826">
          <cell r="Y7826">
            <v>761.19</v>
          </cell>
        </row>
        <row r="7827">
          <cell r="Y7827">
            <v>-11.84</v>
          </cell>
        </row>
        <row r="7828">
          <cell r="Y7828">
            <v>-265.79000000000002</v>
          </cell>
        </row>
        <row r="7829">
          <cell r="Y7829">
            <v>-317.22000000000003</v>
          </cell>
        </row>
        <row r="7830">
          <cell r="Y7830">
            <v>219.88</v>
          </cell>
        </row>
        <row r="7831">
          <cell r="Y7831">
            <v>-358.8</v>
          </cell>
        </row>
        <row r="7832">
          <cell r="Y7832">
            <v>-460.48</v>
          </cell>
        </row>
        <row r="7833">
          <cell r="Y7833">
            <v>-256.89</v>
          </cell>
        </row>
        <row r="7834">
          <cell r="Y7834">
            <v>-111.19</v>
          </cell>
        </row>
        <row r="7835">
          <cell r="Y7835">
            <v>39.03</v>
          </cell>
        </row>
        <row r="7836">
          <cell r="Y7836">
            <v>-118.6</v>
          </cell>
        </row>
        <row r="7837">
          <cell r="Y7837">
            <v>0</v>
          </cell>
        </row>
        <row r="7838">
          <cell r="Y7838">
            <v>244.8</v>
          </cell>
        </row>
        <row r="7839">
          <cell r="Y7839">
            <v>0</v>
          </cell>
        </row>
        <row r="7840">
          <cell r="Y7840">
            <v>0</v>
          </cell>
        </row>
        <row r="7841">
          <cell r="Y7841">
            <v>0</v>
          </cell>
        </row>
        <row r="7842">
          <cell r="Y7842">
            <v>0</v>
          </cell>
        </row>
        <row r="7843">
          <cell r="Y7843">
            <v>0</v>
          </cell>
        </row>
        <row r="7844">
          <cell r="Y7844">
            <v>0</v>
          </cell>
        </row>
        <row r="7845">
          <cell r="Y7845">
            <v>0</v>
          </cell>
        </row>
        <row r="7846">
          <cell r="Y7846">
            <v>0</v>
          </cell>
        </row>
        <row r="7847">
          <cell r="Y7847">
            <v>-54.25</v>
          </cell>
        </row>
        <row r="7848">
          <cell r="Y7848">
            <v>26.93</v>
          </cell>
        </row>
        <row r="7849">
          <cell r="Y7849">
            <v>-45.78</v>
          </cell>
        </row>
        <row r="7850">
          <cell r="Y7850">
            <v>-24.61</v>
          </cell>
        </row>
        <row r="7851">
          <cell r="Y7851">
            <v>0.46</v>
          </cell>
        </row>
        <row r="7852">
          <cell r="Y7852">
            <v>-77.44</v>
          </cell>
        </row>
        <row r="7853">
          <cell r="Y7853">
            <v>-15.66</v>
          </cell>
        </row>
        <row r="7854">
          <cell r="Y7854">
            <v>128.41</v>
          </cell>
        </row>
        <row r="7855">
          <cell r="Y7855">
            <v>-344.91</v>
          </cell>
        </row>
        <row r="7856">
          <cell r="Y7856">
            <v>-54.34</v>
          </cell>
        </row>
        <row r="7857">
          <cell r="Y7857">
            <v>-113.53</v>
          </cell>
        </row>
        <row r="7858">
          <cell r="Y7858">
            <v>-149.94999999999999</v>
          </cell>
        </row>
        <row r="7859">
          <cell r="Y7859">
            <v>-82.78</v>
          </cell>
        </row>
        <row r="7860">
          <cell r="Y7860">
            <v>125.26</v>
          </cell>
        </row>
        <row r="7861">
          <cell r="Y7861">
            <v>-16.760000000000002</v>
          </cell>
        </row>
        <row r="7862">
          <cell r="Y7862">
            <v>1.78</v>
          </cell>
        </row>
        <row r="7863">
          <cell r="Y7863">
            <v>81.09</v>
          </cell>
        </row>
        <row r="7864">
          <cell r="Y7864">
            <v>-339.57</v>
          </cell>
        </row>
        <row r="7865">
          <cell r="Y7865">
            <v>-461.08</v>
          </cell>
        </row>
        <row r="7866">
          <cell r="Y7866">
            <v>159.62</v>
          </cell>
        </row>
        <row r="7867">
          <cell r="Y7867">
            <v>-154.91</v>
          </cell>
        </row>
        <row r="7868">
          <cell r="Y7868">
            <v>-92.85</v>
          </cell>
        </row>
        <row r="7869">
          <cell r="Y7869">
            <v>-548.51</v>
          </cell>
        </row>
        <row r="7870">
          <cell r="Y7870">
            <v>-173.69</v>
          </cell>
        </row>
        <row r="7871">
          <cell r="Y7871">
            <v>-83.9</v>
          </cell>
        </row>
        <row r="7872">
          <cell r="Y7872">
            <v>-100.27</v>
          </cell>
        </row>
        <row r="7873">
          <cell r="Y7873">
            <v>1240.5999999999999</v>
          </cell>
        </row>
        <row r="7874">
          <cell r="Y7874">
            <v>-130.25</v>
          </cell>
        </row>
        <row r="7875">
          <cell r="Y7875">
            <v>0</v>
          </cell>
        </row>
        <row r="7876">
          <cell r="Y7876">
            <v>-94.53</v>
          </cell>
        </row>
        <row r="7877">
          <cell r="Y7877">
            <v>-107.86</v>
          </cell>
        </row>
        <row r="7878">
          <cell r="Y7878">
            <v>36.19</v>
          </cell>
        </row>
        <row r="7879">
          <cell r="Y7879">
            <v>6526.69</v>
          </cell>
        </row>
        <row r="7880">
          <cell r="Y7880">
            <v>6639.33</v>
          </cell>
        </row>
        <row r="7881">
          <cell r="Y7881">
            <v>4850.46</v>
          </cell>
        </row>
        <row r="7882">
          <cell r="Y7882">
            <v>0</v>
          </cell>
        </row>
        <row r="7883">
          <cell r="Y7883">
            <v>9556.75</v>
          </cell>
        </row>
        <row r="7884">
          <cell r="Y7884">
            <v>7665.01</v>
          </cell>
        </row>
        <row r="7885">
          <cell r="Y7885">
            <v>8010.96</v>
          </cell>
        </row>
        <row r="7886">
          <cell r="Y7886">
            <v>1243.6300000000001</v>
          </cell>
        </row>
        <row r="7887">
          <cell r="Y7887">
            <v>1418.39</v>
          </cell>
        </row>
        <row r="7888">
          <cell r="Y7888">
            <v>477.02</v>
          </cell>
        </row>
        <row r="7889">
          <cell r="Y7889">
            <v>132.11000000000001</v>
          </cell>
        </row>
        <row r="7890">
          <cell r="Y7890">
            <v>-205.89</v>
          </cell>
        </row>
        <row r="7891">
          <cell r="Y7891">
            <v>1756.24</v>
          </cell>
        </row>
        <row r="7892">
          <cell r="Y7892">
            <v>-12891.94</v>
          </cell>
        </row>
        <row r="7893">
          <cell r="Y7893">
            <v>96.7</v>
          </cell>
        </row>
        <row r="7894">
          <cell r="Y7894">
            <v>96.7</v>
          </cell>
        </row>
        <row r="7895">
          <cell r="Y7895">
            <v>96.7</v>
          </cell>
        </row>
        <row r="7896">
          <cell r="Y7896">
            <v>96.7</v>
          </cell>
        </row>
        <row r="7897">
          <cell r="Y7897">
            <v>0</v>
          </cell>
        </row>
        <row r="7898">
          <cell r="Y7898">
            <v>2836.09</v>
          </cell>
        </row>
        <row r="7899">
          <cell r="Y7899">
            <v>0</v>
          </cell>
        </row>
        <row r="7900">
          <cell r="Y7900">
            <v>0</v>
          </cell>
        </row>
        <row r="7901">
          <cell r="Y7901">
            <v>0</v>
          </cell>
        </row>
        <row r="7902">
          <cell r="Y7902">
            <v>310.8</v>
          </cell>
        </row>
        <row r="7903">
          <cell r="Y7903">
            <v>0</v>
          </cell>
        </row>
        <row r="7904">
          <cell r="Y7904">
            <v>250</v>
          </cell>
        </row>
        <row r="7905">
          <cell r="Y7905">
            <v>20</v>
          </cell>
        </row>
        <row r="7906">
          <cell r="Y7906">
            <v>25</v>
          </cell>
        </row>
        <row r="7907">
          <cell r="Y7907">
            <v>0</v>
          </cell>
        </row>
        <row r="7908">
          <cell r="Y7908">
            <v>0</v>
          </cell>
        </row>
        <row r="7909">
          <cell r="Y7909">
            <v>0</v>
          </cell>
        </row>
        <row r="7910">
          <cell r="Y7910">
            <v>0</v>
          </cell>
        </row>
        <row r="7911">
          <cell r="Y7911">
            <v>0</v>
          </cell>
        </row>
        <row r="7912">
          <cell r="Y7912">
            <v>0</v>
          </cell>
        </row>
        <row r="7913">
          <cell r="Y7913">
            <v>32</v>
          </cell>
        </row>
        <row r="7914">
          <cell r="Y7914">
            <v>0</v>
          </cell>
        </row>
        <row r="7915">
          <cell r="Y7915">
            <v>0</v>
          </cell>
        </row>
        <row r="7916">
          <cell r="Y7916">
            <v>0</v>
          </cell>
        </row>
        <row r="7917">
          <cell r="Y7917">
            <v>0</v>
          </cell>
        </row>
        <row r="7918">
          <cell r="Y7918">
            <v>336.7</v>
          </cell>
        </row>
        <row r="7919">
          <cell r="Y7919">
            <v>0</v>
          </cell>
        </row>
        <row r="7920">
          <cell r="Y7920">
            <v>200.42</v>
          </cell>
        </row>
        <row r="7921">
          <cell r="Y7921">
            <v>0</v>
          </cell>
        </row>
        <row r="7922">
          <cell r="Y7922">
            <v>0</v>
          </cell>
        </row>
        <row r="7923">
          <cell r="Y7923">
            <v>43.37</v>
          </cell>
        </row>
        <row r="7924">
          <cell r="Y7924">
            <v>294.89999999999998</v>
          </cell>
        </row>
        <row r="7925">
          <cell r="Y7925">
            <v>2889.4</v>
          </cell>
        </row>
        <row r="7926">
          <cell r="Y7926">
            <v>0</v>
          </cell>
        </row>
        <row r="7927">
          <cell r="Y7927">
            <v>0</v>
          </cell>
        </row>
        <row r="7928">
          <cell r="Y7928">
            <v>0</v>
          </cell>
        </row>
        <row r="7929">
          <cell r="Y7929">
            <v>0</v>
          </cell>
        </row>
        <row r="7930">
          <cell r="Y7930">
            <v>0</v>
          </cell>
        </row>
        <row r="7931">
          <cell r="Y7931">
            <v>28</v>
          </cell>
        </row>
        <row r="7932">
          <cell r="Y7932">
            <v>0</v>
          </cell>
        </row>
        <row r="7933">
          <cell r="Y7933">
            <v>88.48</v>
          </cell>
        </row>
        <row r="7934">
          <cell r="Y7934">
            <v>0</v>
          </cell>
        </row>
        <row r="7935">
          <cell r="Y7935">
            <v>596.80999999999995</v>
          </cell>
        </row>
        <row r="7936">
          <cell r="Y7936">
            <v>0</v>
          </cell>
        </row>
        <row r="7937">
          <cell r="Y7937">
            <v>28.04</v>
          </cell>
        </row>
        <row r="7938">
          <cell r="Y7938">
            <v>0</v>
          </cell>
        </row>
        <row r="7939">
          <cell r="Y7939">
            <v>561.79</v>
          </cell>
        </row>
        <row r="7940">
          <cell r="Y7940">
            <v>287.04000000000002</v>
          </cell>
        </row>
        <row r="7941">
          <cell r="Y7941">
            <v>194.9</v>
          </cell>
        </row>
        <row r="7942">
          <cell r="Y7942">
            <v>527.9</v>
          </cell>
        </row>
        <row r="7943">
          <cell r="Y7943">
            <v>527.9</v>
          </cell>
        </row>
        <row r="7944">
          <cell r="Y7944">
            <v>527.9</v>
          </cell>
        </row>
        <row r="7945">
          <cell r="Y7945">
            <v>527.9</v>
          </cell>
        </row>
        <row r="7946">
          <cell r="Y7946">
            <v>527.9</v>
          </cell>
        </row>
        <row r="7947">
          <cell r="Y7947">
            <v>0</v>
          </cell>
        </row>
        <row r="7948">
          <cell r="Y7948">
            <v>0</v>
          </cell>
        </row>
        <row r="7949">
          <cell r="Y7949">
            <v>212.9</v>
          </cell>
        </row>
        <row r="7950">
          <cell r="Y7950">
            <v>0</v>
          </cell>
        </row>
        <row r="7951">
          <cell r="Y7951">
            <v>297.86</v>
          </cell>
        </row>
        <row r="7952">
          <cell r="Y7952">
            <v>0</v>
          </cell>
        </row>
        <row r="7953">
          <cell r="Y7953">
            <v>278.39999999999998</v>
          </cell>
        </row>
        <row r="7954">
          <cell r="Y7954">
            <v>22.9</v>
          </cell>
        </row>
        <row r="7955">
          <cell r="Y7955">
            <v>295.39999999999998</v>
          </cell>
        </row>
        <row r="7956">
          <cell r="Y7956">
            <v>0</v>
          </cell>
        </row>
        <row r="7957">
          <cell r="Y7957">
            <v>136.69999999999999</v>
          </cell>
        </row>
        <row r="7958">
          <cell r="Y7958">
            <v>485.9</v>
          </cell>
        </row>
        <row r="7959">
          <cell r="Y7959">
            <v>0</v>
          </cell>
        </row>
        <row r="7960">
          <cell r="Y7960">
            <v>0</v>
          </cell>
        </row>
        <row r="7961">
          <cell r="Y7961">
            <v>66</v>
          </cell>
        </row>
        <row r="7962">
          <cell r="Y7962">
            <v>730.8</v>
          </cell>
        </row>
        <row r="7963">
          <cell r="Y7963">
            <v>0</v>
          </cell>
        </row>
        <row r="7964">
          <cell r="Y7964">
            <v>13.17</v>
          </cell>
        </row>
        <row r="7965">
          <cell r="Y7965">
            <v>0</v>
          </cell>
        </row>
        <row r="7966">
          <cell r="Y7966">
            <v>460.4</v>
          </cell>
        </row>
        <row r="7967">
          <cell r="Y7967">
            <v>0</v>
          </cell>
        </row>
        <row r="7968">
          <cell r="Y7968">
            <v>1081.95</v>
          </cell>
        </row>
        <row r="7969">
          <cell r="Y7969">
            <v>366.05</v>
          </cell>
        </row>
        <row r="7970">
          <cell r="Y7970">
            <v>211.9</v>
          </cell>
        </row>
        <row r="7971">
          <cell r="Y7971">
            <v>0</v>
          </cell>
        </row>
        <row r="7972">
          <cell r="Y7972">
            <v>206.7</v>
          </cell>
        </row>
        <row r="7973">
          <cell r="Y7973">
            <v>173.4</v>
          </cell>
        </row>
        <row r="7974">
          <cell r="Y7974">
            <v>0</v>
          </cell>
        </row>
        <row r="7975">
          <cell r="Y7975">
            <v>2809.2</v>
          </cell>
        </row>
        <row r="7976">
          <cell r="Y7976">
            <v>0</v>
          </cell>
        </row>
        <row r="7977">
          <cell r="Y7977">
            <v>0</v>
          </cell>
        </row>
        <row r="7978">
          <cell r="Y7978">
            <v>45</v>
          </cell>
        </row>
        <row r="7979">
          <cell r="Y7979">
            <v>0</v>
          </cell>
        </row>
        <row r="7980">
          <cell r="Y7980">
            <v>0</v>
          </cell>
        </row>
        <row r="7981">
          <cell r="Y7981">
            <v>0</v>
          </cell>
        </row>
        <row r="7982">
          <cell r="Y7982">
            <v>49.29</v>
          </cell>
        </row>
        <row r="7983">
          <cell r="Y7983">
            <v>145.80000000000001</v>
          </cell>
        </row>
        <row r="7984">
          <cell r="Y7984">
            <v>0</v>
          </cell>
        </row>
        <row r="7985">
          <cell r="Y7985">
            <v>0</v>
          </cell>
        </row>
        <row r="7986">
          <cell r="Y7986">
            <v>0</v>
          </cell>
        </row>
        <row r="7987">
          <cell r="Y7987">
            <v>0</v>
          </cell>
        </row>
        <row r="7988">
          <cell r="Y7988">
            <v>0</v>
          </cell>
        </row>
        <row r="7989">
          <cell r="Y7989">
            <v>0</v>
          </cell>
        </row>
        <row r="7990">
          <cell r="Y7990">
            <v>0</v>
          </cell>
        </row>
        <row r="7991">
          <cell r="Y7991">
            <v>0</v>
          </cell>
        </row>
        <row r="7992">
          <cell r="Y7992">
            <v>0</v>
          </cell>
        </row>
        <row r="7993">
          <cell r="Y7993">
            <v>151.38999999999999</v>
          </cell>
        </row>
        <row r="7994">
          <cell r="Y7994">
            <v>0</v>
          </cell>
        </row>
        <row r="7995">
          <cell r="Y7995">
            <v>0</v>
          </cell>
        </row>
        <row r="7996">
          <cell r="Y7996">
            <v>0</v>
          </cell>
        </row>
        <row r="7997">
          <cell r="Y7997">
            <v>0</v>
          </cell>
        </row>
        <row r="7998">
          <cell r="Y7998">
            <v>0</v>
          </cell>
        </row>
        <row r="7999">
          <cell r="Y7999">
            <v>0</v>
          </cell>
        </row>
        <row r="8000">
          <cell r="Y8000">
            <v>0</v>
          </cell>
        </row>
        <row r="8001">
          <cell r="Y8001">
            <v>0</v>
          </cell>
        </row>
        <row r="8002">
          <cell r="Y8002">
            <v>0</v>
          </cell>
        </row>
        <row r="8003">
          <cell r="Y8003">
            <v>0</v>
          </cell>
        </row>
        <row r="8004">
          <cell r="Y8004">
            <v>0</v>
          </cell>
        </row>
        <row r="8005">
          <cell r="Y8005">
            <v>0</v>
          </cell>
        </row>
        <row r="8006">
          <cell r="Y8006">
            <v>0</v>
          </cell>
        </row>
        <row r="8007">
          <cell r="Y8007">
            <v>101.17</v>
          </cell>
        </row>
        <row r="8008">
          <cell r="Y8008">
            <v>0</v>
          </cell>
        </row>
        <row r="8009">
          <cell r="Y8009">
            <v>0</v>
          </cell>
        </row>
        <row r="8010">
          <cell r="Y8010">
            <v>489.75</v>
          </cell>
        </row>
        <row r="8011">
          <cell r="Y8011">
            <v>0</v>
          </cell>
        </row>
        <row r="8012">
          <cell r="Y8012">
            <v>0</v>
          </cell>
        </row>
        <row r="8013">
          <cell r="Y8013">
            <v>0</v>
          </cell>
        </row>
        <row r="8014">
          <cell r="Y8014">
            <v>0</v>
          </cell>
        </row>
        <row r="8015">
          <cell r="Y8015">
            <v>0</v>
          </cell>
        </row>
        <row r="8016">
          <cell r="Y8016">
            <v>0</v>
          </cell>
        </row>
        <row r="8017">
          <cell r="Y8017">
            <v>0</v>
          </cell>
        </row>
        <row r="8018">
          <cell r="Y8018">
            <v>0</v>
          </cell>
        </row>
        <row r="8019">
          <cell r="Y8019">
            <v>0</v>
          </cell>
        </row>
        <row r="8020">
          <cell r="Y8020">
            <v>0</v>
          </cell>
        </row>
        <row r="8021">
          <cell r="Y8021">
            <v>0</v>
          </cell>
        </row>
        <row r="8022">
          <cell r="Y8022">
            <v>0</v>
          </cell>
        </row>
        <row r="8023">
          <cell r="Y8023">
            <v>0</v>
          </cell>
        </row>
        <row r="8024">
          <cell r="Y8024">
            <v>361.8</v>
          </cell>
        </row>
        <row r="8025">
          <cell r="Y8025">
            <v>0</v>
          </cell>
        </row>
        <row r="8026">
          <cell r="Y8026">
            <v>0</v>
          </cell>
        </row>
        <row r="8027">
          <cell r="Y8027">
            <v>44</v>
          </cell>
        </row>
        <row r="8028">
          <cell r="Y8028">
            <v>0</v>
          </cell>
        </row>
        <row r="8029">
          <cell r="Y8029">
            <v>375</v>
          </cell>
        </row>
        <row r="8030">
          <cell r="Y8030">
            <v>344</v>
          </cell>
        </row>
        <row r="8031">
          <cell r="Y8031">
            <v>174.6</v>
          </cell>
        </row>
        <row r="8032">
          <cell r="Y8032">
            <v>0</v>
          </cell>
        </row>
        <row r="8033">
          <cell r="Y8033">
            <v>62.8</v>
          </cell>
        </row>
        <row r="8034">
          <cell r="Y8034">
            <v>0</v>
          </cell>
        </row>
        <row r="8035">
          <cell r="Y8035">
            <v>0</v>
          </cell>
        </row>
        <row r="8036">
          <cell r="Y8036">
            <v>0</v>
          </cell>
        </row>
        <row r="8037">
          <cell r="Y8037">
            <v>0</v>
          </cell>
        </row>
        <row r="8038">
          <cell r="Y8038">
            <v>0</v>
          </cell>
        </row>
        <row r="8039">
          <cell r="Y8039">
            <v>0</v>
          </cell>
        </row>
        <row r="8040">
          <cell r="Y8040">
            <v>44</v>
          </cell>
        </row>
        <row r="8041">
          <cell r="Y8041">
            <v>522.9</v>
          </cell>
        </row>
        <row r="8042">
          <cell r="Y8042">
            <v>0</v>
          </cell>
        </row>
        <row r="8043">
          <cell r="Y8043">
            <v>0</v>
          </cell>
        </row>
        <row r="8044">
          <cell r="Y8044">
            <v>494.6</v>
          </cell>
        </row>
        <row r="8045">
          <cell r="Y8045">
            <v>0</v>
          </cell>
        </row>
        <row r="8046">
          <cell r="Y8046">
            <v>3851.37</v>
          </cell>
        </row>
        <row r="8047">
          <cell r="Y8047">
            <v>0</v>
          </cell>
        </row>
        <row r="8048">
          <cell r="Y8048">
            <v>0</v>
          </cell>
        </row>
        <row r="8049">
          <cell r="Y8049">
            <v>0</v>
          </cell>
        </row>
        <row r="8050">
          <cell r="Y8050">
            <v>-1836.88</v>
          </cell>
        </row>
        <row r="8051">
          <cell r="Y8051">
            <v>0</v>
          </cell>
        </row>
        <row r="8052">
          <cell r="Y8052">
            <v>0</v>
          </cell>
        </row>
        <row r="8053">
          <cell r="Y8053">
            <v>309.48</v>
          </cell>
        </row>
        <row r="8054">
          <cell r="Y8054">
            <v>4209.46</v>
          </cell>
        </row>
        <row r="8055">
          <cell r="Y8055">
            <v>306.72000000000003</v>
          </cell>
        </row>
        <row r="8056">
          <cell r="Y8056">
            <v>66.34</v>
          </cell>
        </row>
        <row r="8057">
          <cell r="Y8057">
            <v>630.29999999999995</v>
          </cell>
        </row>
        <row r="8058">
          <cell r="Y8058">
            <v>2036.93</v>
          </cell>
        </row>
        <row r="8059">
          <cell r="Y8059">
            <v>0</v>
          </cell>
        </row>
        <row r="8060">
          <cell r="Y8060">
            <v>0</v>
          </cell>
        </row>
        <row r="8061">
          <cell r="Y8061">
            <v>0</v>
          </cell>
        </row>
        <row r="8062">
          <cell r="Y8062">
            <v>44</v>
          </cell>
        </row>
        <row r="8063">
          <cell r="Y8063">
            <v>0</v>
          </cell>
        </row>
        <row r="8064">
          <cell r="Y8064">
            <v>848.56</v>
          </cell>
        </row>
        <row r="8065">
          <cell r="Y8065">
            <v>0</v>
          </cell>
        </row>
        <row r="8066">
          <cell r="Y8066">
            <v>144.5</v>
          </cell>
        </row>
        <row r="8067">
          <cell r="Y8067">
            <v>0</v>
          </cell>
        </row>
        <row r="8068">
          <cell r="Y8068">
            <v>0</v>
          </cell>
        </row>
        <row r="8069">
          <cell r="Y8069">
            <v>0</v>
          </cell>
        </row>
        <row r="8070">
          <cell r="Y8070">
            <v>0</v>
          </cell>
        </row>
        <row r="8071">
          <cell r="Y8071">
            <v>0</v>
          </cell>
        </row>
        <row r="8072">
          <cell r="Y8072">
            <v>0</v>
          </cell>
        </row>
        <row r="8073">
          <cell r="Y8073">
            <v>0</v>
          </cell>
        </row>
        <row r="8074">
          <cell r="Y8074">
            <v>0</v>
          </cell>
        </row>
        <row r="8075">
          <cell r="Y8075">
            <v>0</v>
          </cell>
        </row>
        <row r="8076">
          <cell r="Y8076">
            <v>0</v>
          </cell>
        </row>
        <row r="8077">
          <cell r="Y8077">
            <v>189.46</v>
          </cell>
        </row>
        <row r="8078">
          <cell r="Y8078">
            <v>0</v>
          </cell>
        </row>
        <row r="8079">
          <cell r="Y8079">
            <v>0</v>
          </cell>
        </row>
        <row r="8080">
          <cell r="Y8080">
            <v>1257.6099999999999</v>
          </cell>
        </row>
        <row r="8081">
          <cell r="Y8081">
            <v>249.59</v>
          </cell>
        </row>
        <row r="8082">
          <cell r="Y8082">
            <v>0</v>
          </cell>
        </row>
        <row r="8083">
          <cell r="Y8083">
            <v>0</v>
          </cell>
        </row>
        <row r="8084">
          <cell r="Y8084">
            <v>0</v>
          </cell>
        </row>
        <row r="8085">
          <cell r="Y8085">
            <v>0</v>
          </cell>
        </row>
        <row r="8086">
          <cell r="Y8086">
            <v>0</v>
          </cell>
        </row>
        <row r="8087">
          <cell r="Y8087">
            <v>0</v>
          </cell>
        </row>
        <row r="8088">
          <cell r="Y8088">
            <v>446.48</v>
          </cell>
        </row>
        <row r="8089">
          <cell r="Y8089">
            <v>0</v>
          </cell>
        </row>
        <row r="8090">
          <cell r="Y8090">
            <v>150</v>
          </cell>
        </row>
        <row r="8091">
          <cell r="Y8091">
            <v>0</v>
          </cell>
        </row>
        <row r="8092">
          <cell r="Y8092">
            <v>0</v>
          </cell>
        </row>
        <row r="8093">
          <cell r="Y8093">
            <v>251.28</v>
          </cell>
        </row>
        <row r="8094">
          <cell r="Y8094">
            <v>709.28</v>
          </cell>
        </row>
        <row r="8095">
          <cell r="Y8095">
            <v>542.46</v>
          </cell>
        </row>
        <row r="8096">
          <cell r="Y8096">
            <v>0</v>
          </cell>
        </row>
        <row r="8097">
          <cell r="Y8097">
            <v>0</v>
          </cell>
        </row>
        <row r="8098">
          <cell r="Y8098">
            <v>1679.36</v>
          </cell>
        </row>
        <row r="8099">
          <cell r="Y8099">
            <v>0</v>
          </cell>
        </row>
        <row r="8100">
          <cell r="Y8100">
            <v>0</v>
          </cell>
        </row>
        <row r="8101">
          <cell r="Y8101">
            <v>699.48</v>
          </cell>
        </row>
        <row r="8102">
          <cell r="Y8102">
            <v>1843.86</v>
          </cell>
        </row>
        <row r="8103">
          <cell r="Y8103">
            <v>0</v>
          </cell>
        </row>
        <row r="8104">
          <cell r="Y8104">
            <v>0</v>
          </cell>
        </row>
        <row r="8105">
          <cell r="Y8105">
            <v>63.37</v>
          </cell>
        </row>
        <row r="8106">
          <cell r="Y8106">
            <v>0</v>
          </cell>
        </row>
        <row r="8107">
          <cell r="Y8107">
            <v>0</v>
          </cell>
        </row>
        <row r="8108">
          <cell r="Y8108">
            <v>0</v>
          </cell>
        </row>
        <row r="8109">
          <cell r="Y8109">
            <v>0</v>
          </cell>
        </row>
        <row r="8110">
          <cell r="Y8110">
            <v>122.6</v>
          </cell>
        </row>
        <row r="8111">
          <cell r="Y8111">
            <v>420.95</v>
          </cell>
        </row>
        <row r="8112">
          <cell r="Y8112">
            <v>411.45</v>
          </cell>
        </row>
        <row r="8113">
          <cell r="Y8113">
            <v>411.45</v>
          </cell>
        </row>
        <row r="8114">
          <cell r="Y8114">
            <v>411.45</v>
          </cell>
        </row>
        <row r="8115">
          <cell r="Y8115">
            <v>0</v>
          </cell>
        </row>
        <row r="8116">
          <cell r="Y8116">
            <v>460.23</v>
          </cell>
        </row>
        <row r="8117">
          <cell r="Y8117">
            <v>418.15</v>
          </cell>
        </row>
        <row r="8118">
          <cell r="Y8118">
            <v>424.15</v>
          </cell>
        </row>
        <row r="8119">
          <cell r="Y8119">
            <v>418.15</v>
          </cell>
        </row>
        <row r="8120">
          <cell r="Y8120">
            <v>418.15</v>
          </cell>
        </row>
        <row r="8121">
          <cell r="Y8121">
            <v>418.15</v>
          </cell>
        </row>
        <row r="8122">
          <cell r="Y8122">
            <v>418.15</v>
          </cell>
        </row>
        <row r="8123">
          <cell r="Y8123">
            <v>418.15</v>
          </cell>
        </row>
        <row r="8124">
          <cell r="Y8124">
            <v>418.15</v>
          </cell>
        </row>
        <row r="8125">
          <cell r="Y8125">
            <v>492</v>
          </cell>
        </row>
        <row r="8126">
          <cell r="Y8126">
            <v>419.15</v>
          </cell>
        </row>
        <row r="8127">
          <cell r="Y8127">
            <v>418.15</v>
          </cell>
        </row>
        <row r="8128">
          <cell r="Y8128">
            <v>526.44000000000005</v>
          </cell>
        </row>
        <row r="8129">
          <cell r="Y8129">
            <v>480.03</v>
          </cell>
        </row>
        <row r="8130">
          <cell r="Y8130">
            <v>418.15</v>
          </cell>
        </row>
        <row r="8131">
          <cell r="Y8131">
            <v>0</v>
          </cell>
        </row>
        <row r="8132">
          <cell r="Y8132">
            <v>418.15</v>
          </cell>
        </row>
        <row r="8133">
          <cell r="Y8133">
            <v>418.15</v>
          </cell>
        </row>
        <row r="8134">
          <cell r="Y8134">
            <v>358.69</v>
          </cell>
        </row>
        <row r="8135">
          <cell r="Y8135">
            <v>418.15</v>
          </cell>
        </row>
        <row r="8136">
          <cell r="Y8136">
            <v>460.23</v>
          </cell>
        </row>
        <row r="8137">
          <cell r="Y8137">
            <v>399.75</v>
          </cell>
        </row>
        <row r="8138">
          <cell r="Y8138">
            <v>399.75</v>
          </cell>
        </row>
        <row r="8139">
          <cell r="Y8139">
            <v>401.7</v>
          </cell>
        </row>
        <row r="8140">
          <cell r="Y8140">
            <v>399.75</v>
          </cell>
        </row>
        <row r="8141">
          <cell r="Y8141">
            <v>491.23</v>
          </cell>
        </row>
        <row r="8142">
          <cell r="Y8142">
            <v>435.63</v>
          </cell>
        </row>
        <row r="8143">
          <cell r="Y8143">
            <v>435.63</v>
          </cell>
        </row>
        <row r="8144">
          <cell r="Y8144">
            <v>440.81</v>
          </cell>
        </row>
        <row r="8145">
          <cell r="Y8145">
            <v>437.69</v>
          </cell>
        </row>
        <row r="8146">
          <cell r="Y8146">
            <v>435.63</v>
          </cell>
        </row>
        <row r="8147">
          <cell r="Y8147">
            <v>493.54</v>
          </cell>
        </row>
        <row r="8148">
          <cell r="Y8148">
            <v>439.74</v>
          </cell>
        </row>
        <row r="8149">
          <cell r="Y8149">
            <v>437.69</v>
          </cell>
        </row>
        <row r="8150">
          <cell r="Y8150">
            <v>450.9</v>
          </cell>
        </row>
        <row r="8151">
          <cell r="Y8151">
            <v>468.48</v>
          </cell>
        </row>
        <row r="8152">
          <cell r="Y8152">
            <v>412.47</v>
          </cell>
        </row>
        <row r="8153">
          <cell r="Y8153">
            <v>384.63</v>
          </cell>
        </row>
        <row r="8154">
          <cell r="Y8154">
            <v>0</v>
          </cell>
        </row>
        <row r="8155">
          <cell r="Y8155">
            <v>455</v>
          </cell>
        </row>
        <row r="8156">
          <cell r="Y8156">
            <v>455</v>
          </cell>
        </row>
        <row r="8157">
          <cell r="Y8157">
            <v>455</v>
          </cell>
        </row>
        <row r="8158">
          <cell r="Y8158">
            <v>455</v>
          </cell>
        </row>
        <row r="8159">
          <cell r="Y8159">
            <v>495</v>
          </cell>
        </row>
        <row r="8160">
          <cell r="Y8160">
            <v>455</v>
          </cell>
        </row>
        <row r="8161">
          <cell r="Y8161">
            <v>455</v>
          </cell>
        </row>
        <row r="8162">
          <cell r="Y8162">
            <v>455</v>
          </cell>
        </row>
        <row r="8163">
          <cell r="Y8163">
            <v>451.54</v>
          </cell>
        </row>
        <row r="8164">
          <cell r="Y8164">
            <v>0</v>
          </cell>
        </row>
        <row r="8165">
          <cell r="Y8165">
            <v>502.9</v>
          </cell>
        </row>
        <row r="8166">
          <cell r="Y8166">
            <v>0</v>
          </cell>
        </row>
        <row r="8167">
          <cell r="Y8167">
            <v>0</v>
          </cell>
        </row>
        <row r="8168">
          <cell r="Y8168">
            <v>0</v>
          </cell>
        </row>
        <row r="8169">
          <cell r="Y8169">
            <v>0</v>
          </cell>
        </row>
        <row r="8170">
          <cell r="Y8170">
            <v>0</v>
          </cell>
        </row>
        <row r="8171">
          <cell r="Y8171">
            <v>0</v>
          </cell>
        </row>
        <row r="8172">
          <cell r="Y8172">
            <v>0</v>
          </cell>
        </row>
        <row r="8173">
          <cell r="Y8173">
            <v>0</v>
          </cell>
        </row>
        <row r="8174">
          <cell r="Y8174">
            <v>513.97</v>
          </cell>
        </row>
        <row r="8175">
          <cell r="Y8175">
            <v>513.97</v>
          </cell>
        </row>
        <row r="8176">
          <cell r="Y8176">
            <v>513.97</v>
          </cell>
        </row>
        <row r="8177">
          <cell r="Y8177">
            <v>437.69</v>
          </cell>
        </row>
        <row r="8178">
          <cell r="Y8178">
            <v>437.69</v>
          </cell>
        </row>
        <row r="8179">
          <cell r="Y8179">
            <v>437.69</v>
          </cell>
        </row>
        <row r="8180">
          <cell r="Y8180">
            <v>446.94</v>
          </cell>
        </row>
        <row r="8181">
          <cell r="Y8181">
            <v>437.69</v>
          </cell>
        </row>
        <row r="8182">
          <cell r="Y8182">
            <v>411.97</v>
          </cell>
        </row>
        <row r="8183">
          <cell r="Y8183">
            <v>0</v>
          </cell>
        </row>
        <row r="8184">
          <cell r="Y8184">
            <v>456.13</v>
          </cell>
        </row>
        <row r="8185">
          <cell r="Y8185">
            <v>456.13</v>
          </cell>
        </row>
        <row r="8186">
          <cell r="Y8186">
            <v>511.68</v>
          </cell>
        </row>
        <row r="8187">
          <cell r="Y8187">
            <v>511.68</v>
          </cell>
        </row>
        <row r="8188">
          <cell r="Y8188">
            <v>429.81</v>
          </cell>
        </row>
        <row r="8189">
          <cell r="Y8189">
            <v>471.57</v>
          </cell>
        </row>
        <row r="8190">
          <cell r="Y8190">
            <v>371.71</v>
          </cell>
        </row>
        <row r="8191">
          <cell r="Y8191">
            <v>467.31</v>
          </cell>
        </row>
        <row r="8192">
          <cell r="Y8192">
            <v>472.78</v>
          </cell>
        </row>
        <row r="8193">
          <cell r="Y8193">
            <v>468.4</v>
          </cell>
        </row>
        <row r="8194">
          <cell r="Y8194">
            <v>472.78</v>
          </cell>
        </row>
        <row r="8195">
          <cell r="Y8195">
            <v>467.31</v>
          </cell>
        </row>
        <row r="8196">
          <cell r="Y8196">
            <v>411.8</v>
          </cell>
        </row>
        <row r="8197">
          <cell r="Y8197">
            <v>439.03</v>
          </cell>
        </row>
        <row r="8198">
          <cell r="Y8198">
            <v>490.58</v>
          </cell>
        </row>
        <row r="8199">
          <cell r="Y8199">
            <v>490.58</v>
          </cell>
        </row>
        <row r="8200">
          <cell r="Y8200">
            <v>490.58</v>
          </cell>
        </row>
        <row r="8201">
          <cell r="Y8201">
            <v>439.02</v>
          </cell>
        </row>
        <row r="8202">
          <cell r="Y8202">
            <v>0</v>
          </cell>
        </row>
        <row r="8203">
          <cell r="Y8203">
            <v>490.58</v>
          </cell>
        </row>
        <row r="8204">
          <cell r="Y8204">
            <v>490.58</v>
          </cell>
        </row>
        <row r="8205">
          <cell r="Y8205">
            <v>410.97</v>
          </cell>
        </row>
        <row r="8206">
          <cell r="Y8206">
            <v>443.1</v>
          </cell>
        </row>
        <row r="8207">
          <cell r="Y8207">
            <v>443.1</v>
          </cell>
        </row>
        <row r="8208">
          <cell r="Y8208">
            <v>443.11</v>
          </cell>
        </row>
        <row r="8209">
          <cell r="Y8209">
            <v>443.1</v>
          </cell>
        </row>
        <row r="8210">
          <cell r="Y8210">
            <v>439.01</v>
          </cell>
        </row>
        <row r="8211">
          <cell r="Y8211">
            <v>439.01</v>
          </cell>
        </row>
        <row r="8212">
          <cell r="Y8212">
            <v>426.91</v>
          </cell>
        </row>
        <row r="8213">
          <cell r="Y8213">
            <v>432.55</v>
          </cell>
        </row>
        <row r="8214">
          <cell r="Y8214">
            <v>410.97</v>
          </cell>
        </row>
        <row r="8215">
          <cell r="Y8215">
            <v>410.97</v>
          </cell>
        </row>
        <row r="8216">
          <cell r="Y8216">
            <v>369</v>
          </cell>
        </row>
        <row r="8217">
          <cell r="Y8217">
            <v>531.94000000000005</v>
          </cell>
        </row>
        <row r="8218">
          <cell r="Y8218">
            <v>172.97</v>
          </cell>
        </row>
        <row r="8219">
          <cell r="Y8219">
            <v>173.23</v>
          </cell>
        </row>
        <row r="8220">
          <cell r="Y8220">
            <v>152.58000000000001</v>
          </cell>
        </row>
        <row r="8221">
          <cell r="Y8221">
            <v>229.51</v>
          </cell>
        </row>
        <row r="8222">
          <cell r="Y8222">
            <v>0</v>
          </cell>
        </row>
        <row r="8223">
          <cell r="Y8223">
            <v>422.55</v>
          </cell>
        </row>
        <row r="8224">
          <cell r="Y8224">
            <v>174.98</v>
          </cell>
        </row>
        <row r="8225">
          <cell r="Y8225">
            <v>268.22000000000003</v>
          </cell>
        </row>
        <row r="8226">
          <cell r="Y8226">
            <v>112.5</v>
          </cell>
        </row>
        <row r="8227">
          <cell r="Y8227">
            <v>107.85</v>
          </cell>
        </row>
        <row r="8228">
          <cell r="Y8228">
            <v>221.89</v>
          </cell>
        </row>
        <row r="8229">
          <cell r="Y8229">
            <v>70.930000000000007</v>
          </cell>
        </row>
        <row r="8230">
          <cell r="Y8230">
            <v>176.17</v>
          </cell>
        </row>
        <row r="8231">
          <cell r="Y8231">
            <v>77.599999999999994</v>
          </cell>
        </row>
        <row r="8232">
          <cell r="Y8232">
            <v>164.61</v>
          </cell>
        </row>
        <row r="8233">
          <cell r="Y8233">
            <v>70.930000000000007</v>
          </cell>
        </row>
        <row r="8234">
          <cell r="Y8234">
            <v>70.61</v>
          </cell>
        </row>
        <row r="8235">
          <cell r="Y8235">
            <v>145.56</v>
          </cell>
        </row>
        <row r="8236">
          <cell r="Y8236">
            <v>162.85</v>
          </cell>
        </row>
        <row r="8237">
          <cell r="Y8237">
            <v>70.61</v>
          </cell>
        </row>
        <row r="8238">
          <cell r="Y8238">
            <v>0</v>
          </cell>
        </row>
        <row r="8239">
          <cell r="Y8239">
            <v>77.599999999999994</v>
          </cell>
        </row>
        <row r="8240">
          <cell r="Y8240">
            <v>70.930000000000007</v>
          </cell>
        </row>
        <row r="8241">
          <cell r="Y8241">
            <v>127.27</v>
          </cell>
        </row>
        <row r="8242">
          <cell r="Y8242">
            <v>225.65</v>
          </cell>
        </row>
        <row r="8243">
          <cell r="Y8243">
            <v>171.92</v>
          </cell>
        </row>
        <row r="8244">
          <cell r="Y8244">
            <v>156.37</v>
          </cell>
        </row>
        <row r="8245">
          <cell r="Y8245">
            <v>120.29</v>
          </cell>
        </row>
        <row r="8246">
          <cell r="Y8246">
            <v>171.92</v>
          </cell>
        </row>
        <row r="8247">
          <cell r="Y8247">
            <v>126.25</v>
          </cell>
        </row>
        <row r="8248">
          <cell r="Y8248">
            <v>138.61000000000001</v>
          </cell>
        </row>
        <row r="8249">
          <cell r="Y8249">
            <v>69.459999999999994</v>
          </cell>
        </row>
        <row r="8250">
          <cell r="Y8250">
            <v>152.94999999999999</v>
          </cell>
        </row>
        <row r="8251">
          <cell r="Y8251">
            <v>126.79</v>
          </cell>
        </row>
        <row r="8252">
          <cell r="Y8252">
            <v>152.41999999999999</v>
          </cell>
        </row>
        <row r="8253">
          <cell r="Y8253">
            <v>165.47</v>
          </cell>
        </row>
        <row r="8254">
          <cell r="Y8254">
            <v>230.62</v>
          </cell>
        </row>
        <row r="8255">
          <cell r="Y8255">
            <v>133.91</v>
          </cell>
        </row>
        <row r="8256">
          <cell r="Y8256">
            <v>134.19</v>
          </cell>
        </row>
        <row r="8257">
          <cell r="Y8257">
            <v>118.43</v>
          </cell>
        </row>
        <row r="8258">
          <cell r="Y8258">
            <v>166.12</v>
          </cell>
        </row>
        <row r="8259">
          <cell r="Y8259">
            <v>124.57</v>
          </cell>
        </row>
        <row r="8260">
          <cell r="Y8260">
            <v>178.42</v>
          </cell>
        </row>
        <row r="8261">
          <cell r="Y8261">
            <v>69.459999999999994</v>
          </cell>
        </row>
        <row r="8262">
          <cell r="Y8262">
            <v>217.98</v>
          </cell>
        </row>
        <row r="8263">
          <cell r="Y8263">
            <v>136.72</v>
          </cell>
        </row>
        <row r="8264">
          <cell r="Y8264">
            <v>65.53</v>
          </cell>
        </row>
        <row r="8265">
          <cell r="Y8265">
            <v>367.64</v>
          </cell>
        </row>
        <row r="8266">
          <cell r="Y8266">
            <v>65.53</v>
          </cell>
        </row>
        <row r="8267">
          <cell r="Y8267">
            <v>161.96</v>
          </cell>
        </row>
        <row r="8268">
          <cell r="Y8268">
            <v>150.97999999999999</v>
          </cell>
        </row>
        <row r="8269">
          <cell r="Y8269">
            <v>223.19</v>
          </cell>
        </row>
        <row r="8270">
          <cell r="Y8270">
            <v>139.08000000000001</v>
          </cell>
        </row>
        <row r="8271">
          <cell r="Y8271">
            <v>0</v>
          </cell>
        </row>
        <row r="8272">
          <cell r="Y8272">
            <v>161.71</v>
          </cell>
        </row>
        <row r="8273">
          <cell r="Y8273">
            <v>0</v>
          </cell>
        </row>
        <row r="8274">
          <cell r="Y8274">
            <v>0</v>
          </cell>
        </row>
        <row r="8275">
          <cell r="Y8275">
            <v>0</v>
          </cell>
        </row>
        <row r="8276">
          <cell r="Y8276">
            <v>0</v>
          </cell>
        </row>
        <row r="8277">
          <cell r="Y8277">
            <v>0</v>
          </cell>
        </row>
        <row r="8278">
          <cell r="Y8278">
            <v>0</v>
          </cell>
        </row>
        <row r="8279">
          <cell r="Y8279">
            <v>0</v>
          </cell>
        </row>
        <row r="8280">
          <cell r="Y8280">
            <v>0</v>
          </cell>
        </row>
        <row r="8281">
          <cell r="Y8281">
            <v>69.459999999999994</v>
          </cell>
        </row>
        <row r="8282">
          <cell r="Y8282">
            <v>-29.47</v>
          </cell>
        </row>
        <row r="8283">
          <cell r="Y8283">
            <v>119.38</v>
          </cell>
        </row>
        <row r="8284">
          <cell r="Y8284">
            <v>211.3</v>
          </cell>
        </row>
        <row r="8285">
          <cell r="Y8285">
            <v>70.12</v>
          </cell>
        </row>
        <row r="8286">
          <cell r="Y8286">
            <v>69.790000000000006</v>
          </cell>
        </row>
        <row r="8287">
          <cell r="Y8287">
            <v>135.75</v>
          </cell>
        </row>
        <row r="8288">
          <cell r="Y8288">
            <v>69.790000000000006</v>
          </cell>
        </row>
        <row r="8289">
          <cell r="Y8289">
            <v>70.34</v>
          </cell>
        </row>
        <row r="8290">
          <cell r="Y8290">
            <v>161.77000000000001</v>
          </cell>
        </row>
        <row r="8291">
          <cell r="Y8291">
            <v>114.53</v>
          </cell>
        </row>
        <row r="8292">
          <cell r="Y8292">
            <v>70.45</v>
          </cell>
        </row>
        <row r="8293">
          <cell r="Y8293">
            <v>171.21</v>
          </cell>
        </row>
        <row r="8294">
          <cell r="Y8294">
            <v>221.86</v>
          </cell>
        </row>
        <row r="8295">
          <cell r="Y8295">
            <v>173.79</v>
          </cell>
        </row>
        <row r="8296">
          <cell r="Y8296">
            <v>14.08</v>
          </cell>
        </row>
        <row r="8297">
          <cell r="Y8297">
            <v>70.930000000000007</v>
          </cell>
        </row>
        <row r="8298">
          <cell r="Y8298">
            <v>128.18</v>
          </cell>
        </row>
        <row r="8299">
          <cell r="Y8299">
            <v>139.34</v>
          </cell>
        </row>
        <row r="8300">
          <cell r="Y8300">
            <v>70.12</v>
          </cell>
        </row>
        <row r="8301">
          <cell r="Y8301">
            <v>132.69</v>
          </cell>
        </row>
        <row r="8302">
          <cell r="Y8302">
            <v>114.31</v>
          </cell>
        </row>
        <row r="8303">
          <cell r="Y8303">
            <v>134.84</v>
          </cell>
        </row>
        <row r="8304">
          <cell r="Y8304">
            <v>0</v>
          </cell>
        </row>
        <row r="8305">
          <cell r="Y8305">
            <v>180.17</v>
          </cell>
        </row>
        <row r="8306">
          <cell r="Y8306">
            <v>172.83</v>
          </cell>
        </row>
        <row r="8307">
          <cell r="Y8307">
            <v>113.17</v>
          </cell>
        </row>
        <row r="8308">
          <cell r="Y8308">
            <v>192.53</v>
          </cell>
        </row>
        <row r="8309">
          <cell r="Y8309">
            <v>70.12</v>
          </cell>
        </row>
        <row r="8310">
          <cell r="Y8310">
            <v>0</v>
          </cell>
        </row>
        <row r="8311">
          <cell r="Y8311">
            <v>129.41</v>
          </cell>
        </row>
        <row r="8312">
          <cell r="Y8312">
            <v>189.27</v>
          </cell>
        </row>
        <row r="8313">
          <cell r="Y8313">
            <v>71.599999999999994</v>
          </cell>
        </row>
        <row r="8314">
          <cell r="Y8314">
            <v>410.2</v>
          </cell>
        </row>
        <row r="8315">
          <cell r="Y8315">
            <v>195.3</v>
          </cell>
        </row>
        <row r="8316">
          <cell r="Y8316">
            <v>222.76</v>
          </cell>
        </row>
        <row r="8317">
          <cell r="Y8317">
            <v>169.55</v>
          </cell>
        </row>
        <row r="8318">
          <cell r="Y8318">
            <v>154.97</v>
          </cell>
        </row>
        <row r="8319">
          <cell r="Y8319">
            <v>155.76</v>
          </cell>
        </row>
        <row r="8320">
          <cell r="Y8320">
            <v>171.71</v>
          </cell>
        </row>
        <row r="8321">
          <cell r="Y8321">
            <v>69.86</v>
          </cell>
        </row>
        <row r="8322">
          <cell r="Y8322">
            <v>165.51</v>
          </cell>
        </row>
        <row r="8323">
          <cell r="Y8323">
            <v>132.44999999999999</v>
          </cell>
        </row>
        <row r="8324">
          <cell r="Y8324">
            <v>171.04</v>
          </cell>
        </row>
        <row r="8325">
          <cell r="Y8325">
            <v>69.3</v>
          </cell>
        </row>
        <row r="8326">
          <cell r="Y8326">
            <v>0</v>
          </cell>
        </row>
        <row r="8327">
          <cell r="Y8327">
            <v>0</v>
          </cell>
        </row>
        <row r="8328">
          <cell r="Y8328">
            <v>0</v>
          </cell>
        </row>
        <row r="8329">
          <cell r="Y8329">
            <v>0</v>
          </cell>
        </row>
        <row r="8330">
          <cell r="Y8330">
            <v>0</v>
          </cell>
        </row>
        <row r="8331">
          <cell r="Y8331">
            <v>0</v>
          </cell>
        </row>
        <row r="8332">
          <cell r="Y8332">
            <v>0</v>
          </cell>
        </row>
        <row r="8333">
          <cell r="Y8333">
            <v>40.01</v>
          </cell>
        </row>
        <row r="8334">
          <cell r="Y8334">
            <v>259.37</v>
          </cell>
        </row>
        <row r="8335">
          <cell r="Y8335">
            <v>52.24</v>
          </cell>
        </row>
        <row r="8336">
          <cell r="Y8336">
            <v>0</v>
          </cell>
        </row>
        <row r="8337">
          <cell r="Y8337">
            <v>0</v>
          </cell>
        </row>
        <row r="8338">
          <cell r="Y8338">
            <v>0</v>
          </cell>
        </row>
        <row r="8339">
          <cell r="Y8339">
            <v>390.14</v>
          </cell>
        </row>
        <row r="8340">
          <cell r="Y8340">
            <v>405.71</v>
          </cell>
        </row>
        <row r="8341">
          <cell r="Y8341">
            <v>338.07</v>
          </cell>
        </row>
        <row r="8342">
          <cell r="Y8342">
            <v>314.95</v>
          </cell>
        </row>
        <row r="8343">
          <cell r="Y8343">
            <v>1534.96</v>
          </cell>
        </row>
        <row r="8344">
          <cell r="Y8344">
            <v>706.3</v>
          </cell>
        </row>
        <row r="8345">
          <cell r="Y8345">
            <v>1013.19</v>
          </cell>
        </row>
        <row r="8346">
          <cell r="Y8346">
            <v>0</v>
          </cell>
        </row>
        <row r="8347">
          <cell r="Y8347">
            <v>0</v>
          </cell>
        </row>
        <row r="8348">
          <cell r="Y8348">
            <v>788.86</v>
          </cell>
        </row>
        <row r="8349">
          <cell r="Y8349">
            <v>0</v>
          </cell>
        </row>
        <row r="8350">
          <cell r="Y8350">
            <v>891.84</v>
          </cell>
        </row>
        <row r="8351">
          <cell r="Y8351">
            <v>25</v>
          </cell>
        </row>
        <row r="8352">
          <cell r="Y8352">
            <v>0</v>
          </cell>
        </row>
        <row r="8353">
          <cell r="Y8353">
            <v>2896.36</v>
          </cell>
        </row>
        <row r="8354">
          <cell r="Y8354">
            <v>0</v>
          </cell>
        </row>
        <row r="8355">
          <cell r="Y8355">
            <v>0</v>
          </cell>
        </row>
        <row r="8356">
          <cell r="Y8356">
            <v>0</v>
          </cell>
        </row>
        <row r="8357">
          <cell r="Y8357">
            <v>0</v>
          </cell>
        </row>
        <row r="8358">
          <cell r="Y8358">
            <v>0</v>
          </cell>
        </row>
        <row r="8359">
          <cell r="Y8359">
            <v>2587.4899999999998</v>
          </cell>
        </row>
        <row r="8360">
          <cell r="Y8360">
            <v>1088.74</v>
          </cell>
        </row>
        <row r="8361">
          <cell r="Y8361">
            <v>470.1</v>
          </cell>
        </row>
        <row r="8362">
          <cell r="Y8362">
            <v>417.39</v>
          </cell>
        </row>
        <row r="8363">
          <cell r="Y8363">
            <v>598.92999999999995</v>
          </cell>
        </row>
        <row r="8364">
          <cell r="Y8364">
            <v>0</v>
          </cell>
        </row>
        <row r="8365">
          <cell r="Y8365">
            <v>0</v>
          </cell>
        </row>
        <row r="8366">
          <cell r="Y8366">
            <v>82.23</v>
          </cell>
        </row>
        <row r="8367">
          <cell r="Y8367">
            <v>0</v>
          </cell>
        </row>
        <row r="8368">
          <cell r="Y8368">
            <v>0</v>
          </cell>
        </row>
        <row r="8369">
          <cell r="Y8369">
            <v>0</v>
          </cell>
        </row>
        <row r="8370">
          <cell r="Y8370">
            <v>228.85</v>
          </cell>
        </row>
        <row r="8371">
          <cell r="Y8371">
            <v>19.899999999999999</v>
          </cell>
        </row>
        <row r="8372">
          <cell r="Y8372">
            <v>69.650000000000006</v>
          </cell>
        </row>
        <row r="8373">
          <cell r="Y8373">
            <v>39.799999999999997</v>
          </cell>
        </row>
        <row r="8374">
          <cell r="Y8374">
            <v>0</v>
          </cell>
        </row>
        <row r="8375">
          <cell r="Y8375">
            <v>298.5</v>
          </cell>
        </row>
        <row r="8376">
          <cell r="Y8376">
            <v>9.9499999999999993</v>
          </cell>
        </row>
        <row r="8377">
          <cell r="Y8377">
            <v>29.85</v>
          </cell>
        </row>
        <row r="8378">
          <cell r="Y8378">
            <v>19.899999999999999</v>
          </cell>
        </row>
        <row r="8379">
          <cell r="Y8379">
            <v>0</v>
          </cell>
        </row>
        <row r="8380">
          <cell r="Y8380">
            <v>-19.899999999999999</v>
          </cell>
        </row>
        <row r="8381">
          <cell r="Y8381">
            <v>69.650000000000006</v>
          </cell>
        </row>
        <row r="8382">
          <cell r="Y8382">
            <v>0</v>
          </cell>
        </row>
        <row r="8383">
          <cell r="Y8383">
            <v>89.55</v>
          </cell>
        </row>
        <row r="8384">
          <cell r="Y8384">
            <v>-39.799999999999997</v>
          </cell>
        </row>
        <row r="8385">
          <cell r="Y8385">
            <v>9.9499999999999993</v>
          </cell>
        </row>
        <row r="8386">
          <cell r="Y8386">
            <v>79.599999999999994</v>
          </cell>
        </row>
        <row r="8387">
          <cell r="Y8387">
            <v>0</v>
          </cell>
        </row>
        <row r="8388">
          <cell r="Y8388">
            <v>99.5</v>
          </cell>
        </row>
        <row r="8389">
          <cell r="Y8389">
            <v>49.75</v>
          </cell>
        </row>
        <row r="8390">
          <cell r="Y8390">
            <v>0</v>
          </cell>
        </row>
        <row r="8391">
          <cell r="Y8391">
            <v>19.899999999999999</v>
          </cell>
        </row>
        <row r="8392">
          <cell r="Y8392">
            <v>99.5</v>
          </cell>
        </row>
        <row r="8393">
          <cell r="Y8393">
            <v>54.7</v>
          </cell>
        </row>
        <row r="8394">
          <cell r="Y8394">
            <v>189.05</v>
          </cell>
        </row>
        <row r="8395">
          <cell r="Y8395">
            <v>89.45</v>
          </cell>
        </row>
        <row r="8396">
          <cell r="Y8396">
            <v>0</v>
          </cell>
        </row>
        <row r="8397">
          <cell r="Y8397">
            <v>567.15</v>
          </cell>
        </row>
        <row r="8398">
          <cell r="Y8398">
            <v>0</v>
          </cell>
        </row>
        <row r="8399">
          <cell r="Y8399">
            <v>59.7</v>
          </cell>
        </row>
        <row r="8400">
          <cell r="Y8400">
            <v>0</v>
          </cell>
        </row>
        <row r="8401">
          <cell r="Y8401">
            <v>69.650000000000006</v>
          </cell>
        </row>
        <row r="8402">
          <cell r="Y8402">
            <v>0</v>
          </cell>
        </row>
        <row r="8403">
          <cell r="Y8403">
            <v>-2089.5</v>
          </cell>
        </row>
        <row r="8404">
          <cell r="Y8404">
            <v>9.9499999999999993</v>
          </cell>
        </row>
        <row r="8405">
          <cell r="Y8405">
            <v>549.35</v>
          </cell>
        </row>
        <row r="8406">
          <cell r="Y8406">
            <v>318.39999999999998</v>
          </cell>
        </row>
        <row r="8407">
          <cell r="Y8407">
            <v>9.9499999999999993</v>
          </cell>
        </row>
        <row r="8408">
          <cell r="Y8408">
            <v>59.7</v>
          </cell>
        </row>
        <row r="8409">
          <cell r="Y8409">
            <v>39.799999999999997</v>
          </cell>
        </row>
        <row r="8410">
          <cell r="Y8410">
            <v>19.899999999999999</v>
          </cell>
        </row>
        <row r="8411">
          <cell r="Y8411">
            <v>243.7</v>
          </cell>
        </row>
        <row r="8412">
          <cell r="Y8412">
            <v>368.15</v>
          </cell>
        </row>
        <row r="8413">
          <cell r="Y8413">
            <v>646.75</v>
          </cell>
        </row>
        <row r="8414">
          <cell r="Y8414">
            <v>69.650000000000006</v>
          </cell>
        </row>
        <row r="8415">
          <cell r="Y8415">
            <v>0</v>
          </cell>
        </row>
        <row r="8416">
          <cell r="Y8416">
            <v>9.9499999999999993</v>
          </cell>
        </row>
        <row r="8417">
          <cell r="Y8417">
            <v>0</v>
          </cell>
        </row>
        <row r="8418">
          <cell r="Y8418">
            <v>0</v>
          </cell>
        </row>
        <row r="8419">
          <cell r="Y8419">
            <v>0</v>
          </cell>
        </row>
        <row r="8420">
          <cell r="Y8420">
            <v>199</v>
          </cell>
        </row>
        <row r="8421">
          <cell r="Y8421">
            <v>109.45</v>
          </cell>
        </row>
        <row r="8422">
          <cell r="Y8422">
            <v>198.95</v>
          </cell>
        </row>
        <row r="8423">
          <cell r="Y8423">
            <v>0</v>
          </cell>
        </row>
        <row r="8424">
          <cell r="Y8424">
            <v>9.9499999999999993</v>
          </cell>
        </row>
        <row r="8425">
          <cell r="Y8425">
            <v>0</v>
          </cell>
        </row>
        <row r="8426">
          <cell r="Y8426">
            <v>0</v>
          </cell>
        </row>
        <row r="8427">
          <cell r="Y8427">
            <v>0</v>
          </cell>
        </row>
        <row r="8428">
          <cell r="Y8428">
            <v>0</v>
          </cell>
        </row>
        <row r="8429">
          <cell r="Y8429">
            <v>0</v>
          </cell>
        </row>
        <row r="8430">
          <cell r="Y8430">
            <v>0</v>
          </cell>
        </row>
        <row r="8431">
          <cell r="Y8431">
            <v>0</v>
          </cell>
        </row>
        <row r="8432">
          <cell r="Y8432">
            <v>0</v>
          </cell>
        </row>
        <row r="8433">
          <cell r="Y8433">
            <v>218.9</v>
          </cell>
        </row>
        <row r="8434">
          <cell r="Y8434">
            <v>268.64999999999998</v>
          </cell>
        </row>
        <row r="8435">
          <cell r="Y8435">
            <v>79.599999999999994</v>
          </cell>
        </row>
        <row r="8436">
          <cell r="Y8436">
            <v>29.85</v>
          </cell>
        </row>
        <row r="8437">
          <cell r="Y8437">
            <v>338.3</v>
          </cell>
        </row>
        <row r="8438">
          <cell r="Y8438">
            <v>29.85</v>
          </cell>
        </row>
        <row r="8439">
          <cell r="Y8439">
            <v>-9.9499999999999993</v>
          </cell>
        </row>
        <row r="8440">
          <cell r="Y8440">
            <v>0</v>
          </cell>
        </row>
        <row r="8441">
          <cell r="Y8441">
            <v>94.5</v>
          </cell>
        </row>
        <row r="8442">
          <cell r="Y8442">
            <v>0</v>
          </cell>
        </row>
        <row r="8443">
          <cell r="Y8443">
            <v>29.85</v>
          </cell>
        </row>
        <row r="8444">
          <cell r="Y8444">
            <v>19.899999999999999</v>
          </cell>
        </row>
        <row r="8445">
          <cell r="Y8445">
            <v>278.60000000000002</v>
          </cell>
        </row>
        <row r="8446">
          <cell r="Y8446">
            <v>69.599999999999994</v>
          </cell>
        </row>
        <row r="8447">
          <cell r="Y8447">
            <v>109.45</v>
          </cell>
        </row>
        <row r="8448">
          <cell r="Y8448">
            <v>0</v>
          </cell>
        </row>
        <row r="8449">
          <cell r="Y8449">
            <v>49.75</v>
          </cell>
        </row>
        <row r="8450">
          <cell r="Y8450">
            <v>572.04999999999995</v>
          </cell>
        </row>
        <row r="8451">
          <cell r="Y8451">
            <v>154.19999999999999</v>
          </cell>
        </row>
        <row r="8452">
          <cell r="Y8452">
            <v>9.9499999999999993</v>
          </cell>
        </row>
        <row r="8453">
          <cell r="Y8453">
            <v>129.35</v>
          </cell>
        </row>
        <row r="8454">
          <cell r="Y8454">
            <v>0</v>
          </cell>
        </row>
        <row r="8455">
          <cell r="Y8455">
            <v>0</v>
          </cell>
        </row>
        <row r="8456">
          <cell r="Y8456">
            <v>0</v>
          </cell>
        </row>
        <row r="8457">
          <cell r="Y8457">
            <v>39.799999999999997</v>
          </cell>
        </row>
        <row r="8458">
          <cell r="Y8458">
            <v>19.899999999999999</v>
          </cell>
        </row>
        <row r="8459">
          <cell r="Y8459">
            <v>49.75</v>
          </cell>
        </row>
        <row r="8460">
          <cell r="Y8460">
            <v>134.30000000000001</v>
          </cell>
        </row>
        <row r="8461">
          <cell r="Y8461">
            <v>0</v>
          </cell>
        </row>
        <row r="8462">
          <cell r="Y8462">
            <v>9.9499999999999993</v>
          </cell>
        </row>
        <row r="8463">
          <cell r="Y8463">
            <v>0</v>
          </cell>
        </row>
        <row r="8464">
          <cell r="Y8464">
            <v>49.7</v>
          </cell>
        </row>
        <row r="8465">
          <cell r="Y8465">
            <v>616.9</v>
          </cell>
        </row>
        <row r="8466">
          <cell r="Y8466">
            <v>-59.7</v>
          </cell>
        </row>
        <row r="8467">
          <cell r="Y8467">
            <v>49.75</v>
          </cell>
        </row>
        <row r="8468">
          <cell r="Y8468">
            <v>29.85</v>
          </cell>
        </row>
        <row r="8469">
          <cell r="Y8469">
            <v>699.8</v>
          </cell>
        </row>
        <row r="8470">
          <cell r="Y8470">
            <v>19.899999999999999</v>
          </cell>
        </row>
        <row r="8471">
          <cell r="Y8471">
            <v>94.5</v>
          </cell>
        </row>
        <row r="8472">
          <cell r="Y8472">
            <v>69.650000000000006</v>
          </cell>
        </row>
        <row r="8473">
          <cell r="Y8473">
            <v>0</v>
          </cell>
        </row>
        <row r="8474">
          <cell r="Y8474">
            <v>79.599999999999994</v>
          </cell>
        </row>
        <row r="8475">
          <cell r="Y8475">
            <v>134.30000000000001</v>
          </cell>
        </row>
        <row r="8476">
          <cell r="Y8476">
            <v>79.599999999999994</v>
          </cell>
        </row>
        <row r="8477">
          <cell r="Y8477">
            <v>0</v>
          </cell>
        </row>
        <row r="8478">
          <cell r="Y8478">
            <v>0</v>
          </cell>
        </row>
        <row r="8479">
          <cell r="Y8479">
            <v>0</v>
          </cell>
        </row>
        <row r="8480">
          <cell r="Y8480">
            <v>222.56</v>
          </cell>
        </row>
        <row r="8481">
          <cell r="Y8481">
            <v>0</v>
          </cell>
        </row>
        <row r="8482">
          <cell r="Y8482">
            <v>0</v>
          </cell>
        </row>
        <row r="8483">
          <cell r="Y8483">
            <v>0</v>
          </cell>
        </row>
        <row r="8484">
          <cell r="Y8484">
            <v>0</v>
          </cell>
        </row>
        <row r="8485">
          <cell r="Y8485">
            <v>0</v>
          </cell>
        </row>
        <row r="8486">
          <cell r="Y8486">
            <v>36</v>
          </cell>
        </row>
        <row r="8487">
          <cell r="Y8487">
            <v>270.7</v>
          </cell>
        </row>
        <row r="8488">
          <cell r="Y8488">
            <v>20</v>
          </cell>
        </row>
        <row r="8489">
          <cell r="Y8489">
            <v>30.22</v>
          </cell>
        </row>
        <row r="8490">
          <cell r="Y8490">
            <v>87</v>
          </cell>
        </row>
        <row r="8491">
          <cell r="Y8491">
            <v>5.7</v>
          </cell>
        </row>
        <row r="8492">
          <cell r="Y8492">
            <v>0</v>
          </cell>
        </row>
        <row r="8493">
          <cell r="Y8493">
            <v>113.23</v>
          </cell>
        </row>
        <row r="8494">
          <cell r="Y8494">
            <v>442.28</v>
          </cell>
        </row>
        <row r="8495">
          <cell r="Y8495">
            <v>521.97</v>
          </cell>
        </row>
        <row r="8496">
          <cell r="Y8496">
            <v>804.67</v>
          </cell>
        </row>
        <row r="8497">
          <cell r="Y8497">
            <v>118.51</v>
          </cell>
        </row>
        <row r="8498">
          <cell r="Y8498">
            <v>0</v>
          </cell>
        </row>
        <row r="8499">
          <cell r="Y8499">
            <v>3</v>
          </cell>
        </row>
        <row r="8500">
          <cell r="Y8500">
            <v>24.44</v>
          </cell>
        </row>
        <row r="8501">
          <cell r="Y8501">
            <v>226.44</v>
          </cell>
        </row>
        <row r="8502">
          <cell r="Y8502">
            <v>98</v>
          </cell>
        </row>
        <row r="8503">
          <cell r="Y8503">
            <v>0</v>
          </cell>
        </row>
        <row r="8504">
          <cell r="Y8504">
            <v>148.4</v>
          </cell>
        </row>
        <row r="8505">
          <cell r="Y8505">
            <v>0</v>
          </cell>
        </row>
        <row r="8506">
          <cell r="Y8506">
            <v>363.99</v>
          </cell>
        </row>
        <row r="8507">
          <cell r="Y8507">
            <v>293.88</v>
          </cell>
        </row>
        <row r="8508">
          <cell r="Y8508">
            <v>185.29</v>
          </cell>
        </row>
        <row r="8509">
          <cell r="Y8509">
            <v>560.24</v>
          </cell>
        </row>
        <row r="8510">
          <cell r="Y8510">
            <v>96.9</v>
          </cell>
        </row>
        <row r="8511">
          <cell r="Y8511">
            <v>259.79000000000002</v>
          </cell>
        </row>
        <row r="8512">
          <cell r="Y8512">
            <v>0</v>
          </cell>
        </row>
        <row r="8513">
          <cell r="Y8513">
            <v>263.54000000000002</v>
          </cell>
        </row>
        <row r="8514">
          <cell r="Y8514">
            <v>0</v>
          </cell>
        </row>
        <row r="8515">
          <cell r="Y8515">
            <v>267.41000000000003</v>
          </cell>
        </row>
        <row r="8516">
          <cell r="Y8516">
            <v>1488.42</v>
          </cell>
        </row>
        <row r="8517">
          <cell r="Y8517">
            <v>79.14</v>
          </cell>
        </row>
        <row r="8518">
          <cell r="Y8518">
            <v>52.02</v>
          </cell>
        </row>
        <row r="8519">
          <cell r="Y8519">
            <v>131.03</v>
          </cell>
        </row>
        <row r="8520">
          <cell r="Y8520">
            <v>784.14</v>
          </cell>
        </row>
        <row r="8521">
          <cell r="Y8521">
            <v>454.42</v>
          </cell>
        </row>
        <row r="8522">
          <cell r="Y8522">
            <v>0</v>
          </cell>
        </row>
        <row r="8523">
          <cell r="Y8523">
            <v>60</v>
          </cell>
        </row>
        <row r="8524">
          <cell r="Y8524">
            <v>0</v>
          </cell>
        </row>
        <row r="8525">
          <cell r="Y8525">
            <v>239.98</v>
          </cell>
        </row>
        <row r="8526">
          <cell r="Y8526">
            <v>0</v>
          </cell>
        </row>
        <row r="8527">
          <cell r="Y8527">
            <v>95.73</v>
          </cell>
        </row>
        <row r="8528">
          <cell r="Y8528">
            <v>218.41</v>
          </cell>
        </row>
        <row r="8529">
          <cell r="Y8529">
            <v>0</v>
          </cell>
        </row>
        <row r="8530">
          <cell r="Y8530">
            <v>24</v>
          </cell>
        </row>
        <row r="8531">
          <cell r="Y8531">
            <v>0</v>
          </cell>
        </row>
        <row r="8532">
          <cell r="Y8532">
            <v>0</v>
          </cell>
        </row>
        <row r="8533">
          <cell r="Y8533">
            <v>0</v>
          </cell>
        </row>
        <row r="8534">
          <cell r="Y8534">
            <v>0</v>
          </cell>
        </row>
        <row r="8535">
          <cell r="Y8535">
            <v>0</v>
          </cell>
        </row>
        <row r="8536">
          <cell r="Y8536">
            <v>0</v>
          </cell>
        </row>
        <row r="8537">
          <cell r="Y8537">
            <v>0</v>
          </cell>
        </row>
        <row r="8538">
          <cell r="Y8538">
            <v>0</v>
          </cell>
        </row>
        <row r="8539">
          <cell r="Y8539">
            <v>0</v>
          </cell>
        </row>
        <row r="8540">
          <cell r="Y8540">
            <v>0</v>
          </cell>
        </row>
        <row r="8541">
          <cell r="Y8541">
            <v>234.57</v>
          </cell>
        </row>
        <row r="8542">
          <cell r="Y8542">
            <v>44.79</v>
          </cell>
        </row>
        <row r="8543">
          <cell r="Y8543">
            <v>26.29</v>
          </cell>
        </row>
        <row r="8544">
          <cell r="Y8544">
            <v>26.29</v>
          </cell>
        </row>
        <row r="8545">
          <cell r="Y8545">
            <v>26.29</v>
          </cell>
        </row>
        <row r="8546">
          <cell r="Y8546">
            <v>26.29</v>
          </cell>
        </row>
        <row r="8547">
          <cell r="Y8547">
            <v>26.29</v>
          </cell>
        </row>
        <row r="8548">
          <cell r="Y8548">
            <v>36.72</v>
          </cell>
        </row>
        <row r="8549">
          <cell r="Y8549">
            <v>26.25</v>
          </cell>
        </row>
        <row r="8550">
          <cell r="Y8550">
            <v>26.29</v>
          </cell>
        </row>
        <row r="8551">
          <cell r="Y8551">
            <v>170.7</v>
          </cell>
        </row>
        <row r="8552">
          <cell r="Y8552">
            <v>0</v>
          </cell>
        </row>
        <row r="8553">
          <cell r="Y8553">
            <v>0</v>
          </cell>
        </row>
        <row r="8554">
          <cell r="Y8554">
            <v>868.47</v>
          </cell>
        </row>
        <row r="8555">
          <cell r="Y8555">
            <v>-3.76</v>
          </cell>
        </row>
        <row r="8556">
          <cell r="Y8556">
            <v>335.17</v>
          </cell>
        </row>
        <row r="8557">
          <cell r="Y8557">
            <v>2428.3000000000002</v>
          </cell>
        </row>
        <row r="8558">
          <cell r="Y8558">
            <v>115.67</v>
          </cell>
        </row>
        <row r="8559">
          <cell r="Y8559">
            <v>1236.56</v>
          </cell>
        </row>
        <row r="8560">
          <cell r="Y8560">
            <v>65.48</v>
          </cell>
        </row>
        <row r="8561">
          <cell r="Y8561">
            <v>48.91</v>
          </cell>
        </row>
        <row r="8562">
          <cell r="Y8562">
            <v>0</v>
          </cell>
        </row>
        <row r="8563">
          <cell r="Y8563">
            <v>554.5</v>
          </cell>
        </row>
        <row r="8564">
          <cell r="Y8564">
            <v>373.76</v>
          </cell>
        </row>
        <row r="8565">
          <cell r="Y8565">
            <v>0</v>
          </cell>
        </row>
        <row r="8566">
          <cell r="Y8566">
            <v>0</v>
          </cell>
        </row>
        <row r="8567">
          <cell r="Y8567">
            <v>272.82</v>
          </cell>
        </row>
        <row r="8568">
          <cell r="Y8568">
            <v>48.33</v>
          </cell>
        </row>
        <row r="8569">
          <cell r="Y8569">
            <v>0</v>
          </cell>
        </row>
        <row r="8570">
          <cell r="Y8570">
            <v>0</v>
          </cell>
        </row>
        <row r="8571">
          <cell r="Y8571">
            <v>0</v>
          </cell>
        </row>
        <row r="8572">
          <cell r="Y8572">
            <v>293.58</v>
          </cell>
        </row>
        <row r="8573">
          <cell r="Y8573">
            <v>0</v>
          </cell>
        </row>
        <row r="8574">
          <cell r="Y8574">
            <v>40.119999999999997</v>
          </cell>
        </row>
        <row r="8575">
          <cell r="Y8575">
            <v>104.73</v>
          </cell>
        </row>
        <row r="8576">
          <cell r="Y8576">
            <v>182.37</v>
          </cell>
        </row>
        <row r="8577">
          <cell r="Y8577">
            <v>0</v>
          </cell>
        </row>
        <row r="8578">
          <cell r="Y8578">
            <v>0</v>
          </cell>
        </row>
        <row r="8579">
          <cell r="Y8579">
            <v>465.65</v>
          </cell>
        </row>
        <row r="8580">
          <cell r="Y8580">
            <v>31.5</v>
          </cell>
        </row>
        <row r="8581">
          <cell r="Y8581">
            <v>144.38</v>
          </cell>
        </row>
        <row r="8582">
          <cell r="Y8582">
            <v>0</v>
          </cell>
        </row>
        <row r="8583">
          <cell r="Y8583">
            <v>35.33</v>
          </cell>
        </row>
        <row r="8584">
          <cell r="Y8584">
            <v>65.27</v>
          </cell>
        </row>
        <row r="8585">
          <cell r="Y8585">
            <v>150</v>
          </cell>
        </row>
        <row r="8586">
          <cell r="Y8586">
            <v>76.58</v>
          </cell>
        </row>
        <row r="8587">
          <cell r="Y8587">
            <v>0.59</v>
          </cell>
        </row>
        <row r="8588">
          <cell r="Y8588">
            <v>0</v>
          </cell>
        </row>
        <row r="8589">
          <cell r="Y8589">
            <v>0</v>
          </cell>
        </row>
        <row r="8590">
          <cell r="Y8590">
            <v>0</v>
          </cell>
        </row>
        <row r="8591">
          <cell r="Y8591">
            <v>0</v>
          </cell>
        </row>
        <row r="8592">
          <cell r="Y8592">
            <v>0</v>
          </cell>
        </row>
        <row r="8593">
          <cell r="Y8593">
            <v>0</v>
          </cell>
        </row>
        <row r="8594">
          <cell r="Y8594">
            <v>0</v>
          </cell>
        </row>
        <row r="8595">
          <cell r="Y8595">
            <v>0</v>
          </cell>
        </row>
        <row r="8596">
          <cell r="Y8596">
            <v>0</v>
          </cell>
        </row>
        <row r="8597">
          <cell r="Y8597">
            <v>0</v>
          </cell>
        </row>
        <row r="8598">
          <cell r="Y8598">
            <v>0</v>
          </cell>
        </row>
        <row r="8599">
          <cell r="Y8599">
            <v>0</v>
          </cell>
        </row>
        <row r="8600">
          <cell r="Y8600">
            <v>0</v>
          </cell>
        </row>
        <row r="8601">
          <cell r="Y8601">
            <v>0</v>
          </cell>
        </row>
        <row r="8602">
          <cell r="Y8602">
            <v>0</v>
          </cell>
        </row>
        <row r="8603">
          <cell r="Y8603">
            <v>0</v>
          </cell>
        </row>
        <row r="8604">
          <cell r="Y8604">
            <v>0</v>
          </cell>
        </row>
        <row r="8605">
          <cell r="Y8605">
            <v>0</v>
          </cell>
        </row>
        <row r="8606">
          <cell r="Y8606">
            <v>0</v>
          </cell>
        </row>
        <row r="8607">
          <cell r="Y8607">
            <v>0</v>
          </cell>
        </row>
        <row r="8608">
          <cell r="Y8608">
            <v>0</v>
          </cell>
        </row>
        <row r="8609">
          <cell r="Y8609">
            <v>0</v>
          </cell>
        </row>
        <row r="8610">
          <cell r="Y8610">
            <v>-0.75</v>
          </cell>
        </row>
        <row r="8611">
          <cell r="Y8611">
            <v>0</v>
          </cell>
        </row>
        <row r="8612">
          <cell r="Y8612">
            <v>0</v>
          </cell>
        </row>
        <row r="8613">
          <cell r="Y8613">
            <v>0</v>
          </cell>
        </row>
        <row r="8614">
          <cell r="Y8614">
            <v>0</v>
          </cell>
        </row>
        <row r="8615">
          <cell r="Y8615">
            <v>0</v>
          </cell>
        </row>
        <row r="8616">
          <cell r="Y8616">
            <v>0</v>
          </cell>
        </row>
        <row r="8617">
          <cell r="Y8617">
            <v>0</v>
          </cell>
        </row>
        <row r="8618">
          <cell r="Y8618">
            <v>0</v>
          </cell>
        </row>
        <row r="8619">
          <cell r="Y8619">
            <v>0</v>
          </cell>
        </row>
        <row r="8620">
          <cell r="Y8620">
            <v>0</v>
          </cell>
        </row>
        <row r="8621">
          <cell r="Y8621">
            <v>0</v>
          </cell>
        </row>
        <row r="8622">
          <cell r="Y8622">
            <v>0</v>
          </cell>
        </row>
        <row r="8623">
          <cell r="Y8623">
            <v>0</v>
          </cell>
        </row>
        <row r="8624">
          <cell r="Y8624">
            <v>0</v>
          </cell>
        </row>
        <row r="8625">
          <cell r="Y8625">
            <v>0</v>
          </cell>
        </row>
        <row r="8626">
          <cell r="Y8626">
            <v>0</v>
          </cell>
        </row>
        <row r="8627">
          <cell r="Y8627">
            <v>0</v>
          </cell>
        </row>
        <row r="8628">
          <cell r="Y8628">
            <v>0</v>
          </cell>
        </row>
        <row r="8629">
          <cell r="Y8629">
            <v>0</v>
          </cell>
        </row>
        <row r="8630">
          <cell r="Y8630">
            <v>0</v>
          </cell>
        </row>
        <row r="8631">
          <cell r="Y8631">
            <v>0</v>
          </cell>
        </row>
        <row r="8632">
          <cell r="Y8632">
            <v>0</v>
          </cell>
        </row>
        <row r="8633">
          <cell r="Y8633">
            <v>0</v>
          </cell>
        </row>
        <row r="8634">
          <cell r="Y8634">
            <v>0</v>
          </cell>
        </row>
        <row r="8635">
          <cell r="Y8635">
            <v>0</v>
          </cell>
        </row>
        <row r="8636">
          <cell r="Y8636">
            <v>0</v>
          </cell>
        </row>
        <row r="8637">
          <cell r="Y8637">
            <v>0</v>
          </cell>
        </row>
        <row r="8638">
          <cell r="Y8638">
            <v>0</v>
          </cell>
        </row>
        <row r="8639">
          <cell r="Y8639">
            <v>0</v>
          </cell>
        </row>
        <row r="8640">
          <cell r="Y8640">
            <v>0</v>
          </cell>
        </row>
        <row r="8641">
          <cell r="Y8641">
            <v>0</v>
          </cell>
        </row>
        <row r="8642">
          <cell r="Y8642">
            <v>0</v>
          </cell>
        </row>
        <row r="8643">
          <cell r="Y8643">
            <v>0</v>
          </cell>
        </row>
        <row r="8644">
          <cell r="Y8644">
            <v>0</v>
          </cell>
        </row>
        <row r="8645">
          <cell r="Y8645">
            <v>0</v>
          </cell>
        </row>
        <row r="8646">
          <cell r="Y8646">
            <v>0</v>
          </cell>
        </row>
        <row r="8647">
          <cell r="Y8647">
            <v>0</v>
          </cell>
        </row>
        <row r="8648">
          <cell r="Y8648">
            <v>0</v>
          </cell>
        </row>
        <row r="8649">
          <cell r="Y8649">
            <v>0</v>
          </cell>
        </row>
        <row r="8650">
          <cell r="Y8650">
            <v>0</v>
          </cell>
        </row>
        <row r="8651">
          <cell r="Y8651">
            <v>0</v>
          </cell>
        </row>
        <row r="8652">
          <cell r="Y8652">
            <v>0</v>
          </cell>
        </row>
        <row r="8653">
          <cell r="Y8653">
            <v>0</v>
          </cell>
        </row>
        <row r="8654">
          <cell r="Y8654">
            <v>-717.34</v>
          </cell>
        </row>
        <row r="8655">
          <cell r="Y8655">
            <v>-45</v>
          </cell>
        </row>
        <row r="8656">
          <cell r="Y8656">
            <v>0</v>
          </cell>
        </row>
        <row r="8657">
          <cell r="Y8657">
            <v>0</v>
          </cell>
        </row>
        <row r="8658">
          <cell r="Y8658">
            <v>-25</v>
          </cell>
        </row>
        <row r="8659">
          <cell r="Y8659">
            <v>0</v>
          </cell>
        </row>
        <row r="8660">
          <cell r="Y8660">
            <v>0</v>
          </cell>
        </row>
        <row r="8661">
          <cell r="Y8661">
            <v>0</v>
          </cell>
        </row>
        <row r="8662">
          <cell r="Y8662">
            <v>0</v>
          </cell>
        </row>
        <row r="8663">
          <cell r="Y8663">
            <v>0</v>
          </cell>
        </row>
        <row r="8664">
          <cell r="Y8664">
            <v>0</v>
          </cell>
        </row>
        <row r="8665">
          <cell r="Y8665">
            <v>0</v>
          </cell>
        </row>
        <row r="8666">
          <cell r="Y8666">
            <v>0</v>
          </cell>
        </row>
        <row r="8667">
          <cell r="Y8667">
            <v>0</v>
          </cell>
        </row>
        <row r="8668">
          <cell r="Y8668">
            <v>0</v>
          </cell>
        </row>
        <row r="8669">
          <cell r="Y8669">
            <v>-25</v>
          </cell>
        </row>
        <row r="8670">
          <cell r="Y8670">
            <v>0</v>
          </cell>
        </row>
        <row r="8671">
          <cell r="Y8671">
            <v>0</v>
          </cell>
        </row>
        <row r="8672">
          <cell r="Y8672">
            <v>0</v>
          </cell>
        </row>
        <row r="8673">
          <cell r="Y8673">
            <v>0</v>
          </cell>
        </row>
        <row r="8674">
          <cell r="Y8674">
            <v>0</v>
          </cell>
        </row>
        <row r="8675">
          <cell r="Y8675">
            <v>0</v>
          </cell>
        </row>
        <row r="8676">
          <cell r="Y8676">
            <v>0</v>
          </cell>
        </row>
        <row r="8677">
          <cell r="Y8677">
            <v>0</v>
          </cell>
        </row>
        <row r="8678">
          <cell r="Y8678">
            <v>0</v>
          </cell>
        </row>
        <row r="8679">
          <cell r="Y8679">
            <v>-25</v>
          </cell>
        </row>
        <row r="8680">
          <cell r="Y8680">
            <v>0</v>
          </cell>
        </row>
        <row r="8681">
          <cell r="Y8681">
            <v>0</v>
          </cell>
        </row>
        <row r="8682">
          <cell r="Y8682">
            <v>0</v>
          </cell>
        </row>
        <row r="8683">
          <cell r="Y8683">
            <v>0</v>
          </cell>
        </row>
        <row r="8684">
          <cell r="Y8684">
            <v>0</v>
          </cell>
        </row>
        <row r="8685">
          <cell r="Y8685">
            <v>0</v>
          </cell>
        </row>
        <row r="8686">
          <cell r="Y8686">
            <v>0</v>
          </cell>
        </row>
        <row r="8687">
          <cell r="Y8687">
            <v>0</v>
          </cell>
        </row>
        <row r="8688">
          <cell r="Y8688">
            <v>0</v>
          </cell>
        </row>
        <row r="8689">
          <cell r="Y8689">
            <v>0</v>
          </cell>
        </row>
        <row r="8690">
          <cell r="Y8690">
            <v>0</v>
          </cell>
        </row>
        <row r="8691">
          <cell r="Y8691">
            <v>0</v>
          </cell>
        </row>
        <row r="8692">
          <cell r="Y8692">
            <v>0</v>
          </cell>
        </row>
        <row r="8693">
          <cell r="Y8693">
            <v>0</v>
          </cell>
        </row>
        <row r="8694">
          <cell r="Y8694">
            <v>0</v>
          </cell>
        </row>
        <row r="8695">
          <cell r="Y8695">
            <v>0</v>
          </cell>
        </row>
        <row r="8696">
          <cell r="Y8696">
            <v>6849.37</v>
          </cell>
        </row>
        <row r="8697">
          <cell r="Y8697">
            <v>5153.66</v>
          </cell>
        </row>
        <row r="8698">
          <cell r="Y8698">
            <v>6301.57</v>
          </cell>
        </row>
        <row r="8699">
          <cell r="Y8699">
            <v>5666.32</v>
          </cell>
        </row>
        <row r="8700">
          <cell r="Y8700">
            <v>0</v>
          </cell>
        </row>
        <row r="8701">
          <cell r="Y8701">
            <v>6101.39</v>
          </cell>
        </row>
        <row r="8702">
          <cell r="Y8702">
            <v>12429.69</v>
          </cell>
        </row>
        <row r="8703">
          <cell r="Y8703">
            <v>7990.44</v>
          </cell>
        </row>
        <row r="8704">
          <cell r="Y8704">
            <v>6125.77</v>
          </cell>
        </row>
        <row r="8705">
          <cell r="Y8705">
            <v>6627.2</v>
          </cell>
        </row>
        <row r="8706">
          <cell r="Y8706">
            <v>7596.96</v>
          </cell>
        </row>
        <row r="8707">
          <cell r="Y8707">
            <v>5595.44</v>
          </cell>
        </row>
        <row r="8708">
          <cell r="Y8708">
            <v>11237.03</v>
          </cell>
        </row>
        <row r="8709">
          <cell r="Y8709">
            <v>7800.64</v>
          </cell>
        </row>
        <row r="8710">
          <cell r="Y8710">
            <v>7435.69</v>
          </cell>
        </row>
        <row r="8711">
          <cell r="Y8711">
            <v>8759.61</v>
          </cell>
        </row>
        <row r="8712">
          <cell r="Y8712">
            <v>7908.08</v>
          </cell>
        </row>
        <row r="8713">
          <cell r="Y8713">
            <v>7219.58</v>
          </cell>
        </row>
        <row r="8714">
          <cell r="Y8714">
            <v>8067.14</v>
          </cell>
        </row>
        <row r="8715">
          <cell r="Y8715">
            <v>7877.08</v>
          </cell>
        </row>
        <row r="8716">
          <cell r="Y8716">
            <v>0</v>
          </cell>
        </row>
        <row r="8717">
          <cell r="Y8717">
            <v>9515.5</v>
          </cell>
        </row>
        <row r="8718">
          <cell r="Y8718">
            <v>7043.05</v>
          </cell>
        </row>
        <row r="8719">
          <cell r="Y8719">
            <v>9273.25</v>
          </cell>
        </row>
        <row r="8720">
          <cell r="Y8720">
            <v>6755.67</v>
          </cell>
        </row>
        <row r="8721">
          <cell r="Y8721">
            <v>7367.08</v>
          </cell>
        </row>
        <row r="8722">
          <cell r="Y8722">
            <v>3988.21</v>
          </cell>
        </row>
        <row r="8723">
          <cell r="Y8723">
            <v>3503.23</v>
          </cell>
        </row>
        <row r="8724">
          <cell r="Y8724">
            <v>4988.2700000000004</v>
          </cell>
        </row>
        <row r="8725">
          <cell r="Y8725">
            <v>5367.79</v>
          </cell>
        </row>
        <row r="8726">
          <cell r="Y8726">
            <v>4709.45</v>
          </cell>
        </row>
        <row r="8727">
          <cell r="Y8727">
            <v>5999.7</v>
          </cell>
        </row>
        <row r="8728">
          <cell r="Y8728">
            <v>6346.74</v>
          </cell>
        </row>
        <row r="8729">
          <cell r="Y8729">
            <v>3801.73</v>
          </cell>
        </row>
        <row r="8730">
          <cell r="Y8730">
            <v>4707.3</v>
          </cell>
        </row>
        <row r="8731">
          <cell r="Y8731">
            <v>5293.23</v>
          </cell>
        </row>
        <row r="8732">
          <cell r="Y8732">
            <v>6548.62</v>
          </cell>
        </row>
        <row r="8733">
          <cell r="Y8733">
            <v>4643.12</v>
          </cell>
        </row>
        <row r="8734">
          <cell r="Y8734">
            <v>7062.24</v>
          </cell>
        </row>
        <row r="8735">
          <cell r="Y8735">
            <v>7314.47</v>
          </cell>
        </row>
        <row r="8736">
          <cell r="Y8736">
            <v>5152.3999999999996</v>
          </cell>
        </row>
        <row r="8737">
          <cell r="Y8737">
            <v>4816.67</v>
          </cell>
        </row>
        <row r="8738">
          <cell r="Y8738">
            <v>13644.67</v>
          </cell>
        </row>
        <row r="8739">
          <cell r="Y8739">
            <v>3109.59</v>
          </cell>
        </row>
        <row r="8740">
          <cell r="Y8740">
            <v>3907.85</v>
          </cell>
        </row>
        <row r="8741">
          <cell r="Y8741">
            <v>5518.03</v>
          </cell>
        </row>
        <row r="8742">
          <cell r="Y8742">
            <v>7847.27</v>
          </cell>
        </row>
        <row r="8743">
          <cell r="Y8743">
            <v>5724.79</v>
          </cell>
        </row>
        <row r="8744">
          <cell r="Y8744">
            <v>4664.21</v>
          </cell>
        </row>
        <row r="8745">
          <cell r="Y8745">
            <v>7712.4</v>
          </cell>
        </row>
        <row r="8746">
          <cell r="Y8746">
            <v>4494.4399999999996</v>
          </cell>
        </row>
        <row r="8747">
          <cell r="Y8747">
            <v>3925.51</v>
          </cell>
        </row>
        <row r="8748">
          <cell r="Y8748">
            <v>5072.1899999999996</v>
          </cell>
        </row>
        <row r="8749">
          <cell r="Y8749">
            <v>0</v>
          </cell>
        </row>
        <row r="8750">
          <cell r="Y8750">
            <v>4728.09</v>
          </cell>
        </row>
        <row r="8751">
          <cell r="Y8751">
            <v>0</v>
          </cell>
        </row>
        <row r="8752">
          <cell r="Y8752">
            <v>0</v>
          </cell>
        </row>
        <row r="8753">
          <cell r="Y8753">
            <v>0</v>
          </cell>
        </row>
        <row r="8754">
          <cell r="Y8754">
            <v>0</v>
          </cell>
        </row>
        <row r="8755">
          <cell r="Y8755">
            <v>0</v>
          </cell>
        </row>
        <row r="8756">
          <cell r="Y8756">
            <v>0</v>
          </cell>
        </row>
        <row r="8757">
          <cell r="Y8757">
            <v>0</v>
          </cell>
        </row>
        <row r="8758">
          <cell r="Y8758">
            <v>0</v>
          </cell>
        </row>
        <row r="8759">
          <cell r="Y8759">
            <v>5672.56</v>
          </cell>
        </row>
        <row r="8760">
          <cell r="Y8760">
            <v>4688.5</v>
          </cell>
        </row>
        <row r="8761">
          <cell r="Y8761">
            <v>5265.69</v>
          </cell>
        </row>
        <row r="8762">
          <cell r="Y8762">
            <v>5411.42</v>
          </cell>
        </row>
        <row r="8763">
          <cell r="Y8763">
            <v>10360.24</v>
          </cell>
        </row>
        <row r="8764">
          <cell r="Y8764">
            <v>5851.18</v>
          </cell>
        </row>
        <row r="8765">
          <cell r="Y8765">
            <v>5741.59</v>
          </cell>
        </row>
        <row r="8766">
          <cell r="Y8766">
            <v>6764.22</v>
          </cell>
        </row>
        <row r="8767">
          <cell r="Y8767">
            <v>4877.24</v>
          </cell>
        </row>
        <row r="8768">
          <cell r="Y8768">
            <v>3147.14</v>
          </cell>
        </row>
        <row r="8769">
          <cell r="Y8769">
            <v>6833.37</v>
          </cell>
        </row>
        <row r="8770">
          <cell r="Y8770">
            <v>5559.18</v>
          </cell>
        </row>
        <row r="8771">
          <cell r="Y8771">
            <v>6032.11</v>
          </cell>
        </row>
        <row r="8772">
          <cell r="Y8772">
            <v>5756.56</v>
          </cell>
        </row>
        <row r="8773">
          <cell r="Y8773">
            <v>4739.49</v>
          </cell>
        </row>
        <row r="8774">
          <cell r="Y8774">
            <v>3742.11</v>
          </cell>
        </row>
        <row r="8775">
          <cell r="Y8775">
            <v>4109.2</v>
          </cell>
        </row>
        <row r="8776">
          <cell r="Y8776">
            <v>9970.44</v>
          </cell>
        </row>
        <row r="8777">
          <cell r="Y8777">
            <v>4573.4399999999996</v>
          </cell>
        </row>
        <row r="8778">
          <cell r="Y8778">
            <v>7778.19</v>
          </cell>
        </row>
        <row r="8779">
          <cell r="Y8779">
            <v>4234.91</v>
          </cell>
        </row>
        <row r="8780">
          <cell r="Y8780">
            <v>6151.7</v>
          </cell>
        </row>
        <row r="8781">
          <cell r="Y8781">
            <v>5449.37</v>
          </cell>
        </row>
        <row r="8782">
          <cell r="Y8782">
            <v>6072.74</v>
          </cell>
        </row>
        <row r="8783">
          <cell r="Y8783">
            <v>4481.71</v>
          </cell>
        </row>
        <row r="8784">
          <cell r="Y8784">
            <v>4651</v>
          </cell>
        </row>
        <row r="8785">
          <cell r="Y8785">
            <v>3379.69</v>
          </cell>
        </row>
        <row r="8786">
          <cell r="Y8786">
            <v>4707.62</v>
          </cell>
        </row>
        <row r="8787">
          <cell r="Y8787">
            <v>0</v>
          </cell>
        </row>
        <row r="8788">
          <cell r="Y8788">
            <v>4573.08</v>
          </cell>
        </row>
        <row r="8789">
          <cell r="Y8789">
            <v>4816.6400000000003</v>
          </cell>
        </row>
        <row r="8790">
          <cell r="Y8790">
            <v>7109.67</v>
          </cell>
        </row>
        <row r="8791">
          <cell r="Y8791">
            <v>4238.54</v>
          </cell>
        </row>
        <row r="8792">
          <cell r="Y8792">
            <v>5035.38</v>
          </cell>
        </row>
        <row r="8793">
          <cell r="Y8793">
            <v>3640.2</v>
          </cell>
        </row>
        <row r="8794">
          <cell r="Y8794">
            <v>5704.94</v>
          </cell>
        </row>
        <row r="8795">
          <cell r="Y8795">
            <v>5373.05</v>
          </cell>
        </row>
        <row r="8796">
          <cell r="Y8796">
            <v>5317.87</v>
          </cell>
        </row>
        <row r="8797">
          <cell r="Y8797">
            <v>4317.71</v>
          </cell>
        </row>
        <row r="8798">
          <cell r="Y8798">
            <v>3879.03</v>
          </cell>
        </row>
        <row r="8799">
          <cell r="Y8799">
            <v>9139.6</v>
          </cell>
        </row>
        <row r="8800">
          <cell r="Y8800">
            <v>4846.93</v>
          </cell>
        </row>
        <row r="8801">
          <cell r="Y8801">
            <v>6126.18</v>
          </cell>
        </row>
        <row r="8802">
          <cell r="Y8802">
            <v>5047.67</v>
          </cell>
        </row>
        <row r="8803">
          <cell r="Y8803">
            <v>0</v>
          </cell>
        </row>
        <row r="8804">
          <cell r="Y8804">
            <v>0</v>
          </cell>
        </row>
        <row r="8805">
          <cell r="Y8805">
            <v>0</v>
          </cell>
        </row>
        <row r="8806">
          <cell r="Y8806">
            <v>0</v>
          </cell>
        </row>
        <row r="8807">
          <cell r="Y8807">
            <v>0</v>
          </cell>
        </row>
        <row r="8808">
          <cell r="Y8808">
            <v>100</v>
          </cell>
        </row>
        <row r="8809">
          <cell r="Y8809">
            <v>309</v>
          </cell>
        </row>
        <row r="8810">
          <cell r="Y8810">
            <v>0</v>
          </cell>
        </row>
        <row r="8811">
          <cell r="Y8811">
            <v>566.66</v>
          </cell>
        </row>
        <row r="8812">
          <cell r="Y8812">
            <v>566.66999999999996</v>
          </cell>
        </row>
        <row r="8813">
          <cell r="Y8813">
            <v>566.66999999999996</v>
          </cell>
        </row>
        <row r="8814">
          <cell r="Y8814">
            <v>0</v>
          </cell>
        </row>
        <row r="8815">
          <cell r="Y8815">
            <v>0</v>
          </cell>
        </row>
        <row r="8816">
          <cell r="Y8816">
            <v>0</v>
          </cell>
        </row>
        <row r="8817">
          <cell r="Y8817">
            <v>298.33</v>
          </cell>
        </row>
        <row r="8818">
          <cell r="Y8818">
            <v>0</v>
          </cell>
        </row>
        <row r="8819">
          <cell r="Y8819">
            <v>0</v>
          </cell>
        </row>
        <row r="8820">
          <cell r="Y8820">
            <v>-43.65</v>
          </cell>
        </row>
        <row r="8821">
          <cell r="Y8821">
            <v>0</v>
          </cell>
        </row>
        <row r="8822">
          <cell r="Y8822">
            <v>0</v>
          </cell>
        </row>
        <row r="8823">
          <cell r="Y8823">
            <v>0</v>
          </cell>
        </row>
        <row r="8824">
          <cell r="Y8824">
            <v>0</v>
          </cell>
        </row>
        <row r="8825">
          <cell r="Y8825">
            <v>0</v>
          </cell>
        </row>
        <row r="8826">
          <cell r="Y8826">
            <v>250</v>
          </cell>
        </row>
        <row r="8827">
          <cell r="Y8827">
            <v>0</v>
          </cell>
        </row>
        <row r="8828">
          <cell r="Y8828">
            <v>0</v>
          </cell>
        </row>
        <row r="8829">
          <cell r="Y8829">
            <v>0</v>
          </cell>
        </row>
        <row r="8830">
          <cell r="Y8830">
            <v>0</v>
          </cell>
        </row>
        <row r="8831">
          <cell r="Y8831">
            <v>0</v>
          </cell>
        </row>
        <row r="8832">
          <cell r="Y8832">
            <v>-559.78</v>
          </cell>
        </row>
        <row r="8833">
          <cell r="Y8833">
            <v>32.479999999999997</v>
          </cell>
        </row>
        <row r="8834">
          <cell r="Y8834">
            <v>-49.41</v>
          </cell>
        </row>
        <row r="8835">
          <cell r="Y8835">
            <v>32.479999999999997</v>
          </cell>
        </row>
        <row r="8836">
          <cell r="Y8836">
            <v>-61.82</v>
          </cell>
        </row>
        <row r="8837">
          <cell r="Y8837">
            <v>0</v>
          </cell>
        </row>
        <row r="8838">
          <cell r="Y8838">
            <v>1065</v>
          </cell>
        </row>
        <row r="8839">
          <cell r="Y8839">
            <v>54.43</v>
          </cell>
        </row>
        <row r="8840">
          <cell r="Y8840">
            <v>0</v>
          </cell>
        </row>
        <row r="8841">
          <cell r="Y8841">
            <v>330.01</v>
          </cell>
        </row>
        <row r="8842">
          <cell r="Y8842">
            <v>0</v>
          </cell>
        </row>
        <row r="8843">
          <cell r="Y8843">
            <v>0</v>
          </cell>
        </row>
        <row r="8844">
          <cell r="Y8844">
            <v>43.09</v>
          </cell>
        </row>
        <row r="8845">
          <cell r="Y8845">
            <v>0</v>
          </cell>
        </row>
        <row r="8846">
          <cell r="Y8846">
            <v>554.94000000000005</v>
          </cell>
        </row>
        <row r="8847">
          <cell r="Y8847">
            <v>0</v>
          </cell>
        </row>
        <row r="8848">
          <cell r="Y8848">
            <v>272.88</v>
          </cell>
        </row>
        <row r="8849">
          <cell r="Y8849">
            <v>439</v>
          </cell>
        </row>
        <row r="8850">
          <cell r="Y8850">
            <v>0</v>
          </cell>
        </row>
        <row r="8851">
          <cell r="Y8851">
            <v>0</v>
          </cell>
        </row>
        <row r="8852">
          <cell r="Y8852">
            <v>0</v>
          </cell>
        </row>
        <row r="8853">
          <cell r="Y8853">
            <v>125.11</v>
          </cell>
        </row>
        <row r="8854">
          <cell r="Y8854">
            <v>42.29</v>
          </cell>
        </row>
        <row r="8855">
          <cell r="Y8855">
            <v>113.05</v>
          </cell>
        </row>
        <row r="8856">
          <cell r="Y8856">
            <v>162.68</v>
          </cell>
        </row>
        <row r="8857">
          <cell r="Y8857">
            <v>0</v>
          </cell>
        </row>
        <row r="8858">
          <cell r="Y8858">
            <v>0</v>
          </cell>
        </row>
        <row r="8859">
          <cell r="Y8859">
            <v>0</v>
          </cell>
        </row>
        <row r="8860">
          <cell r="Y8860">
            <v>0</v>
          </cell>
        </row>
        <row r="8861">
          <cell r="Y8861">
            <v>0</v>
          </cell>
        </row>
        <row r="8862">
          <cell r="Y8862">
            <v>0</v>
          </cell>
        </row>
        <row r="8863">
          <cell r="Y8863">
            <v>0</v>
          </cell>
        </row>
        <row r="8864">
          <cell r="Y8864">
            <v>0</v>
          </cell>
        </row>
        <row r="8865">
          <cell r="Y8865">
            <v>0</v>
          </cell>
        </row>
        <row r="8866">
          <cell r="Y8866">
            <v>0</v>
          </cell>
        </row>
        <row r="8867">
          <cell r="Y8867">
            <v>676.54</v>
          </cell>
        </row>
        <row r="8868">
          <cell r="Y8868">
            <v>95.98</v>
          </cell>
        </row>
        <row r="8869">
          <cell r="Y8869">
            <v>195.32</v>
          </cell>
        </row>
        <row r="8870">
          <cell r="Y8870">
            <v>60.44</v>
          </cell>
        </row>
        <row r="8871">
          <cell r="Y8871">
            <v>81.44</v>
          </cell>
        </row>
        <row r="8872">
          <cell r="Y8872">
            <v>71.290000000000006</v>
          </cell>
        </row>
        <row r="8873">
          <cell r="Y8873">
            <v>0</v>
          </cell>
        </row>
        <row r="8874">
          <cell r="Y8874">
            <v>0</v>
          </cell>
        </row>
        <row r="8875">
          <cell r="Y8875">
            <v>0</v>
          </cell>
        </row>
        <row r="8876">
          <cell r="Y8876">
            <v>140</v>
          </cell>
        </row>
        <row r="8877">
          <cell r="Y8877">
            <v>0</v>
          </cell>
        </row>
        <row r="8878">
          <cell r="Y8878">
            <v>0</v>
          </cell>
        </row>
        <row r="8879">
          <cell r="Y8879">
            <v>15</v>
          </cell>
        </row>
        <row r="8880">
          <cell r="Y8880">
            <v>13.95</v>
          </cell>
        </row>
        <row r="8881">
          <cell r="Y8881">
            <v>212.37</v>
          </cell>
        </row>
        <row r="8882">
          <cell r="Y8882">
            <v>45</v>
          </cell>
        </row>
        <row r="8883">
          <cell r="Y8883">
            <v>0</v>
          </cell>
        </row>
        <row r="8884">
          <cell r="Y8884">
            <v>0</v>
          </cell>
        </row>
        <row r="8885">
          <cell r="Y8885">
            <v>795</v>
          </cell>
        </row>
        <row r="8886">
          <cell r="Y8886">
            <v>340.97</v>
          </cell>
        </row>
        <row r="8887">
          <cell r="Y8887">
            <v>350</v>
          </cell>
        </row>
        <row r="8888">
          <cell r="Y8888">
            <v>35</v>
          </cell>
        </row>
        <row r="8889">
          <cell r="Y8889">
            <v>0</v>
          </cell>
        </row>
        <row r="8890">
          <cell r="Y8890">
            <v>725</v>
          </cell>
        </row>
        <row r="8891">
          <cell r="Y8891">
            <v>275</v>
          </cell>
        </row>
        <row r="8892">
          <cell r="Y8892">
            <v>250</v>
          </cell>
        </row>
        <row r="8893">
          <cell r="Y8893">
            <v>485</v>
          </cell>
        </row>
        <row r="8894">
          <cell r="Y8894">
            <v>0</v>
          </cell>
        </row>
        <row r="8895">
          <cell r="Y8895">
            <v>520</v>
          </cell>
        </row>
        <row r="8896">
          <cell r="Y8896">
            <v>140</v>
          </cell>
        </row>
        <row r="8897">
          <cell r="Y8897">
            <v>332.82</v>
          </cell>
        </row>
        <row r="8898">
          <cell r="Y8898">
            <v>775</v>
          </cell>
        </row>
        <row r="8899">
          <cell r="Y8899">
            <v>160</v>
          </cell>
        </row>
        <row r="8900">
          <cell r="Y8900">
            <v>325</v>
          </cell>
        </row>
        <row r="8901">
          <cell r="Y8901">
            <v>603</v>
          </cell>
        </row>
        <row r="8902">
          <cell r="Y8902">
            <v>442.97</v>
          </cell>
        </row>
        <row r="8903">
          <cell r="Y8903">
            <v>343</v>
          </cell>
        </row>
        <row r="8904">
          <cell r="Y8904">
            <v>349.18</v>
          </cell>
        </row>
        <row r="8905">
          <cell r="Y8905">
            <v>0</v>
          </cell>
        </row>
        <row r="8906">
          <cell r="Y8906">
            <v>600</v>
          </cell>
        </row>
        <row r="8907">
          <cell r="Y8907">
            <v>125</v>
          </cell>
        </row>
        <row r="8908">
          <cell r="Y8908">
            <v>525</v>
          </cell>
        </row>
        <row r="8909">
          <cell r="Y8909">
            <v>265</v>
          </cell>
        </row>
        <row r="8910">
          <cell r="Y8910">
            <v>300</v>
          </cell>
        </row>
        <row r="8911">
          <cell r="Y8911">
            <v>600</v>
          </cell>
        </row>
        <row r="8912">
          <cell r="Y8912">
            <v>130</v>
          </cell>
        </row>
        <row r="8913">
          <cell r="Y8913">
            <v>40</v>
          </cell>
        </row>
        <row r="8914">
          <cell r="Y8914">
            <v>255</v>
          </cell>
        </row>
        <row r="8915">
          <cell r="Y8915">
            <v>160</v>
          </cell>
        </row>
        <row r="8916">
          <cell r="Y8916">
            <v>100</v>
          </cell>
        </row>
        <row r="8917">
          <cell r="Y8917">
            <v>470</v>
          </cell>
        </row>
        <row r="8918">
          <cell r="Y8918">
            <v>255</v>
          </cell>
        </row>
        <row r="8919">
          <cell r="Y8919">
            <v>0</v>
          </cell>
        </row>
        <row r="8920">
          <cell r="Y8920">
            <v>591</v>
          </cell>
        </row>
        <row r="8921">
          <cell r="Y8921">
            <v>705</v>
          </cell>
        </row>
        <row r="8922">
          <cell r="Y8922">
            <v>337.95</v>
          </cell>
        </row>
        <row r="8923">
          <cell r="Y8923">
            <v>225</v>
          </cell>
        </row>
        <row r="8924">
          <cell r="Y8924">
            <v>536</v>
          </cell>
        </row>
        <row r="8925">
          <cell r="Y8925">
            <v>95</v>
          </cell>
        </row>
        <row r="8926">
          <cell r="Y8926">
            <v>259.52</v>
          </cell>
        </row>
        <row r="8927">
          <cell r="Y8927">
            <v>428.12</v>
          </cell>
        </row>
        <row r="8928">
          <cell r="Y8928">
            <v>0</v>
          </cell>
        </row>
        <row r="8929">
          <cell r="Y8929">
            <v>200</v>
          </cell>
        </row>
        <row r="8930">
          <cell r="Y8930">
            <v>320.14</v>
          </cell>
        </row>
        <row r="8931">
          <cell r="Y8931">
            <v>925</v>
          </cell>
        </row>
        <row r="8932">
          <cell r="Y8932">
            <v>85</v>
          </cell>
        </row>
        <row r="8933">
          <cell r="Y8933">
            <v>155</v>
          </cell>
        </row>
        <row r="8934">
          <cell r="Y8934">
            <v>1623</v>
          </cell>
        </row>
        <row r="8935">
          <cell r="Y8935">
            <v>1200</v>
          </cell>
        </row>
        <row r="8936">
          <cell r="Y8936">
            <v>25</v>
          </cell>
        </row>
        <row r="8937">
          <cell r="Y8937">
            <v>125</v>
          </cell>
        </row>
        <row r="8938">
          <cell r="Y8938">
            <v>0</v>
          </cell>
        </row>
        <row r="8939">
          <cell r="Y8939">
            <v>230</v>
          </cell>
        </row>
        <row r="8940">
          <cell r="Y8940">
            <v>0</v>
          </cell>
        </row>
        <row r="8941">
          <cell r="Y8941">
            <v>0</v>
          </cell>
        </row>
        <row r="8942">
          <cell r="Y8942">
            <v>0</v>
          </cell>
        </row>
        <row r="8943">
          <cell r="Y8943">
            <v>0</v>
          </cell>
        </row>
        <row r="8944">
          <cell r="Y8944">
            <v>0</v>
          </cell>
        </row>
        <row r="8945">
          <cell r="Y8945">
            <v>0</v>
          </cell>
        </row>
        <row r="8946">
          <cell r="Y8946">
            <v>0</v>
          </cell>
        </row>
        <row r="8947">
          <cell r="Y8947">
            <v>0</v>
          </cell>
        </row>
        <row r="8948">
          <cell r="Y8948">
            <v>350</v>
          </cell>
        </row>
        <row r="8949">
          <cell r="Y8949">
            <v>515</v>
          </cell>
        </row>
        <row r="8950">
          <cell r="Y8950">
            <v>10</v>
          </cell>
        </row>
        <row r="8951">
          <cell r="Y8951">
            <v>0</v>
          </cell>
        </row>
        <row r="8952">
          <cell r="Y8952">
            <v>315</v>
          </cell>
        </row>
        <row r="8953">
          <cell r="Y8953">
            <v>45</v>
          </cell>
        </row>
        <row r="8954">
          <cell r="Y8954">
            <v>700</v>
          </cell>
        </row>
        <row r="8955">
          <cell r="Y8955">
            <v>610</v>
          </cell>
        </row>
        <row r="8956">
          <cell r="Y8956">
            <v>150</v>
          </cell>
        </row>
        <row r="8957">
          <cell r="Y8957">
            <v>90</v>
          </cell>
        </row>
        <row r="8958">
          <cell r="Y8958">
            <v>0</v>
          </cell>
        </row>
        <row r="8959">
          <cell r="Y8959">
            <v>595</v>
          </cell>
        </row>
        <row r="8960">
          <cell r="Y8960">
            <v>778.02</v>
          </cell>
        </row>
        <row r="8961">
          <cell r="Y8961">
            <v>185.55</v>
          </cell>
        </row>
        <row r="8962">
          <cell r="Y8962">
            <v>140</v>
          </cell>
        </row>
        <row r="8963">
          <cell r="Y8963">
            <v>175</v>
          </cell>
        </row>
        <row r="8964">
          <cell r="Y8964">
            <v>0</v>
          </cell>
        </row>
        <row r="8965">
          <cell r="Y8965">
            <v>1369.85</v>
          </cell>
        </row>
        <row r="8966">
          <cell r="Y8966">
            <v>202</v>
          </cell>
        </row>
        <row r="8967">
          <cell r="Y8967">
            <v>190</v>
          </cell>
        </row>
        <row r="8968">
          <cell r="Y8968">
            <v>444.64</v>
          </cell>
        </row>
        <row r="8969">
          <cell r="Y8969">
            <v>750</v>
          </cell>
        </row>
        <row r="8970">
          <cell r="Y8970">
            <v>335</v>
          </cell>
        </row>
        <row r="8971">
          <cell r="Y8971">
            <v>275</v>
          </cell>
        </row>
        <row r="8972">
          <cell r="Y8972">
            <v>240</v>
          </cell>
        </row>
        <row r="8973">
          <cell r="Y8973">
            <v>105</v>
          </cell>
        </row>
        <row r="8974">
          <cell r="Y8974">
            <v>0</v>
          </cell>
        </row>
        <row r="8975">
          <cell r="Y8975">
            <v>125</v>
          </cell>
        </row>
        <row r="8976">
          <cell r="Y8976">
            <v>0</v>
          </cell>
        </row>
        <row r="8977">
          <cell r="Y8977">
            <v>0</v>
          </cell>
        </row>
        <row r="8978">
          <cell r="Y8978">
            <v>250</v>
          </cell>
        </row>
        <row r="8979">
          <cell r="Y8979">
            <v>665</v>
          </cell>
        </row>
        <row r="8980">
          <cell r="Y8980">
            <v>0</v>
          </cell>
        </row>
        <row r="8981">
          <cell r="Y8981">
            <v>120</v>
          </cell>
        </row>
        <row r="8982">
          <cell r="Y8982">
            <v>0</v>
          </cell>
        </row>
        <row r="8983">
          <cell r="Y8983">
            <v>200</v>
          </cell>
        </row>
        <row r="8984">
          <cell r="Y8984">
            <v>240</v>
          </cell>
        </row>
        <row r="8985">
          <cell r="Y8985">
            <v>376.04</v>
          </cell>
        </row>
        <row r="8986">
          <cell r="Y8986">
            <v>145</v>
          </cell>
        </row>
        <row r="8987">
          <cell r="Y8987">
            <v>365</v>
          </cell>
        </row>
        <row r="8988">
          <cell r="Y8988">
            <v>400</v>
          </cell>
        </row>
        <row r="8989">
          <cell r="Y8989">
            <v>30</v>
          </cell>
        </row>
        <row r="8990">
          <cell r="Y8990">
            <v>35</v>
          </cell>
        </row>
        <row r="8991">
          <cell r="Y8991">
            <v>300</v>
          </cell>
        </row>
        <row r="8992">
          <cell r="Y8992">
            <v>-80875.320000000007</v>
          </cell>
        </row>
        <row r="8993">
          <cell r="Y8993">
            <v>15399.34</v>
          </cell>
        </row>
        <row r="8994">
          <cell r="Y8994">
            <v>9588.94</v>
          </cell>
        </row>
        <row r="8995">
          <cell r="Y8995">
            <v>11525.99</v>
          </cell>
        </row>
        <row r="8996">
          <cell r="Y8996">
            <v>0</v>
          </cell>
        </row>
        <row r="8997">
          <cell r="Y8997">
            <v>9124.36</v>
          </cell>
        </row>
        <row r="8998">
          <cell r="Y8998">
            <v>24518.880000000001</v>
          </cell>
        </row>
        <row r="8999">
          <cell r="Y8999">
            <v>17483.84</v>
          </cell>
        </row>
        <row r="9000">
          <cell r="Y9000">
            <v>10010.1</v>
          </cell>
        </row>
        <row r="9001">
          <cell r="Y9001">
            <v>11308.66</v>
          </cell>
        </row>
        <row r="9002">
          <cell r="Y9002">
            <v>10500.33</v>
          </cell>
        </row>
        <row r="9003">
          <cell r="Y9003">
            <v>19508.509999999998</v>
          </cell>
        </row>
        <row r="9004">
          <cell r="Y9004">
            <v>24494.22</v>
          </cell>
        </row>
        <row r="9005">
          <cell r="Y9005">
            <v>10013.280000000001</v>
          </cell>
        </row>
        <row r="9006">
          <cell r="Y9006">
            <v>11845.82</v>
          </cell>
        </row>
        <row r="9007">
          <cell r="Y9007">
            <v>40853.14</v>
          </cell>
        </row>
        <row r="9008">
          <cell r="Y9008">
            <v>19380.099999999999</v>
          </cell>
        </row>
        <row r="9009">
          <cell r="Y9009">
            <v>-219.3</v>
          </cell>
        </row>
        <row r="9010">
          <cell r="Y9010">
            <v>19386.740000000002</v>
          </cell>
        </row>
        <row r="9011">
          <cell r="Y9011">
            <v>12590.03</v>
          </cell>
        </row>
        <row r="9012">
          <cell r="Y9012">
            <v>8864.4500000000007</v>
          </cell>
        </row>
        <row r="9013">
          <cell r="Y9013">
            <v>-180.92</v>
          </cell>
        </row>
        <row r="9014">
          <cell r="Y9014">
            <v>15716.93</v>
          </cell>
        </row>
        <row r="9015">
          <cell r="Y9015">
            <v>21950.06</v>
          </cell>
        </row>
        <row r="9016">
          <cell r="Y9016">
            <v>17460.2</v>
          </cell>
        </row>
        <row r="9017">
          <cell r="Y9017">
            <v>24076.95</v>
          </cell>
        </row>
        <row r="9018">
          <cell r="Y9018">
            <v>14537.26</v>
          </cell>
        </row>
        <row r="9019">
          <cell r="Y9019">
            <v>14826.09</v>
          </cell>
        </row>
        <row r="9020">
          <cell r="Y9020">
            <v>13100.63</v>
          </cell>
        </row>
        <row r="9021">
          <cell r="Y9021">
            <v>9852.61</v>
          </cell>
        </row>
        <row r="9022">
          <cell r="Y9022">
            <v>10364.75</v>
          </cell>
        </row>
        <row r="9023">
          <cell r="Y9023">
            <v>10145.32</v>
          </cell>
        </row>
        <row r="9024">
          <cell r="Y9024">
            <v>16818.900000000001</v>
          </cell>
        </row>
        <row r="9025">
          <cell r="Y9025">
            <v>18660.43</v>
          </cell>
        </row>
        <row r="9026">
          <cell r="Y9026">
            <v>618.9</v>
          </cell>
        </row>
        <row r="9027">
          <cell r="Y9027">
            <v>9402.89</v>
          </cell>
        </row>
        <row r="9028">
          <cell r="Y9028">
            <v>12467.11</v>
          </cell>
        </row>
        <row r="9029">
          <cell r="Y9029">
            <v>16423.02</v>
          </cell>
        </row>
        <row r="9030">
          <cell r="Y9030">
            <v>10731.42</v>
          </cell>
        </row>
        <row r="9031">
          <cell r="Y9031">
            <v>11231.69</v>
          </cell>
        </row>
        <row r="9032">
          <cell r="Y9032">
            <v>0</v>
          </cell>
        </row>
        <row r="9033">
          <cell r="Y9033">
            <v>27995.11</v>
          </cell>
        </row>
        <row r="9034">
          <cell r="Y9034">
            <v>10530.14</v>
          </cell>
        </row>
        <row r="9035">
          <cell r="Y9035">
            <v>12446.88</v>
          </cell>
        </row>
        <row r="9036">
          <cell r="Y9036">
            <v>14017.79</v>
          </cell>
        </row>
        <row r="9037">
          <cell r="Y9037">
            <v>16716.23</v>
          </cell>
        </row>
        <row r="9038">
          <cell r="Y9038">
            <v>21066.37</v>
          </cell>
        </row>
        <row r="9039">
          <cell r="Y9039">
            <v>15553.88</v>
          </cell>
        </row>
        <row r="9040">
          <cell r="Y9040">
            <v>8806.1</v>
          </cell>
        </row>
        <row r="9041">
          <cell r="Y9041">
            <v>11297.13</v>
          </cell>
        </row>
        <row r="9042">
          <cell r="Y9042">
            <v>0</v>
          </cell>
        </row>
        <row r="9043">
          <cell r="Y9043">
            <v>10917.2</v>
          </cell>
        </row>
        <row r="9044">
          <cell r="Y9044">
            <v>0</v>
          </cell>
        </row>
        <row r="9045">
          <cell r="Y9045">
            <v>0</v>
          </cell>
        </row>
        <row r="9046">
          <cell r="Y9046">
            <v>0</v>
          </cell>
        </row>
        <row r="9047">
          <cell r="Y9047">
            <v>0</v>
          </cell>
        </row>
        <row r="9048">
          <cell r="Y9048">
            <v>0</v>
          </cell>
        </row>
        <row r="9049">
          <cell r="Y9049">
            <v>0</v>
          </cell>
        </row>
        <row r="9050">
          <cell r="Y9050">
            <v>0</v>
          </cell>
        </row>
        <row r="9051">
          <cell r="Y9051">
            <v>0</v>
          </cell>
        </row>
        <row r="9052">
          <cell r="Y9052">
            <v>13036.78</v>
          </cell>
        </row>
        <row r="9053">
          <cell r="Y9053">
            <v>28079.85</v>
          </cell>
        </row>
        <row r="9054">
          <cell r="Y9054">
            <v>7730.99</v>
          </cell>
        </row>
        <row r="9055">
          <cell r="Y9055">
            <v>19840.39</v>
          </cell>
        </row>
        <row r="9056">
          <cell r="Y9056">
            <v>6639.34</v>
          </cell>
        </row>
        <row r="9057">
          <cell r="Y9057">
            <v>7129.39</v>
          </cell>
        </row>
        <row r="9058">
          <cell r="Y9058">
            <v>9979.89</v>
          </cell>
        </row>
        <row r="9059">
          <cell r="Y9059">
            <v>20820.77</v>
          </cell>
        </row>
        <row r="9060">
          <cell r="Y9060">
            <v>9607.1299999999992</v>
          </cell>
        </row>
        <row r="9061">
          <cell r="Y9061">
            <v>21526.43</v>
          </cell>
        </row>
        <row r="9062">
          <cell r="Y9062">
            <v>13659.16</v>
          </cell>
        </row>
        <row r="9063">
          <cell r="Y9063">
            <v>15916.01</v>
          </cell>
        </row>
        <row r="9064">
          <cell r="Y9064">
            <v>10907.46</v>
          </cell>
        </row>
        <row r="9065">
          <cell r="Y9065">
            <v>9656.3700000000008</v>
          </cell>
        </row>
        <row r="9066">
          <cell r="Y9066">
            <v>15585</v>
          </cell>
        </row>
        <row r="9067">
          <cell r="Y9067">
            <v>12514.91</v>
          </cell>
        </row>
        <row r="9068">
          <cell r="Y9068">
            <v>11715.8</v>
          </cell>
        </row>
        <row r="9069">
          <cell r="Y9069">
            <v>19429.73</v>
          </cell>
        </row>
        <row r="9070">
          <cell r="Y9070">
            <v>13049.89</v>
          </cell>
        </row>
        <row r="9071">
          <cell r="Y9071">
            <v>10448.15</v>
          </cell>
        </row>
        <row r="9072">
          <cell r="Y9072">
            <v>8786.8799999999992</v>
          </cell>
        </row>
        <row r="9073">
          <cell r="Y9073">
            <v>-173.09</v>
          </cell>
        </row>
        <row r="9074">
          <cell r="Y9074">
            <v>19029.84</v>
          </cell>
        </row>
        <row r="9075">
          <cell r="Y9075">
            <v>9752.23</v>
          </cell>
        </row>
        <row r="9076">
          <cell r="Y9076">
            <v>8864.43</v>
          </cell>
        </row>
        <row r="9077">
          <cell r="Y9077">
            <v>17659.84</v>
          </cell>
        </row>
        <row r="9078">
          <cell r="Y9078">
            <v>0</v>
          </cell>
        </row>
        <row r="9079">
          <cell r="Y9079">
            <v>9844.4</v>
          </cell>
        </row>
        <row r="9080">
          <cell r="Y9080">
            <v>18002.57</v>
          </cell>
        </row>
        <row r="9081">
          <cell r="Y9081">
            <v>11128.46</v>
          </cell>
        </row>
        <row r="9082">
          <cell r="Y9082">
            <v>11583.81</v>
          </cell>
        </row>
        <row r="9083">
          <cell r="Y9083">
            <v>16695.240000000002</v>
          </cell>
        </row>
        <row r="9084">
          <cell r="Y9084">
            <v>11556.47</v>
          </cell>
        </row>
        <row r="9085">
          <cell r="Y9085">
            <v>13647.77</v>
          </cell>
        </row>
        <row r="9086">
          <cell r="Y9086">
            <v>9798.01</v>
          </cell>
        </row>
        <row r="9087">
          <cell r="Y9087">
            <v>11101.97</v>
          </cell>
        </row>
        <row r="9088">
          <cell r="Y9088">
            <v>17388.810000000001</v>
          </cell>
        </row>
        <row r="9089">
          <cell r="Y9089">
            <v>13592.37</v>
          </cell>
        </row>
        <row r="9090">
          <cell r="Y9090">
            <v>10285.91</v>
          </cell>
        </row>
        <row r="9091">
          <cell r="Y9091">
            <v>9185.5499999999993</v>
          </cell>
        </row>
        <row r="9092">
          <cell r="Y9092">
            <v>9623.2900000000009</v>
          </cell>
        </row>
        <row r="9093">
          <cell r="Y9093">
            <v>22989.360000000001</v>
          </cell>
        </row>
        <row r="9094">
          <cell r="Y9094">
            <v>2006.88</v>
          </cell>
        </row>
        <row r="9095">
          <cell r="Y9095">
            <v>2499.1</v>
          </cell>
        </row>
        <row r="9096">
          <cell r="Y9096">
            <v>2881.92</v>
          </cell>
        </row>
        <row r="9097">
          <cell r="Y9097">
            <v>0</v>
          </cell>
        </row>
        <row r="9098">
          <cell r="Y9098">
            <v>0</v>
          </cell>
        </row>
        <row r="9099">
          <cell r="Y9099">
            <v>1836.21</v>
          </cell>
        </row>
        <row r="9100">
          <cell r="Y9100">
            <v>3577.88</v>
          </cell>
        </row>
        <row r="9101">
          <cell r="Y9101">
            <v>4356.2</v>
          </cell>
        </row>
        <row r="9102">
          <cell r="Y9102">
            <v>2000</v>
          </cell>
        </row>
        <row r="9103">
          <cell r="Y9103">
            <v>1125</v>
          </cell>
        </row>
        <row r="9104">
          <cell r="Y9104">
            <v>5010</v>
          </cell>
        </row>
        <row r="9105">
          <cell r="Y9105">
            <v>4995</v>
          </cell>
        </row>
        <row r="9106">
          <cell r="Y9106">
            <v>3750</v>
          </cell>
        </row>
        <row r="9107">
          <cell r="Y9107">
            <v>4200</v>
          </cell>
        </row>
        <row r="9108">
          <cell r="Y9108">
            <v>0</v>
          </cell>
        </row>
        <row r="9109">
          <cell r="Y9109">
            <v>2082.15</v>
          </cell>
        </row>
        <row r="9110">
          <cell r="Y9110">
            <v>3183.47</v>
          </cell>
        </row>
        <row r="9111">
          <cell r="Y9111">
            <v>2689.63</v>
          </cell>
        </row>
        <row r="9112">
          <cell r="Y9112">
            <v>2100.1999999999998</v>
          </cell>
        </row>
        <row r="9113">
          <cell r="Y9113">
            <v>2347.63</v>
          </cell>
        </row>
        <row r="9114">
          <cell r="Y9114">
            <v>1979.84</v>
          </cell>
        </row>
        <row r="9115">
          <cell r="Y9115">
            <v>6134.98</v>
          </cell>
        </row>
        <row r="9116">
          <cell r="Y9116">
            <v>5124.91</v>
          </cell>
        </row>
        <row r="9117">
          <cell r="Y9117">
            <v>1378.15</v>
          </cell>
        </row>
        <row r="9118">
          <cell r="Y9118">
            <v>3911.22</v>
          </cell>
        </row>
        <row r="9119">
          <cell r="Y9119">
            <v>-4264.5</v>
          </cell>
        </row>
        <row r="9120">
          <cell r="Y9120">
            <v>1578.33</v>
          </cell>
        </row>
        <row r="9121">
          <cell r="Y9121">
            <v>2900.13</v>
          </cell>
        </row>
        <row r="9122">
          <cell r="Y9122">
            <v>2574.46</v>
          </cell>
        </row>
        <row r="9123">
          <cell r="Y9123">
            <v>2941.57</v>
          </cell>
        </row>
        <row r="9124">
          <cell r="Y9124">
            <v>0</v>
          </cell>
        </row>
        <row r="9125">
          <cell r="Y9125">
            <v>5289.49</v>
          </cell>
        </row>
        <row r="9126">
          <cell r="Y9126">
            <v>2979.2</v>
          </cell>
        </row>
        <row r="9127">
          <cell r="Y9127">
            <v>1278.8499999999999</v>
          </cell>
        </row>
        <row r="9128">
          <cell r="Y9128">
            <v>4026.72</v>
          </cell>
        </row>
        <row r="9129">
          <cell r="Y9129">
            <v>3799.27</v>
          </cell>
        </row>
        <row r="9130">
          <cell r="Y9130">
            <v>2708</v>
          </cell>
        </row>
        <row r="9131">
          <cell r="Y9131">
            <v>3670</v>
          </cell>
        </row>
        <row r="9132">
          <cell r="Y9132">
            <v>10677.67</v>
          </cell>
        </row>
        <row r="9133">
          <cell r="Y9133">
            <v>5897.75</v>
          </cell>
        </row>
        <row r="9134">
          <cell r="Y9134">
            <v>3275</v>
          </cell>
        </row>
        <row r="9135">
          <cell r="Y9135">
            <v>2889.31</v>
          </cell>
        </row>
        <row r="9136">
          <cell r="Y9136">
            <v>5000</v>
          </cell>
        </row>
        <row r="9137">
          <cell r="Y9137">
            <v>4011.72</v>
          </cell>
        </row>
        <row r="9138">
          <cell r="Y9138">
            <v>2325</v>
          </cell>
        </row>
        <row r="9139">
          <cell r="Y9139">
            <v>3125</v>
          </cell>
        </row>
        <row r="9140">
          <cell r="Y9140">
            <v>2525</v>
          </cell>
        </row>
        <row r="9141">
          <cell r="Y9141">
            <v>4900</v>
          </cell>
        </row>
        <row r="9142">
          <cell r="Y9142">
            <v>4357.96</v>
          </cell>
        </row>
        <row r="9143">
          <cell r="Y9143">
            <v>5450</v>
          </cell>
        </row>
        <row r="9144">
          <cell r="Y9144">
            <v>3831.1</v>
          </cell>
        </row>
        <row r="9145">
          <cell r="Y9145">
            <v>3025</v>
          </cell>
        </row>
        <row r="9146">
          <cell r="Y9146">
            <v>3403.81</v>
          </cell>
        </row>
        <row r="9147">
          <cell r="Y9147">
            <v>4380.55</v>
          </cell>
        </row>
        <row r="9148">
          <cell r="Y9148">
            <v>5950</v>
          </cell>
        </row>
        <row r="9149">
          <cell r="Y9149">
            <v>9825</v>
          </cell>
        </row>
        <row r="9150">
          <cell r="Y9150">
            <v>3250</v>
          </cell>
        </row>
        <row r="9151">
          <cell r="Y9151">
            <v>7600</v>
          </cell>
        </row>
        <row r="9152">
          <cell r="Y9152">
            <v>11576.49</v>
          </cell>
        </row>
        <row r="9153">
          <cell r="Y9153">
            <v>2425</v>
          </cell>
        </row>
        <row r="9154">
          <cell r="Y9154">
            <v>2250</v>
          </cell>
        </row>
        <row r="9155">
          <cell r="Y9155">
            <v>1670</v>
          </cell>
        </row>
        <row r="9156">
          <cell r="Y9156">
            <v>1780</v>
          </cell>
        </row>
        <row r="9157">
          <cell r="Y9157">
            <v>0</v>
          </cell>
        </row>
        <row r="9158">
          <cell r="Y9158">
            <v>2326.89</v>
          </cell>
        </row>
        <row r="9159">
          <cell r="Y9159">
            <v>0</v>
          </cell>
        </row>
        <row r="9160">
          <cell r="Y9160">
            <v>0</v>
          </cell>
        </row>
        <row r="9161">
          <cell r="Y9161">
            <v>0</v>
          </cell>
        </row>
        <row r="9162">
          <cell r="Y9162">
            <v>0</v>
          </cell>
        </row>
        <row r="9163">
          <cell r="Y9163">
            <v>0</v>
          </cell>
        </row>
        <row r="9164">
          <cell r="Y9164">
            <v>0</v>
          </cell>
        </row>
        <row r="9165">
          <cell r="Y9165">
            <v>0</v>
          </cell>
        </row>
        <row r="9166">
          <cell r="Y9166">
            <v>0</v>
          </cell>
        </row>
        <row r="9167">
          <cell r="Y9167">
            <v>3455.24</v>
          </cell>
        </row>
        <row r="9168">
          <cell r="Y9168">
            <v>1693.53</v>
          </cell>
        </row>
        <row r="9169">
          <cell r="Y9169">
            <v>6236.18</v>
          </cell>
        </row>
        <row r="9170">
          <cell r="Y9170">
            <v>1791.53</v>
          </cell>
        </row>
        <row r="9171">
          <cell r="Y9171">
            <v>2375</v>
          </cell>
        </row>
        <row r="9172">
          <cell r="Y9172">
            <v>4175</v>
          </cell>
        </row>
        <row r="9173">
          <cell r="Y9173">
            <v>3049.15</v>
          </cell>
        </row>
        <row r="9174">
          <cell r="Y9174">
            <v>5380.43</v>
          </cell>
        </row>
        <row r="9175">
          <cell r="Y9175">
            <v>1000</v>
          </cell>
        </row>
        <row r="9176">
          <cell r="Y9176">
            <v>2550</v>
          </cell>
        </row>
        <row r="9177">
          <cell r="Y9177">
            <v>2100</v>
          </cell>
        </row>
        <row r="9178">
          <cell r="Y9178">
            <v>1240.8800000000001</v>
          </cell>
        </row>
        <row r="9179">
          <cell r="Y9179">
            <v>2300</v>
          </cell>
        </row>
        <row r="9180">
          <cell r="Y9180">
            <v>4040.66</v>
          </cell>
        </row>
        <row r="9181">
          <cell r="Y9181">
            <v>2250</v>
          </cell>
        </row>
        <row r="9182">
          <cell r="Y9182">
            <v>2937.26</v>
          </cell>
        </row>
        <row r="9183">
          <cell r="Y9183">
            <v>3841.68</v>
          </cell>
        </row>
        <row r="9184">
          <cell r="Y9184">
            <v>690</v>
          </cell>
        </row>
        <row r="9185">
          <cell r="Y9185">
            <v>1747.85</v>
          </cell>
        </row>
        <row r="9186">
          <cell r="Y9186">
            <v>3136</v>
          </cell>
        </row>
        <row r="9187">
          <cell r="Y9187">
            <v>1895</v>
          </cell>
        </row>
        <row r="9188">
          <cell r="Y9188">
            <v>3422.18</v>
          </cell>
        </row>
        <row r="9189">
          <cell r="Y9189">
            <v>2600</v>
          </cell>
        </row>
        <row r="9190">
          <cell r="Y9190">
            <v>0</v>
          </cell>
        </row>
        <row r="9191">
          <cell r="Y9191">
            <v>1218.06</v>
          </cell>
        </row>
        <row r="9192">
          <cell r="Y9192">
            <v>2316.4899999999998</v>
          </cell>
        </row>
        <row r="9193">
          <cell r="Y9193">
            <v>2496.64</v>
          </cell>
        </row>
        <row r="9194">
          <cell r="Y9194">
            <v>4648.7</v>
          </cell>
        </row>
        <row r="9195">
          <cell r="Y9195">
            <v>4175</v>
          </cell>
        </row>
        <row r="9196">
          <cell r="Y9196">
            <v>0</v>
          </cell>
        </row>
        <row r="9197">
          <cell r="Y9197">
            <v>1334.18</v>
          </cell>
        </row>
        <row r="9198">
          <cell r="Y9198">
            <v>1000</v>
          </cell>
        </row>
        <row r="9199">
          <cell r="Y9199">
            <v>4025</v>
          </cell>
        </row>
        <row r="9200">
          <cell r="Y9200">
            <v>4475</v>
          </cell>
        </row>
        <row r="9201">
          <cell r="Y9201">
            <v>3809.78</v>
          </cell>
        </row>
        <row r="9202">
          <cell r="Y9202">
            <v>3500</v>
          </cell>
        </row>
        <row r="9203">
          <cell r="Y9203">
            <v>4850</v>
          </cell>
        </row>
        <row r="9204">
          <cell r="Y9204">
            <v>5609.15</v>
          </cell>
        </row>
        <row r="9205">
          <cell r="Y9205">
            <v>4490</v>
          </cell>
        </row>
        <row r="9206">
          <cell r="Y9206">
            <v>1236.97</v>
          </cell>
        </row>
        <row r="9207">
          <cell r="Y9207">
            <v>2700</v>
          </cell>
        </row>
        <row r="9208">
          <cell r="Y9208">
            <v>995</v>
          </cell>
        </row>
        <row r="9209">
          <cell r="Y9209">
            <v>1225</v>
          </cell>
        </row>
        <row r="9210">
          <cell r="Y9210">
            <v>1825</v>
          </cell>
        </row>
        <row r="9211">
          <cell r="Y9211">
            <v>4246.76</v>
          </cell>
        </row>
        <row r="9212">
          <cell r="Y9212">
            <v>2.6</v>
          </cell>
        </row>
        <row r="9213">
          <cell r="Y9213">
            <v>1014.58</v>
          </cell>
        </row>
        <row r="9214">
          <cell r="Y9214">
            <v>445.63</v>
          </cell>
        </row>
        <row r="9215">
          <cell r="Y9215">
            <v>1000.32</v>
          </cell>
        </row>
        <row r="9216">
          <cell r="Y9216">
            <v>0</v>
          </cell>
        </row>
        <row r="9217">
          <cell r="Y9217">
            <v>1740</v>
          </cell>
        </row>
        <row r="9218">
          <cell r="Y9218">
            <v>882.83</v>
          </cell>
        </row>
        <row r="9219">
          <cell r="Y9219">
            <v>859.14</v>
          </cell>
        </row>
        <row r="9220">
          <cell r="Y9220">
            <v>750</v>
          </cell>
        </row>
        <row r="9221">
          <cell r="Y9221">
            <v>1378</v>
          </cell>
        </row>
        <row r="9222">
          <cell r="Y9222">
            <v>1582</v>
          </cell>
        </row>
        <row r="9223">
          <cell r="Y9223">
            <v>4820.26</v>
          </cell>
        </row>
        <row r="9224">
          <cell r="Y9224">
            <v>1149</v>
          </cell>
        </row>
        <row r="9225">
          <cell r="Y9225">
            <v>3614.38</v>
          </cell>
        </row>
        <row r="9226">
          <cell r="Y9226">
            <v>970</v>
          </cell>
        </row>
        <row r="9227">
          <cell r="Y9227">
            <v>0</v>
          </cell>
        </row>
        <row r="9228">
          <cell r="Y9228">
            <v>1769</v>
          </cell>
        </row>
        <row r="9229">
          <cell r="Y9229">
            <v>5560</v>
          </cell>
        </row>
        <row r="9230">
          <cell r="Y9230">
            <v>2940.25</v>
          </cell>
        </row>
        <row r="9231">
          <cell r="Y9231">
            <v>5064.13</v>
          </cell>
        </row>
        <row r="9232">
          <cell r="Y9232">
            <v>900</v>
          </cell>
        </row>
        <row r="9233">
          <cell r="Y9233">
            <v>2475.84</v>
          </cell>
        </row>
        <row r="9234">
          <cell r="Y9234">
            <v>2900</v>
          </cell>
        </row>
        <row r="9235">
          <cell r="Y9235">
            <v>4199.74</v>
          </cell>
        </row>
        <row r="9236">
          <cell r="Y9236">
            <v>275</v>
          </cell>
        </row>
        <row r="9237">
          <cell r="Y9237">
            <v>2480.35</v>
          </cell>
        </row>
        <row r="9238">
          <cell r="Y9238">
            <v>2533.33</v>
          </cell>
        </row>
        <row r="9239">
          <cell r="Y9239">
            <v>279.54000000000002</v>
          </cell>
        </row>
        <row r="9240">
          <cell r="Y9240">
            <v>312.08999999999997</v>
          </cell>
        </row>
        <row r="9241">
          <cell r="Y9241">
            <v>100</v>
          </cell>
        </row>
        <row r="9242">
          <cell r="Y9242">
            <v>12390.07</v>
          </cell>
        </row>
        <row r="9243">
          <cell r="Y9243">
            <v>329.64</v>
          </cell>
        </row>
        <row r="9244">
          <cell r="Y9244">
            <v>2547.2199999999998</v>
          </cell>
        </row>
        <row r="9245">
          <cell r="Y9245">
            <v>118.06</v>
          </cell>
        </row>
        <row r="9246">
          <cell r="Y9246">
            <v>8213.49</v>
          </cell>
        </row>
        <row r="9247">
          <cell r="Y9247">
            <v>5624.68</v>
          </cell>
        </row>
        <row r="9248">
          <cell r="Y9248">
            <v>250</v>
          </cell>
        </row>
        <row r="9249">
          <cell r="Y9249">
            <v>11412.96</v>
          </cell>
        </row>
        <row r="9250">
          <cell r="Y9250">
            <v>583</v>
          </cell>
        </row>
        <row r="9251">
          <cell r="Y9251">
            <v>0</v>
          </cell>
        </row>
        <row r="9252">
          <cell r="Y9252">
            <v>1172.08</v>
          </cell>
        </row>
        <row r="9253">
          <cell r="Y9253">
            <v>0</v>
          </cell>
        </row>
        <row r="9254">
          <cell r="Y9254">
            <v>0</v>
          </cell>
        </row>
        <row r="9255">
          <cell r="Y9255">
            <v>0</v>
          </cell>
        </row>
        <row r="9256">
          <cell r="Y9256">
            <v>0</v>
          </cell>
        </row>
        <row r="9257">
          <cell r="Y9257">
            <v>459.37</v>
          </cell>
        </row>
        <row r="9258">
          <cell r="Y9258">
            <v>1428.3</v>
          </cell>
        </row>
        <row r="9259">
          <cell r="Y9259">
            <v>1037.1300000000001</v>
          </cell>
        </row>
        <row r="9260">
          <cell r="Y9260">
            <v>1102.02</v>
          </cell>
        </row>
        <row r="9261">
          <cell r="Y9261">
            <v>7588.14</v>
          </cell>
        </row>
        <row r="9262">
          <cell r="Y9262">
            <v>1252.21</v>
          </cell>
        </row>
        <row r="9263">
          <cell r="Y9263">
            <v>319.92</v>
          </cell>
        </row>
        <row r="9264">
          <cell r="Y9264">
            <v>967.24</v>
          </cell>
        </row>
        <row r="9265">
          <cell r="Y9265">
            <v>4809</v>
          </cell>
        </row>
        <row r="9266">
          <cell r="Y9266">
            <v>1740</v>
          </cell>
        </row>
        <row r="9267">
          <cell r="Y9267">
            <v>300</v>
          </cell>
        </row>
        <row r="9268">
          <cell r="Y9268">
            <v>0</v>
          </cell>
        </row>
        <row r="9269">
          <cell r="Y9269">
            <v>756.96</v>
          </cell>
        </row>
        <row r="9270">
          <cell r="Y9270">
            <v>1542.59</v>
          </cell>
        </row>
        <row r="9271">
          <cell r="Y9271">
            <v>1981.03</v>
          </cell>
        </row>
        <row r="9272">
          <cell r="Y9272">
            <v>777.32</v>
          </cell>
        </row>
        <row r="9273">
          <cell r="Y9273">
            <v>0</v>
          </cell>
        </row>
        <row r="9274">
          <cell r="Y9274">
            <v>559.61</v>
          </cell>
        </row>
        <row r="9275">
          <cell r="Y9275">
            <v>1838.1</v>
          </cell>
        </row>
        <row r="9276">
          <cell r="Y9276">
            <v>250</v>
          </cell>
        </row>
        <row r="9277">
          <cell r="Y9277">
            <v>-956.87</v>
          </cell>
        </row>
        <row r="9278">
          <cell r="Y9278">
            <v>1483.05</v>
          </cell>
        </row>
        <row r="9279">
          <cell r="Y9279">
            <v>1750</v>
          </cell>
        </row>
        <row r="9280">
          <cell r="Y9280">
            <v>975</v>
          </cell>
        </row>
        <row r="9281">
          <cell r="Y9281">
            <v>-28715</v>
          </cell>
        </row>
        <row r="9282">
          <cell r="Y9282">
            <v>289.41000000000003</v>
          </cell>
        </row>
        <row r="9283">
          <cell r="Y9283">
            <v>1652.42</v>
          </cell>
        </row>
        <row r="9284">
          <cell r="Y9284">
            <v>3480.1</v>
          </cell>
        </row>
        <row r="9285">
          <cell r="Y9285">
            <v>1195</v>
          </cell>
        </row>
        <row r="9286">
          <cell r="Y9286">
            <v>929.85</v>
          </cell>
        </row>
        <row r="9287">
          <cell r="Y9287">
            <v>10</v>
          </cell>
        </row>
        <row r="9288">
          <cell r="Y9288">
            <v>-1600</v>
          </cell>
        </row>
        <row r="9289">
          <cell r="Y9289">
            <v>0</v>
          </cell>
        </row>
        <row r="9290">
          <cell r="Y9290">
            <v>0</v>
          </cell>
        </row>
        <row r="9291">
          <cell r="Y9291">
            <v>650</v>
          </cell>
        </row>
        <row r="9292">
          <cell r="Y9292">
            <v>0</v>
          </cell>
        </row>
        <row r="9293">
          <cell r="Y9293">
            <v>482.25</v>
          </cell>
        </row>
        <row r="9294">
          <cell r="Y9294">
            <v>500</v>
          </cell>
        </row>
        <row r="9295">
          <cell r="Y9295">
            <v>600</v>
          </cell>
        </row>
        <row r="9296">
          <cell r="Y9296">
            <v>133.27000000000001</v>
          </cell>
        </row>
        <row r="9297">
          <cell r="Y9297">
            <v>1400</v>
          </cell>
        </row>
        <row r="9298">
          <cell r="Y9298">
            <v>0</v>
          </cell>
        </row>
        <row r="9299">
          <cell r="Y9299">
            <v>1127</v>
          </cell>
        </row>
        <row r="9300">
          <cell r="Y9300">
            <v>52</v>
          </cell>
        </row>
        <row r="9301">
          <cell r="Y9301">
            <v>450</v>
          </cell>
        </row>
        <row r="9302">
          <cell r="Y9302">
            <v>920</v>
          </cell>
        </row>
        <row r="9303">
          <cell r="Y9303">
            <v>760</v>
          </cell>
        </row>
        <row r="9304">
          <cell r="Y9304">
            <v>1000</v>
          </cell>
        </row>
        <row r="9305">
          <cell r="Y9305">
            <v>0</v>
          </cell>
        </row>
        <row r="9306">
          <cell r="Y9306">
            <v>0</v>
          </cell>
        </row>
        <row r="9307">
          <cell r="Y9307">
            <v>0</v>
          </cell>
        </row>
        <row r="9308">
          <cell r="Y9308">
            <v>0</v>
          </cell>
        </row>
        <row r="9309">
          <cell r="Y9309">
            <v>1800</v>
          </cell>
        </row>
        <row r="9310">
          <cell r="Y9310">
            <v>1229</v>
          </cell>
        </row>
        <row r="9311">
          <cell r="Y9311">
            <v>950</v>
          </cell>
        </row>
        <row r="9312">
          <cell r="Y9312">
            <v>1545</v>
          </cell>
        </row>
        <row r="9313">
          <cell r="Y9313">
            <v>2500</v>
          </cell>
        </row>
        <row r="9314">
          <cell r="Y9314">
            <v>0</v>
          </cell>
        </row>
        <row r="9315">
          <cell r="Y9315">
            <v>0</v>
          </cell>
        </row>
        <row r="9316">
          <cell r="Y9316">
            <v>1507</v>
          </cell>
        </row>
        <row r="9317">
          <cell r="Y9317">
            <v>0</v>
          </cell>
        </row>
        <row r="9318">
          <cell r="Y9318">
            <v>1096.58</v>
          </cell>
        </row>
        <row r="9319">
          <cell r="Y9319">
            <v>251</v>
          </cell>
        </row>
        <row r="9320">
          <cell r="Y9320">
            <v>500</v>
          </cell>
        </row>
        <row r="9321">
          <cell r="Y9321">
            <v>260</v>
          </cell>
        </row>
        <row r="9322">
          <cell r="Y9322">
            <v>2488</v>
          </cell>
        </row>
        <row r="9323">
          <cell r="Y9323">
            <v>1051.3599999999999</v>
          </cell>
        </row>
        <row r="9324">
          <cell r="Y9324">
            <v>0</v>
          </cell>
        </row>
        <row r="9325">
          <cell r="Y9325">
            <v>3277.11</v>
          </cell>
        </row>
        <row r="9326">
          <cell r="Y9326">
            <v>55.84</v>
          </cell>
        </row>
        <row r="9327">
          <cell r="Y9327">
            <v>80</v>
          </cell>
        </row>
        <row r="9328">
          <cell r="Y9328">
            <v>0</v>
          </cell>
        </row>
        <row r="9329">
          <cell r="Y9329">
            <v>100</v>
          </cell>
        </row>
        <row r="9330">
          <cell r="Y9330">
            <v>0</v>
          </cell>
        </row>
        <row r="9331">
          <cell r="Y9331">
            <v>0</v>
          </cell>
        </row>
        <row r="9332">
          <cell r="Y9332">
            <v>2044.28</v>
          </cell>
        </row>
        <row r="9333">
          <cell r="Y9333">
            <v>0</v>
          </cell>
        </row>
        <row r="9334">
          <cell r="Y9334">
            <v>0</v>
          </cell>
        </row>
        <row r="9335">
          <cell r="Y9335">
            <v>0</v>
          </cell>
        </row>
        <row r="9336">
          <cell r="Y9336">
            <v>640.17999999999995</v>
          </cell>
        </row>
        <row r="9337">
          <cell r="Y9337">
            <v>84.5</v>
          </cell>
        </row>
        <row r="9338">
          <cell r="Y9338">
            <v>72.17</v>
          </cell>
        </row>
        <row r="9339">
          <cell r="Y9339">
            <v>101.35</v>
          </cell>
        </row>
        <row r="9340">
          <cell r="Y9340">
            <v>0</v>
          </cell>
        </row>
        <row r="9341">
          <cell r="Y9341">
            <v>432.16</v>
          </cell>
        </row>
        <row r="9342">
          <cell r="Y9342">
            <v>920.67</v>
          </cell>
        </row>
        <row r="9343">
          <cell r="Y9343">
            <v>646.9</v>
          </cell>
        </row>
        <row r="9344">
          <cell r="Y9344">
            <v>278.08999999999997</v>
          </cell>
        </row>
        <row r="9345">
          <cell r="Y9345">
            <v>650.39</v>
          </cell>
        </row>
        <row r="9346">
          <cell r="Y9346">
            <v>744.17</v>
          </cell>
        </row>
        <row r="9347">
          <cell r="Y9347">
            <v>552.47</v>
          </cell>
        </row>
        <row r="9348">
          <cell r="Y9348">
            <v>592.97</v>
          </cell>
        </row>
        <row r="9349">
          <cell r="Y9349">
            <v>385.86</v>
          </cell>
        </row>
        <row r="9350">
          <cell r="Y9350">
            <v>52.62</v>
          </cell>
        </row>
        <row r="9351">
          <cell r="Y9351">
            <v>128.19999999999999</v>
          </cell>
        </row>
        <row r="9352">
          <cell r="Y9352">
            <v>302.20999999999998</v>
          </cell>
        </row>
        <row r="9353">
          <cell r="Y9353">
            <v>380.87</v>
          </cell>
        </row>
        <row r="9354">
          <cell r="Y9354">
            <v>409.37</v>
          </cell>
        </row>
        <row r="9355">
          <cell r="Y9355">
            <v>350.32</v>
          </cell>
        </row>
        <row r="9356">
          <cell r="Y9356">
            <v>0</v>
          </cell>
        </row>
        <row r="9357">
          <cell r="Y9357">
            <v>472.57</v>
          </cell>
        </row>
        <row r="9358">
          <cell r="Y9358">
            <v>403.82</v>
          </cell>
        </row>
        <row r="9359">
          <cell r="Y9359">
            <v>508.47</v>
          </cell>
        </row>
        <row r="9360">
          <cell r="Y9360">
            <v>384.28</v>
          </cell>
        </row>
        <row r="9361">
          <cell r="Y9361">
            <v>43.89</v>
          </cell>
        </row>
        <row r="9362">
          <cell r="Y9362">
            <v>311.94</v>
          </cell>
        </row>
        <row r="9363">
          <cell r="Y9363">
            <v>492.06</v>
          </cell>
        </row>
        <row r="9364">
          <cell r="Y9364">
            <v>536.20000000000005</v>
          </cell>
        </row>
        <row r="9365">
          <cell r="Y9365">
            <v>576.99</v>
          </cell>
        </row>
        <row r="9366">
          <cell r="Y9366">
            <v>617.5</v>
          </cell>
        </row>
        <row r="9367">
          <cell r="Y9367">
            <v>307.3</v>
          </cell>
        </row>
        <row r="9368">
          <cell r="Y9368">
            <v>293.25</v>
          </cell>
        </row>
        <row r="9369">
          <cell r="Y9369">
            <v>310.2</v>
          </cell>
        </row>
        <row r="9370">
          <cell r="Y9370">
            <v>431</v>
          </cell>
        </row>
        <row r="9371">
          <cell r="Y9371">
            <v>201.35</v>
          </cell>
        </row>
        <row r="9372">
          <cell r="Y9372">
            <v>288.8</v>
          </cell>
        </row>
        <row r="9373">
          <cell r="Y9373">
            <v>372.26</v>
          </cell>
        </row>
        <row r="9374">
          <cell r="Y9374">
            <v>287.45</v>
          </cell>
        </row>
        <row r="9375">
          <cell r="Y9375">
            <v>286.10000000000002</v>
          </cell>
        </row>
        <row r="9376">
          <cell r="Y9376">
            <v>388.8</v>
          </cell>
        </row>
        <row r="9377">
          <cell r="Y9377">
            <v>339.88</v>
          </cell>
        </row>
        <row r="9378">
          <cell r="Y9378">
            <v>301.5</v>
          </cell>
        </row>
        <row r="9379">
          <cell r="Y9379">
            <v>307.3</v>
          </cell>
        </row>
        <row r="9380">
          <cell r="Y9380">
            <v>450.4</v>
          </cell>
        </row>
        <row r="9381">
          <cell r="Y9381">
            <v>133.9</v>
          </cell>
        </row>
        <row r="9382">
          <cell r="Y9382">
            <v>406.9</v>
          </cell>
        </row>
        <row r="9383">
          <cell r="Y9383">
            <v>771.09</v>
          </cell>
        </row>
        <row r="9384">
          <cell r="Y9384">
            <v>307.3</v>
          </cell>
        </row>
        <row r="9385">
          <cell r="Y9385">
            <v>575.33000000000004</v>
          </cell>
        </row>
        <row r="9386">
          <cell r="Y9386">
            <v>864.83</v>
          </cell>
        </row>
        <row r="9387">
          <cell r="Y9387">
            <v>614.26</v>
          </cell>
        </row>
        <row r="9388">
          <cell r="Y9388">
            <v>368.14</v>
          </cell>
        </row>
        <row r="9389">
          <cell r="Y9389">
            <v>0</v>
          </cell>
        </row>
        <row r="9390">
          <cell r="Y9390">
            <v>351.4</v>
          </cell>
        </row>
        <row r="9391">
          <cell r="Y9391">
            <v>0</v>
          </cell>
        </row>
        <row r="9392">
          <cell r="Y9392">
            <v>0</v>
          </cell>
        </row>
        <row r="9393">
          <cell r="Y9393">
            <v>0</v>
          </cell>
        </row>
        <row r="9394">
          <cell r="Y9394">
            <v>0</v>
          </cell>
        </row>
        <row r="9395">
          <cell r="Y9395">
            <v>0</v>
          </cell>
        </row>
        <row r="9396">
          <cell r="Y9396">
            <v>0</v>
          </cell>
        </row>
        <row r="9397">
          <cell r="Y9397">
            <v>0</v>
          </cell>
        </row>
        <row r="9398">
          <cell r="Y9398">
            <v>0</v>
          </cell>
        </row>
        <row r="9399">
          <cell r="Y9399">
            <v>55</v>
          </cell>
        </row>
        <row r="9400">
          <cell r="Y9400">
            <v>428.4</v>
          </cell>
        </row>
        <row r="9401">
          <cell r="Y9401">
            <v>309.55</v>
          </cell>
        </row>
        <row r="9402">
          <cell r="Y9402">
            <v>246</v>
          </cell>
        </row>
        <row r="9403">
          <cell r="Y9403">
            <v>1212.01</v>
          </cell>
        </row>
        <row r="9404">
          <cell r="Y9404">
            <v>1488.28</v>
          </cell>
        </row>
        <row r="9405">
          <cell r="Y9405">
            <v>442.27</v>
          </cell>
        </row>
        <row r="9406">
          <cell r="Y9406">
            <v>617.5</v>
          </cell>
        </row>
        <row r="9407">
          <cell r="Y9407">
            <v>386.24</v>
          </cell>
        </row>
        <row r="9408">
          <cell r="Y9408">
            <v>340.16</v>
          </cell>
        </row>
        <row r="9409">
          <cell r="Y9409">
            <v>114</v>
          </cell>
        </row>
        <row r="9410">
          <cell r="Y9410">
            <v>311.64</v>
          </cell>
        </row>
        <row r="9411">
          <cell r="Y9411">
            <v>456.51</v>
          </cell>
        </row>
        <row r="9412">
          <cell r="Y9412">
            <v>496.6</v>
          </cell>
        </row>
        <row r="9413">
          <cell r="Y9413">
            <v>225.56</v>
          </cell>
        </row>
        <row r="9414">
          <cell r="Y9414">
            <v>260.89</v>
          </cell>
        </row>
        <row r="9415">
          <cell r="Y9415">
            <v>0</v>
          </cell>
        </row>
        <row r="9416">
          <cell r="Y9416">
            <v>383.8</v>
          </cell>
        </row>
        <row r="9417">
          <cell r="Y9417">
            <v>314.88</v>
          </cell>
        </row>
        <row r="9418">
          <cell r="Y9418">
            <v>524.9</v>
          </cell>
        </row>
        <row r="9419">
          <cell r="Y9419">
            <v>335.82</v>
          </cell>
        </row>
        <row r="9420">
          <cell r="Y9420">
            <v>539.08000000000004</v>
          </cell>
        </row>
        <row r="9421">
          <cell r="Y9421">
            <v>0</v>
          </cell>
        </row>
        <row r="9422">
          <cell r="Y9422">
            <v>782.99</v>
          </cell>
        </row>
        <row r="9423">
          <cell r="Y9423">
            <v>84.75</v>
          </cell>
        </row>
        <row r="9424">
          <cell r="Y9424">
            <v>307.3</v>
          </cell>
        </row>
        <row r="9425">
          <cell r="Y9425">
            <v>366.74</v>
          </cell>
        </row>
        <row r="9426">
          <cell r="Y9426">
            <v>346.58</v>
          </cell>
        </row>
        <row r="9427">
          <cell r="Y9427">
            <v>0</v>
          </cell>
        </row>
        <row r="9428">
          <cell r="Y9428">
            <v>307.3</v>
          </cell>
        </row>
        <row r="9429">
          <cell r="Y9429">
            <v>518.41999999999996</v>
          </cell>
        </row>
        <row r="9430">
          <cell r="Y9430">
            <v>320.2</v>
          </cell>
        </row>
        <row r="9431">
          <cell r="Y9431">
            <v>372.93</v>
          </cell>
        </row>
        <row r="9432">
          <cell r="Y9432">
            <v>238.04</v>
          </cell>
        </row>
        <row r="9433">
          <cell r="Y9433">
            <v>217.42</v>
          </cell>
        </row>
        <row r="9434">
          <cell r="Y9434">
            <v>410.17</v>
          </cell>
        </row>
        <row r="9435">
          <cell r="Y9435">
            <v>304.35000000000002</v>
          </cell>
        </row>
        <row r="9436">
          <cell r="Y9436">
            <v>289.47000000000003</v>
          </cell>
        </row>
        <row r="9437">
          <cell r="Y9437">
            <v>350.6</v>
          </cell>
        </row>
        <row r="9438">
          <cell r="Y9438">
            <v>361.8</v>
          </cell>
        </row>
        <row r="9439">
          <cell r="Y9439">
            <v>546.53</v>
          </cell>
        </row>
        <row r="9440">
          <cell r="Y9440">
            <v>0</v>
          </cell>
        </row>
        <row r="9441">
          <cell r="Y9441">
            <v>1434.78</v>
          </cell>
        </row>
        <row r="9442">
          <cell r="Y9442">
            <v>578.54</v>
          </cell>
        </row>
        <row r="9443">
          <cell r="Y9443">
            <v>258.83999999999997</v>
          </cell>
        </row>
        <row r="9444">
          <cell r="Y9444">
            <v>0</v>
          </cell>
        </row>
        <row r="9445">
          <cell r="Y9445">
            <v>0</v>
          </cell>
        </row>
        <row r="9446">
          <cell r="Y9446">
            <v>145</v>
          </cell>
        </row>
        <row r="9447">
          <cell r="Y9447">
            <v>293</v>
          </cell>
        </row>
        <row r="9448">
          <cell r="Y9448">
            <v>90.1</v>
          </cell>
        </row>
        <row r="9449">
          <cell r="Y9449">
            <v>0</v>
          </cell>
        </row>
        <row r="9450">
          <cell r="Y9450">
            <v>327</v>
          </cell>
        </row>
        <row r="9451">
          <cell r="Y9451">
            <v>0</v>
          </cell>
        </row>
        <row r="9452">
          <cell r="Y9452">
            <v>0</v>
          </cell>
        </row>
        <row r="9453">
          <cell r="Y9453">
            <v>154.19999999999999</v>
          </cell>
        </row>
        <row r="9454">
          <cell r="Y9454">
            <v>0</v>
          </cell>
        </row>
        <row r="9455">
          <cell r="Y9455">
            <v>0</v>
          </cell>
        </row>
        <row r="9456">
          <cell r="Y9456">
            <v>0</v>
          </cell>
        </row>
        <row r="9457">
          <cell r="Y9457">
            <v>3963.31</v>
          </cell>
        </row>
        <row r="9458">
          <cell r="Y9458">
            <v>3600</v>
          </cell>
        </row>
        <row r="9459">
          <cell r="Y9459">
            <v>3359.93</v>
          </cell>
        </row>
        <row r="9460">
          <cell r="Y9460">
            <v>4593.54</v>
          </cell>
        </row>
        <row r="9461">
          <cell r="Y9461">
            <v>0</v>
          </cell>
        </row>
        <row r="9462">
          <cell r="Y9462">
            <v>2057.71</v>
          </cell>
        </row>
        <row r="9463">
          <cell r="Y9463">
            <v>7985.49</v>
          </cell>
        </row>
        <row r="9464">
          <cell r="Y9464">
            <v>2368.37</v>
          </cell>
        </row>
        <row r="9465">
          <cell r="Y9465">
            <v>4700</v>
          </cell>
        </row>
        <row r="9466">
          <cell r="Y9466">
            <v>3981.89</v>
          </cell>
        </row>
        <row r="9467">
          <cell r="Y9467">
            <v>4378.34</v>
          </cell>
        </row>
        <row r="9468">
          <cell r="Y9468">
            <v>4616.01</v>
          </cell>
        </row>
        <row r="9469">
          <cell r="Y9469">
            <v>5000</v>
          </cell>
        </row>
        <row r="9470">
          <cell r="Y9470">
            <v>4061.33</v>
          </cell>
        </row>
        <row r="9471">
          <cell r="Y9471">
            <v>3968.91</v>
          </cell>
        </row>
        <row r="9472">
          <cell r="Y9472">
            <v>1666.96</v>
          </cell>
        </row>
        <row r="9473">
          <cell r="Y9473">
            <v>4320.88</v>
          </cell>
        </row>
        <row r="9474">
          <cell r="Y9474">
            <v>3417.37</v>
          </cell>
        </row>
        <row r="9475">
          <cell r="Y9475">
            <v>5626.34</v>
          </cell>
        </row>
        <row r="9476">
          <cell r="Y9476">
            <v>4021.15</v>
          </cell>
        </row>
        <row r="9477">
          <cell r="Y9477">
            <v>0</v>
          </cell>
        </row>
        <row r="9478">
          <cell r="Y9478">
            <v>6217.3</v>
          </cell>
        </row>
        <row r="9479">
          <cell r="Y9479">
            <v>4526.25</v>
          </cell>
        </row>
        <row r="9480">
          <cell r="Y9480">
            <v>5991.04</v>
          </cell>
        </row>
        <row r="9481">
          <cell r="Y9481">
            <v>4373.97</v>
          </cell>
        </row>
        <row r="9482">
          <cell r="Y9482">
            <v>3965.38</v>
          </cell>
        </row>
        <row r="9483">
          <cell r="Y9483">
            <v>3018.84</v>
          </cell>
        </row>
        <row r="9484">
          <cell r="Y9484">
            <v>2663.42</v>
          </cell>
        </row>
        <row r="9485">
          <cell r="Y9485">
            <v>3188.86</v>
          </cell>
        </row>
        <row r="9486">
          <cell r="Y9486">
            <v>3102.17</v>
          </cell>
        </row>
        <row r="9487">
          <cell r="Y9487">
            <v>4355.5200000000004</v>
          </cell>
        </row>
        <row r="9488">
          <cell r="Y9488">
            <v>4633.1000000000004</v>
          </cell>
        </row>
        <row r="9489">
          <cell r="Y9489">
            <v>5204.41</v>
          </cell>
        </row>
        <row r="9490">
          <cell r="Y9490">
            <v>5736.59</v>
          </cell>
        </row>
        <row r="9491">
          <cell r="Y9491">
            <v>4237.17</v>
          </cell>
        </row>
        <row r="9492">
          <cell r="Y9492">
            <v>3800.67</v>
          </cell>
        </row>
        <row r="9493">
          <cell r="Y9493">
            <v>3894.69</v>
          </cell>
        </row>
        <row r="9494">
          <cell r="Y9494">
            <v>5276.27</v>
          </cell>
        </row>
        <row r="9495">
          <cell r="Y9495">
            <v>4169.83</v>
          </cell>
        </row>
        <row r="9496">
          <cell r="Y9496">
            <v>5413.41</v>
          </cell>
        </row>
        <row r="9497">
          <cell r="Y9497">
            <v>5153.55</v>
          </cell>
        </row>
        <row r="9498">
          <cell r="Y9498">
            <v>3813.43</v>
          </cell>
        </row>
        <row r="9499">
          <cell r="Y9499">
            <v>9864.39</v>
          </cell>
        </row>
        <row r="9500">
          <cell r="Y9500">
            <v>2117.27</v>
          </cell>
        </row>
        <row r="9501">
          <cell r="Y9501">
            <v>2589.83</v>
          </cell>
        </row>
        <row r="9502">
          <cell r="Y9502">
            <v>3228.01</v>
          </cell>
        </row>
        <row r="9503">
          <cell r="Y9503">
            <v>3825.83</v>
          </cell>
        </row>
        <row r="9504">
          <cell r="Y9504">
            <v>2015.03</v>
          </cell>
        </row>
        <row r="9505">
          <cell r="Y9505">
            <v>2752.15</v>
          </cell>
        </row>
        <row r="9506">
          <cell r="Y9506">
            <v>3494.76</v>
          </cell>
        </row>
        <row r="9507">
          <cell r="Y9507">
            <v>3117.91</v>
          </cell>
        </row>
        <row r="9508">
          <cell r="Y9508">
            <v>2796.11</v>
          </cell>
        </row>
        <row r="9509">
          <cell r="Y9509">
            <v>2009.22</v>
          </cell>
        </row>
        <row r="9510">
          <cell r="Y9510">
            <v>0</v>
          </cell>
        </row>
        <row r="9511">
          <cell r="Y9511">
            <v>3222.63</v>
          </cell>
        </row>
        <row r="9512">
          <cell r="Y9512">
            <v>0</v>
          </cell>
        </row>
        <row r="9513">
          <cell r="Y9513">
            <v>0</v>
          </cell>
        </row>
        <row r="9514">
          <cell r="Y9514">
            <v>0</v>
          </cell>
        </row>
        <row r="9515">
          <cell r="Y9515">
            <v>0</v>
          </cell>
        </row>
        <row r="9516">
          <cell r="Y9516">
            <v>0</v>
          </cell>
        </row>
        <row r="9517">
          <cell r="Y9517">
            <v>0</v>
          </cell>
        </row>
        <row r="9518">
          <cell r="Y9518">
            <v>0</v>
          </cell>
        </row>
        <row r="9519">
          <cell r="Y9519">
            <v>0</v>
          </cell>
        </row>
        <row r="9520">
          <cell r="Y9520">
            <v>3968.68</v>
          </cell>
        </row>
        <row r="9521">
          <cell r="Y9521">
            <v>7824.87</v>
          </cell>
        </row>
        <row r="9522">
          <cell r="Y9522">
            <v>3774.54</v>
          </cell>
        </row>
        <row r="9523">
          <cell r="Y9523">
            <v>1869.52</v>
          </cell>
        </row>
        <row r="9524">
          <cell r="Y9524">
            <v>2810.84</v>
          </cell>
        </row>
        <row r="9525">
          <cell r="Y9525">
            <v>2532.08</v>
          </cell>
        </row>
        <row r="9526">
          <cell r="Y9526">
            <v>2560.19</v>
          </cell>
        </row>
        <row r="9527">
          <cell r="Y9527">
            <v>2607</v>
          </cell>
        </row>
        <row r="9528">
          <cell r="Y9528">
            <v>4001.81</v>
          </cell>
        </row>
        <row r="9529">
          <cell r="Y9529">
            <v>1816.75</v>
          </cell>
        </row>
        <row r="9530">
          <cell r="Y9530">
            <v>3439.01</v>
          </cell>
        </row>
        <row r="9531">
          <cell r="Y9531">
            <v>3583.35</v>
          </cell>
        </row>
        <row r="9532">
          <cell r="Y9532">
            <v>2953.67</v>
          </cell>
        </row>
        <row r="9533">
          <cell r="Y9533">
            <v>4735.68</v>
          </cell>
        </row>
        <row r="9534">
          <cell r="Y9534">
            <v>3645.94</v>
          </cell>
        </row>
        <row r="9535">
          <cell r="Y9535">
            <v>3432.14</v>
          </cell>
        </row>
        <row r="9536">
          <cell r="Y9536">
            <v>6263.63</v>
          </cell>
        </row>
        <row r="9537">
          <cell r="Y9537">
            <v>3593.95</v>
          </cell>
        </row>
        <row r="9538">
          <cell r="Y9538">
            <v>3844.5</v>
          </cell>
        </row>
        <row r="9539">
          <cell r="Y9539">
            <v>3700.06</v>
          </cell>
        </row>
        <row r="9540">
          <cell r="Y9540">
            <v>4537.07</v>
          </cell>
        </row>
        <row r="9541">
          <cell r="Y9541">
            <v>3494.23</v>
          </cell>
        </row>
        <row r="9542">
          <cell r="Y9542">
            <v>5385.29</v>
          </cell>
        </row>
        <row r="9543">
          <cell r="Y9543">
            <v>4122.26</v>
          </cell>
        </row>
        <row r="9544">
          <cell r="Y9544">
            <v>5567.85</v>
          </cell>
        </row>
        <row r="9545">
          <cell r="Y9545">
            <v>3335.81</v>
          </cell>
        </row>
        <row r="9546">
          <cell r="Y9546">
            <v>6334.45</v>
          </cell>
        </row>
        <row r="9547">
          <cell r="Y9547">
            <v>4317.08</v>
          </cell>
        </row>
        <row r="9548">
          <cell r="Y9548">
            <v>0</v>
          </cell>
        </row>
        <row r="9549">
          <cell r="Y9549">
            <v>4386.45</v>
          </cell>
        </row>
        <row r="9550">
          <cell r="Y9550">
            <v>4682.07</v>
          </cell>
        </row>
        <row r="9551">
          <cell r="Y9551">
            <v>3053</v>
          </cell>
        </row>
        <row r="9552">
          <cell r="Y9552">
            <v>4569.33</v>
          </cell>
        </row>
        <row r="9553">
          <cell r="Y9553">
            <v>4749.1899999999996</v>
          </cell>
        </row>
        <row r="9554">
          <cell r="Y9554">
            <v>3282.54</v>
          </cell>
        </row>
        <row r="9555">
          <cell r="Y9555">
            <v>4604.21</v>
          </cell>
        </row>
        <row r="9556">
          <cell r="Y9556">
            <v>4068.83</v>
          </cell>
        </row>
        <row r="9557">
          <cell r="Y9557">
            <v>6878.19</v>
          </cell>
        </row>
        <row r="9558">
          <cell r="Y9558">
            <v>3010.75</v>
          </cell>
        </row>
        <row r="9559">
          <cell r="Y9559">
            <v>2415.87</v>
          </cell>
        </row>
        <row r="9560">
          <cell r="Y9560">
            <v>2873.98</v>
          </cell>
        </row>
        <row r="9561">
          <cell r="Y9561">
            <v>2048.12</v>
          </cell>
        </row>
        <row r="9562">
          <cell r="Y9562">
            <v>1400</v>
          </cell>
        </row>
        <row r="9563">
          <cell r="Y9563">
            <v>5829.11</v>
          </cell>
        </row>
        <row r="9564">
          <cell r="Y9564">
            <v>-4.47</v>
          </cell>
        </row>
        <row r="9565">
          <cell r="Y9565">
            <v>-2.93</v>
          </cell>
        </row>
        <row r="9566">
          <cell r="Y9566">
            <v>2.0099999999999998</v>
          </cell>
        </row>
        <row r="9567">
          <cell r="Y9567">
            <v>-4.1900000000000004</v>
          </cell>
        </row>
        <row r="9568">
          <cell r="Y9568">
            <v>0</v>
          </cell>
        </row>
        <row r="9569">
          <cell r="Y9569">
            <v>-2.5</v>
          </cell>
        </row>
        <row r="9570">
          <cell r="Y9570">
            <v>-1.54</v>
          </cell>
        </row>
        <row r="9571">
          <cell r="Y9571">
            <v>2.14</v>
          </cell>
        </row>
        <row r="9572">
          <cell r="Y9572">
            <v>-3.33</v>
          </cell>
        </row>
        <row r="9573">
          <cell r="Y9573">
            <v>0.03</v>
          </cell>
        </row>
        <row r="9574">
          <cell r="Y9574">
            <v>-12.48</v>
          </cell>
        </row>
        <row r="9575">
          <cell r="Y9575">
            <v>2.2400000000000002</v>
          </cell>
        </row>
        <row r="9576">
          <cell r="Y9576">
            <v>3.42</v>
          </cell>
        </row>
        <row r="9577">
          <cell r="Y9577">
            <v>3.2</v>
          </cell>
        </row>
        <row r="9578">
          <cell r="Y9578">
            <v>-4.97</v>
          </cell>
        </row>
        <row r="9579">
          <cell r="Y9579">
            <v>3.04</v>
          </cell>
        </row>
        <row r="9580">
          <cell r="Y9580">
            <v>-3.73</v>
          </cell>
        </row>
        <row r="9581">
          <cell r="Y9581">
            <v>3.05</v>
          </cell>
        </row>
        <row r="9582">
          <cell r="Y9582">
            <v>4.7300000000000004</v>
          </cell>
        </row>
        <row r="9583">
          <cell r="Y9583">
            <v>2.7</v>
          </cell>
        </row>
        <row r="9584">
          <cell r="Y9584">
            <v>4.43</v>
          </cell>
        </row>
        <row r="9585">
          <cell r="Y9585">
            <v>4.25</v>
          </cell>
        </row>
        <row r="9586">
          <cell r="Y9586">
            <v>-4.66</v>
          </cell>
        </row>
        <row r="9587">
          <cell r="Y9587">
            <v>0.91</v>
          </cell>
        </row>
        <row r="9588">
          <cell r="Y9588">
            <v>-0.18</v>
          </cell>
        </row>
        <row r="9589">
          <cell r="Y9589">
            <v>0.57999999999999996</v>
          </cell>
        </row>
        <row r="9590">
          <cell r="Y9590">
            <v>-4.5199999999999996</v>
          </cell>
        </row>
        <row r="9591">
          <cell r="Y9591">
            <v>-4.54</v>
          </cell>
        </row>
        <row r="9592">
          <cell r="Y9592">
            <v>1.87</v>
          </cell>
        </row>
        <row r="9593">
          <cell r="Y9593">
            <v>-2.59</v>
          </cell>
        </row>
        <row r="9594">
          <cell r="Y9594">
            <v>3.45</v>
          </cell>
        </row>
        <row r="9595">
          <cell r="Y9595">
            <v>3.03</v>
          </cell>
        </row>
        <row r="9596">
          <cell r="Y9596">
            <v>3.9</v>
          </cell>
        </row>
        <row r="9597">
          <cell r="Y9597">
            <v>2.2799999999999998</v>
          </cell>
        </row>
        <row r="9598">
          <cell r="Y9598">
            <v>3.23</v>
          </cell>
        </row>
        <row r="9599">
          <cell r="Y9599">
            <v>-3.24</v>
          </cell>
        </row>
        <row r="9600">
          <cell r="Y9600">
            <v>-3.24</v>
          </cell>
        </row>
        <row r="9601">
          <cell r="Y9601">
            <v>3.11</v>
          </cell>
        </row>
        <row r="9602">
          <cell r="Y9602">
            <v>4.08</v>
          </cell>
        </row>
        <row r="9603">
          <cell r="Y9603">
            <v>2.2000000000000002</v>
          </cell>
        </row>
        <row r="9604">
          <cell r="Y9604">
            <v>3.85</v>
          </cell>
        </row>
        <row r="9605">
          <cell r="Y9605">
            <v>-3.59</v>
          </cell>
        </row>
        <row r="9606">
          <cell r="Y9606">
            <v>2.52</v>
          </cell>
        </row>
        <row r="9607">
          <cell r="Y9607">
            <v>-3.8</v>
          </cell>
        </row>
        <row r="9608">
          <cell r="Y9608">
            <v>2.2200000000000002</v>
          </cell>
        </row>
        <row r="9609">
          <cell r="Y9609">
            <v>1.32</v>
          </cell>
        </row>
        <row r="9610">
          <cell r="Y9610">
            <v>4.97</v>
          </cell>
        </row>
        <row r="9611">
          <cell r="Y9611">
            <v>-4.59</v>
          </cell>
        </row>
        <row r="9612">
          <cell r="Y9612">
            <v>-4.57</v>
          </cell>
        </row>
        <row r="9613">
          <cell r="Y9613">
            <v>-1.55</v>
          </cell>
        </row>
        <row r="9614">
          <cell r="Y9614">
            <v>4.04</v>
          </cell>
        </row>
        <row r="9615">
          <cell r="Y9615">
            <v>-1.03</v>
          </cell>
        </row>
        <row r="9616">
          <cell r="Y9616">
            <v>0</v>
          </cell>
        </row>
        <row r="9617">
          <cell r="Y9617">
            <v>3.83</v>
          </cell>
        </row>
        <row r="9618">
          <cell r="Y9618">
            <v>0</v>
          </cell>
        </row>
        <row r="9619">
          <cell r="Y9619">
            <v>0</v>
          </cell>
        </row>
        <row r="9620">
          <cell r="Y9620">
            <v>0</v>
          </cell>
        </row>
        <row r="9621">
          <cell r="Y9621">
            <v>0</v>
          </cell>
        </row>
        <row r="9622">
          <cell r="Y9622">
            <v>0</v>
          </cell>
        </row>
        <row r="9623">
          <cell r="Y9623">
            <v>0</v>
          </cell>
        </row>
        <row r="9624">
          <cell r="Y9624">
            <v>0</v>
          </cell>
        </row>
        <row r="9625">
          <cell r="Y9625">
            <v>0</v>
          </cell>
        </row>
        <row r="9626">
          <cell r="Y9626">
            <v>-1.52</v>
          </cell>
        </row>
        <row r="9627">
          <cell r="Y9627">
            <v>-4.92</v>
          </cell>
        </row>
        <row r="9628">
          <cell r="Y9628">
            <v>-1.07</v>
          </cell>
        </row>
        <row r="9629">
          <cell r="Y9629">
            <v>-1.68</v>
          </cell>
        </row>
        <row r="9630">
          <cell r="Y9630">
            <v>0.09</v>
          </cell>
        </row>
        <row r="9631">
          <cell r="Y9631">
            <v>-2.38</v>
          </cell>
        </row>
        <row r="9632">
          <cell r="Y9632">
            <v>-4.17</v>
          </cell>
        </row>
        <row r="9633">
          <cell r="Y9633">
            <v>-4.8499999999999996</v>
          </cell>
        </row>
        <row r="9634">
          <cell r="Y9634">
            <v>-0.41</v>
          </cell>
        </row>
        <row r="9635">
          <cell r="Y9635">
            <v>-0.56999999999999995</v>
          </cell>
        </row>
        <row r="9636">
          <cell r="Y9636">
            <v>2470</v>
          </cell>
        </row>
        <row r="9637">
          <cell r="Y9637">
            <v>2.75</v>
          </cell>
        </row>
        <row r="9638">
          <cell r="Y9638">
            <v>1.45</v>
          </cell>
        </row>
        <row r="9639">
          <cell r="Y9639">
            <v>-0.63</v>
          </cell>
        </row>
        <row r="9640">
          <cell r="Y9640">
            <v>-4.46</v>
          </cell>
        </row>
        <row r="9641">
          <cell r="Y9641">
            <v>-4.42</v>
          </cell>
        </row>
        <row r="9642">
          <cell r="Y9642">
            <v>-1.98</v>
          </cell>
        </row>
        <row r="9643">
          <cell r="Y9643">
            <v>-0.21</v>
          </cell>
        </row>
        <row r="9644">
          <cell r="Y9644">
            <v>3.4</v>
          </cell>
        </row>
        <row r="9645">
          <cell r="Y9645">
            <v>-3.53</v>
          </cell>
        </row>
        <row r="9646">
          <cell r="Y9646">
            <v>-4.43</v>
          </cell>
        </row>
        <row r="9647">
          <cell r="Y9647">
            <v>-3.26</v>
          </cell>
        </row>
        <row r="9648">
          <cell r="Y9648">
            <v>-1.05</v>
          </cell>
        </row>
        <row r="9649">
          <cell r="Y9649">
            <v>-1.07</v>
          </cell>
        </row>
        <row r="9650">
          <cell r="Y9650">
            <v>-1.36</v>
          </cell>
        </row>
        <row r="9651">
          <cell r="Y9651">
            <v>2.0099999999999998</v>
          </cell>
        </row>
        <row r="9652">
          <cell r="Y9652">
            <v>3.26</v>
          </cell>
        </row>
        <row r="9653">
          <cell r="Y9653">
            <v>0.7</v>
          </cell>
        </row>
        <row r="9654">
          <cell r="Y9654">
            <v>0</v>
          </cell>
        </row>
        <row r="9655">
          <cell r="Y9655">
            <v>0.52</v>
          </cell>
        </row>
        <row r="9656">
          <cell r="Y9656">
            <v>7.0000000000000007E-2</v>
          </cell>
        </row>
        <row r="9657">
          <cell r="Y9657">
            <v>2.27</v>
          </cell>
        </row>
        <row r="9658">
          <cell r="Y9658">
            <v>-4.95</v>
          </cell>
        </row>
        <row r="9659">
          <cell r="Y9659">
            <v>-2.0499999999999998</v>
          </cell>
        </row>
        <row r="9660">
          <cell r="Y9660">
            <v>-3.1</v>
          </cell>
        </row>
        <row r="9661">
          <cell r="Y9661">
            <v>-2.54</v>
          </cell>
        </row>
        <row r="9662">
          <cell r="Y9662">
            <v>4.1500000000000004</v>
          </cell>
        </row>
        <row r="9663">
          <cell r="Y9663">
            <v>-3.49</v>
          </cell>
        </row>
        <row r="9664">
          <cell r="Y9664">
            <v>3.32</v>
          </cell>
        </row>
        <row r="9665">
          <cell r="Y9665">
            <v>3.15</v>
          </cell>
        </row>
        <row r="9666">
          <cell r="Y9666">
            <v>2.25</v>
          </cell>
        </row>
        <row r="9667">
          <cell r="Y9667">
            <v>-0.98</v>
          </cell>
        </row>
        <row r="9668">
          <cell r="Y9668">
            <v>0</v>
          </cell>
        </row>
        <row r="9669">
          <cell r="Y9669">
            <v>1.98</v>
          </cell>
        </row>
        <row r="9670">
          <cell r="Y9670">
            <v>2756.89</v>
          </cell>
        </row>
        <row r="9671">
          <cell r="Y9671">
            <v>2648.33</v>
          </cell>
        </row>
        <row r="9672">
          <cell r="Y9672">
            <v>3790.46</v>
          </cell>
        </row>
        <row r="9673">
          <cell r="Y9673">
            <v>2332.8000000000002</v>
          </cell>
        </row>
        <row r="9674">
          <cell r="Y9674">
            <v>0</v>
          </cell>
        </row>
        <row r="9675">
          <cell r="Y9675">
            <v>2395.17</v>
          </cell>
        </row>
        <row r="9676">
          <cell r="Y9676">
            <v>4050.93</v>
          </cell>
        </row>
        <row r="9677">
          <cell r="Y9677">
            <v>2719.12</v>
          </cell>
        </row>
        <row r="9678">
          <cell r="Y9678">
            <v>2853.86</v>
          </cell>
        </row>
        <row r="9679">
          <cell r="Y9679">
            <v>2676.16</v>
          </cell>
        </row>
        <row r="9680">
          <cell r="Y9680">
            <v>3067.47</v>
          </cell>
        </row>
        <row r="9681">
          <cell r="Y9681">
            <v>2115.8200000000002</v>
          </cell>
        </row>
        <row r="9682">
          <cell r="Y9682">
            <v>2800</v>
          </cell>
        </row>
        <row r="9683">
          <cell r="Y9683">
            <v>2491.0500000000002</v>
          </cell>
        </row>
        <row r="9684">
          <cell r="Y9684">
            <v>4643.5</v>
          </cell>
        </row>
        <row r="9685">
          <cell r="Y9685">
            <v>3481.51</v>
          </cell>
        </row>
        <row r="9686">
          <cell r="Y9686">
            <v>2561.61</v>
          </cell>
        </row>
        <row r="9687">
          <cell r="Y9687">
            <v>3861.18</v>
          </cell>
        </row>
        <row r="9688">
          <cell r="Y9688">
            <v>3054.75</v>
          </cell>
        </row>
        <row r="9689">
          <cell r="Y9689">
            <v>2047.57</v>
          </cell>
        </row>
        <row r="9690">
          <cell r="Y9690">
            <v>2940.45</v>
          </cell>
        </row>
        <row r="9691">
          <cell r="Y9691">
            <v>2943.99</v>
          </cell>
        </row>
        <row r="9692">
          <cell r="Y9692">
            <v>3281.99</v>
          </cell>
        </row>
        <row r="9693">
          <cell r="Y9693">
            <v>3215.61</v>
          </cell>
        </row>
        <row r="9694">
          <cell r="Y9694">
            <v>3405.51</v>
          </cell>
        </row>
        <row r="9695">
          <cell r="Y9695">
            <v>2463.73</v>
          </cell>
        </row>
        <row r="9696">
          <cell r="Y9696">
            <v>2309.48</v>
          </cell>
        </row>
        <row r="9697">
          <cell r="Y9697">
            <v>2627.17</v>
          </cell>
        </row>
        <row r="9698">
          <cell r="Y9698">
            <v>2763.62</v>
          </cell>
        </row>
        <row r="9699">
          <cell r="Y9699">
            <v>2683.67</v>
          </cell>
        </row>
        <row r="9700">
          <cell r="Y9700">
            <v>2816.75</v>
          </cell>
        </row>
        <row r="9701">
          <cell r="Y9701">
            <v>3575.35</v>
          </cell>
        </row>
        <row r="9702">
          <cell r="Y9702">
            <v>881.18</v>
          </cell>
        </row>
        <row r="9703">
          <cell r="Y9703">
            <v>2943.57</v>
          </cell>
        </row>
        <row r="9704">
          <cell r="Y9704">
            <v>1901.65</v>
          </cell>
        </row>
        <row r="9705">
          <cell r="Y9705">
            <v>3320.34</v>
          </cell>
        </row>
        <row r="9706">
          <cell r="Y9706">
            <v>2842.66</v>
          </cell>
        </row>
        <row r="9707">
          <cell r="Y9707">
            <v>3114.34</v>
          </cell>
        </row>
        <row r="9708">
          <cell r="Y9708">
            <v>3238.23</v>
          </cell>
        </row>
        <row r="9709">
          <cell r="Y9709">
            <v>3724.62</v>
          </cell>
        </row>
        <row r="9710">
          <cell r="Y9710">
            <v>3273.09</v>
          </cell>
        </row>
        <row r="9711">
          <cell r="Y9711">
            <v>7764.46</v>
          </cell>
        </row>
        <row r="9712">
          <cell r="Y9712">
            <v>2599.1999999999998</v>
          </cell>
        </row>
        <row r="9713">
          <cell r="Y9713">
            <v>4000</v>
          </cell>
        </row>
        <row r="9714">
          <cell r="Y9714">
            <v>3548.78</v>
          </cell>
        </row>
        <row r="9715">
          <cell r="Y9715">
            <v>1962.39</v>
          </cell>
        </row>
        <row r="9716">
          <cell r="Y9716">
            <v>3386.4</v>
          </cell>
        </row>
        <row r="9717">
          <cell r="Y9717">
            <v>-786.74</v>
          </cell>
        </row>
        <row r="9718">
          <cell r="Y9718">
            <v>2707.07</v>
          </cell>
        </row>
        <row r="9719">
          <cell r="Y9719">
            <v>3762.56</v>
          </cell>
        </row>
        <row r="9720">
          <cell r="Y9720">
            <v>5726.83</v>
          </cell>
        </row>
        <row r="9721">
          <cell r="Y9721">
            <v>3604.56</v>
          </cell>
        </row>
        <row r="9722">
          <cell r="Y9722">
            <v>0</v>
          </cell>
        </row>
        <row r="9723">
          <cell r="Y9723">
            <v>2936.36</v>
          </cell>
        </row>
        <row r="9724">
          <cell r="Y9724">
            <v>0</v>
          </cell>
        </row>
        <row r="9725">
          <cell r="Y9725">
            <v>0</v>
          </cell>
        </row>
        <row r="9726">
          <cell r="Y9726">
            <v>0</v>
          </cell>
        </row>
        <row r="9727">
          <cell r="Y9727">
            <v>0</v>
          </cell>
        </row>
        <row r="9728">
          <cell r="Y9728">
            <v>0</v>
          </cell>
        </row>
        <row r="9729">
          <cell r="Y9729">
            <v>0</v>
          </cell>
        </row>
        <row r="9730">
          <cell r="Y9730">
            <v>0</v>
          </cell>
        </row>
        <row r="9731">
          <cell r="Y9731">
            <v>0</v>
          </cell>
        </row>
        <row r="9732">
          <cell r="Y9732">
            <v>4898.32</v>
          </cell>
        </row>
        <row r="9733">
          <cell r="Y9733">
            <v>3644.59</v>
          </cell>
        </row>
        <row r="9734">
          <cell r="Y9734">
            <v>4008.42</v>
          </cell>
        </row>
        <row r="9735">
          <cell r="Y9735">
            <v>3404.52</v>
          </cell>
        </row>
        <row r="9736">
          <cell r="Y9736">
            <v>8759.17</v>
          </cell>
        </row>
        <row r="9737">
          <cell r="Y9737">
            <v>6914.03</v>
          </cell>
        </row>
        <row r="9738">
          <cell r="Y9738">
            <v>5666.5</v>
          </cell>
        </row>
        <row r="9739">
          <cell r="Y9739">
            <v>6974.31</v>
          </cell>
        </row>
        <row r="9740">
          <cell r="Y9740">
            <v>4491.0200000000004</v>
          </cell>
        </row>
        <row r="9741">
          <cell r="Y9741">
            <v>3096.25</v>
          </cell>
        </row>
        <row r="9742">
          <cell r="Y9742">
            <v>2416.81</v>
          </cell>
        </row>
        <row r="9743">
          <cell r="Y9743">
            <v>2537.37</v>
          </cell>
        </row>
        <row r="9744">
          <cell r="Y9744">
            <v>3744.96</v>
          </cell>
        </row>
        <row r="9745">
          <cell r="Y9745">
            <v>5778.77</v>
          </cell>
        </row>
        <row r="9746">
          <cell r="Y9746">
            <v>0</v>
          </cell>
        </row>
        <row r="9747">
          <cell r="Y9747">
            <v>2295.48</v>
          </cell>
        </row>
        <row r="9748">
          <cell r="Y9748">
            <v>4584.1899999999996</v>
          </cell>
        </row>
        <row r="9749">
          <cell r="Y9749">
            <v>2672.56</v>
          </cell>
        </row>
        <row r="9750">
          <cell r="Y9750">
            <v>3175.48</v>
          </cell>
        </row>
        <row r="9751">
          <cell r="Y9751">
            <v>3182.27</v>
          </cell>
        </row>
        <row r="9752">
          <cell r="Y9752">
            <v>4263.9799999999996</v>
          </cell>
        </row>
        <row r="9753">
          <cell r="Y9753">
            <v>4721.1400000000003</v>
          </cell>
        </row>
        <row r="9754">
          <cell r="Y9754">
            <v>2410.4</v>
          </cell>
        </row>
        <row r="9755">
          <cell r="Y9755">
            <v>3448.98</v>
          </cell>
        </row>
        <row r="9756">
          <cell r="Y9756">
            <v>6525.01</v>
          </cell>
        </row>
        <row r="9757">
          <cell r="Y9757">
            <v>5104.62</v>
          </cell>
        </row>
        <row r="9758">
          <cell r="Y9758">
            <v>4632.7</v>
          </cell>
        </row>
        <row r="9759">
          <cell r="Y9759">
            <v>6311.02</v>
          </cell>
        </row>
        <row r="9760">
          <cell r="Y9760">
            <v>3936.36</v>
          </cell>
        </row>
        <row r="9761">
          <cell r="Y9761">
            <v>0</v>
          </cell>
        </row>
        <row r="9762">
          <cell r="Y9762">
            <v>4993.09</v>
          </cell>
        </row>
        <row r="9763">
          <cell r="Y9763">
            <v>4881.4799999999996</v>
          </cell>
        </row>
        <row r="9764">
          <cell r="Y9764">
            <v>3311.78</v>
          </cell>
        </row>
        <row r="9765">
          <cell r="Y9765">
            <v>3245.04</v>
          </cell>
        </row>
        <row r="9766">
          <cell r="Y9766">
            <v>3800.92</v>
          </cell>
        </row>
        <row r="9767">
          <cell r="Y9767">
            <v>1911.86</v>
          </cell>
        </row>
        <row r="9768">
          <cell r="Y9768">
            <v>2745.18</v>
          </cell>
        </row>
        <row r="9769">
          <cell r="Y9769">
            <v>3003.98</v>
          </cell>
        </row>
        <row r="9770">
          <cell r="Y9770">
            <v>2763.95</v>
          </cell>
        </row>
        <row r="9771">
          <cell r="Y9771">
            <v>1337.27</v>
          </cell>
        </row>
        <row r="9772">
          <cell r="Y9772">
            <v>1975.05</v>
          </cell>
        </row>
        <row r="9773">
          <cell r="Y9773">
            <v>3194.62</v>
          </cell>
        </row>
        <row r="9774">
          <cell r="Y9774">
            <v>2081.66</v>
          </cell>
        </row>
        <row r="9775">
          <cell r="Y9775">
            <v>2665.35</v>
          </cell>
        </row>
        <row r="9776">
          <cell r="Y9776">
            <v>3055.11</v>
          </cell>
        </row>
        <row r="9777">
          <cell r="Y9777">
            <v>4.1900000000000004</v>
          </cell>
        </row>
        <row r="9778">
          <cell r="Y9778">
            <v>1.4</v>
          </cell>
        </row>
        <row r="9779">
          <cell r="Y9779">
            <v>2.94</v>
          </cell>
        </row>
        <row r="9780">
          <cell r="Y9780">
            <v>3.09</v>
          </cell>
        </row>
        <row r="9781">
          <cell r="Y9781">
            <v>0</v>
          </cell>
        </row>
        <row r="9782">
          <cell r="Y9782">
            <v>-0.71</v>
          </cell>
        </row>
        <row r="9783">
          <cell r="Y9783">
            <v>-0.13</v>
          </cell>
        </row>
        <row r="9784">
          <cell r="Y9784">
            <v>-3.51</v>
          </cell>
        </row>
        <row r="9785">
          <cell r="Y9785">
            <v>-2.57</v>
          </cell>
        </row>
        <row r="9786">
          <cell r="Y9786">
            <v>1.46</v>
          </cell>
        </row>
        <row r="9787">
          <cell r="Y9787">
            <v>-0.82</v>
          </cell>
        </row>
        <row r="9788">
          <cell r="Y9788">
            <v>-0.75</v>
          </cell>
        </row>
        <row r="9789">
          <cell r="Y9789">
            <v>0.44</v>
          </cell>
        </row>
        <row r="9790">
          <cell r="Y9790">
            <v>-2.12</v>
          </cell>
        </row>
        <row r="9791">
          <cell r="Y9791">
            <v>2.48</v>
          </cell>
        </row>
        <row r="9792">
          <cell r="Y9792">
            <v>3.28</v>
          </cell>
        </row>
        <row r="9793">
          <cell r="Y9793">
            <v>-1.21</v>
          </cell>
        </row>
        <row r="9794">
          <cell r="Y9794">
            <v>2.83</v>
          </cell>
        </row>
        <row r="9795">
          <cell r="Y9795">
            <v>-3.66</v>
          </cell>
        </row>
        <row r="9796">
          <cell r="Y9796">
            <v>1.46</v>
          </cell>
        </row>
        <row r="9797">
          <cell r="Y9797">
            <v>3.59</v>
          </cell>
        </row>
        <row r="9798">
          <cell r="Y9798">
            <v>-3.52</v>
          </cell>
        </row>
        <row r="9799">
          <cell r="Y9799">
            <v>3.68</v>
          </cell>
        </row>
        <row r="9800">
          <cell r="Y9800">
            <v>0.28999999999999998</v>
          </cell>
        </row>
        <row r="9801">
          <cell r="Y9801">
            <v>2.17</v>
          </cell>
        </row>
        <row r="9802">
          <cell r="Y9802">
            <v>-1.87</v>
          </cell>
        </row>
        <row r="9803">
          <cell r="Y9803">
            <v>-3.86</v>
          </cell>
        </row>
        <row r="9804">
          <cell r="Y9804">
            <v>4.74</v>
          </cell>
        </row>
        <row r="9805">
          <cell r="Y9805">
            <v>-3.37</v>
          </cell>
        </row>
        <row r="9806">
          <cell r="Y9806">
            <v>4.33</v>
          </cell>
        </row>
        <row r="9807">
          <cell r="Y9807">
            <v>-3.32</v>
          </cell>
        </row>
        <row r="9808">
          <cell r="Y9808">
            <v>1.26</v>
          </cell>
        </row>
        <row r="9809">
          <cell r="Y9809">
            <v>-1.55</v>
          </cell>
        </row>
        <row r="9810">
          <cell r="Y9810">
            <v>-3.61</v>
          </cell>
        </row>
        <row r="9811">
          <cell r="Y9811">
            <v>0.95</v>
          </cell>
        </row>
        <row r="9812">
          <cell r="Y9812">
            <v>-1004.26</v>
          </cell>
        </row>
        <row r="9813">
          <cell r="Y9813">
            <v>-2.14</v>
          </cell>
        </row>
        <row r="9814">
          <cell r="Y9814">
            <v>-2.95</v>
          </cell>
        </row>
        <row r="9815">
          <cell r="Y9815">
            <v>4.0999999999999996</v>
          </cell>
        </row>
        <row r="9816">
          <cell r="Y9816">
            <v>-6.28</v>
          </cell>
        </row>
        <row r="9817">
          <cell r="Y9817">
            <v>-1.3</v>
          </cell>
        </row>
        <row r="9818">
          <cell r="Y9818">
            <v>0.28000000000000003</v>
          </cell>
        </row>
        <row r="9819">
          <cell r="Y9819">
            <v>3.68</v>
          </cell>
        </row>
        <row r="9820">
          <cell r="Y9820">
            <v>-1.6</v>
          </cell>
        </row>
        <row r="9821">
          <cell r="Y9821">
            <v>1.06</v>
          </cell>
        </row>
        <row r="9822">
          <cell r="Y9822">
            <v>3.51</v>
          </cell>
        </row>
        <row r="9823">
          <cell r="Y9823">
            <v>0.4</v>
          </cell>
        </row>
        <row r="9824">
          <cell r="Y9824">
            <v>-11.31</v>
          </cell>
        </row>
        <row r="9825">
          <cell r="Y9825">
            <v>3.64</v>
          </cell>
        </row>
        <row r="9826">
          <cell r="Y9826">
            <v>-4.1900000000000004</v>
          </cell>
        </row>
        <row r="9827">
          <cell r="Y9827">
            <v>-2.4700000000000002</v>
          </cell>
        </row>
        <row r="9828">
          <cell r="Y9828">
            <v>-2.5299999999999998</v>
          </cell>
        </row>
        <row r="9829">
          <cell r="Y9829">
            <v>0</v>
          </cell>
        </row>
        <row r="9830">
          <cell r="Y9830">
            <v>3.07</v>
          </cell>
        </row>
        <row r="9831">
          <cell r="Y9831">
            <v>0</v>
          </cell>
        </row>
        <row r="9832">
          <cell r="Y9832">
            <v>0</v>
          </cell>
        </row>
        <row r="9833">
          <cell r="Y9833">
            <v>0</v>
          </cell>
        </row>
        <row r="9834">
          <cell r="Y9834">
            <v>0</v>
          </cell>
        </row>
        <row r="9835">
          <cell r="Y9835">
            <v>0</v>
          </cell>
        </row>
        <row r="9836">
          <cell r="Y9836">
            <v>0</v>
          </cell>
        </row>
        <row r="9837">
          <cell r="Y9837">
            <v>0</v>
          </cell>
        </row>
        <row r="9838">
          <cell r="Y9838">
            <v>0</v>
          </cell>
        </row>
        <row r="9839">
          <cell r="Y9839">
            <v>-1.81</v>
          </cell>
        </row>
        <row r="9840">
          <cell r="Y9840">
            <v>-0.81</v>
          </cell>
        </row>
        <row r="9841">
          <cell r="Y9841">
            <v>-4.21</v>
          </cell>
        </row>
        <row r="9842">
          <cell r="Y9842">
            <v>-3.32</v>
          </cell>
        </row>
        <row r="9843">
          <cell r="Y9843">
            <v>-5.01</v>
          </cell>
        </row>
        <row r="9844">
          <cell r="Y9844">
            <v>1.93</v>
          </cell>
        </row>
        <row r="9845">
          <cell r="Y9845">
            <v>-1.89</v>
          </cell>
        </row>
        <row r="9846">
          <cell r="Y9846">
            <v>0.62</v>
          </cell>
        </row>
        <row r="9847">
          <cell r="Y9847">
            <v>-3.56</v>
          </cell>
        </row>
        <row r="9848">
          <cell r="Y9848">
            <v>-1.71</v>
          </cell>
        </row>
        <row r="9849">
          <cell r="Y9849">
            <v>-2.37</v>
          </cell>
        </row>
        <row r="9850">
          <cell r="Y9850">
            <v>6.37</v>
          </cell>
        </row>
        <row r="9851">
          <cell r="Y9851">
            <v>-3.65</v>
          </cell>
        </row>
        <row r="9852">
          <cell r="Y9852">
            <v>2.37</v>
          </cell>
        </row>
        <row r="9853">
          <cell r="Y9853">
            <v>-1.61</v>
          </cell>
        </row>
        <row r="9854">
          <cell r="Y9854">
            <v>-3234.87</v>
          </cell>
        </row>
        <row r="9855">
          <cell r="Y9855">
            <v>-0.9</v>
          </cell>
        </row>
        <row r="9856">
          <cell r="Y9856">
            <v>-4.2</v>
          </cell>
        </row>
        <row r="9857">
          <cell r="Y9857">
            <v>-4.13</v>
          </cell>
        </row>
        <row r="9858">
          <cell r="Y9858">
            <v>2.87</v>
          </cell>
        </row>
        <row r="9859">
          <cell r="Y9859">
            <v>-0.63</v>
          </cell>
        </row>
        <row r="9860">
          <cell r="Y9860">
            <v>-0.34</v>
          </cell>
        </row>
        <row r="9861">
          <cell r="Y9861">
            <v>3003.93</v>
          </cell>
        </row>
        <row r="9862">
          <cell r="Y9862">
            <v>4.28</v>
          </cell>
        </row>
        <row r="9863">
          <cell r="Y9863">
            <v>-1.49</v>
          </cell>
        </row>
        <row r="9864">
          <cell r="Y9864">
            <v>3.56</v>
          </cell>
        </row>
        <row r="9865">
          <cell r="Y9865">
            <v>3.42</v>
          </cell>
        </row>
        <row r="9866">
          <cell r="Y9866">
            <v>-1.43</v>
          </cell>
        </row>
        <row r="9867">
          <cell r="Y9867">
            <v>0</v>
          </cell>
        </row>
        <row r="9868">
          <cell r="Y9868">
            <v>1.69</v>
          </cell>
        </row>
        <row r="9869">
          <cell r="Y9869">
            <v>4.0199999999999996</v>
          </cell>
        </row>
        <row r="9870">
          <cell r="Y9870">
            <v>-3.67</v>
          </cell>
        </row>
        <row r="9871">
          <cell r="Y9871">
            <v>-3.35</v>
          </cell>
        </row>
        <row r="9872">
          <cell r="Y9872">
            <v>5.21</v>
          </cell>
        </row>
        <row r="9873">
          <cell r="Y9873">
            <v>-0.59</v>
          </cell>
        </row>
        <row r="9874">
          <cell r="Y9874">
            <v>3.51</v>
          </cell>
        </row>
        <row r="9875">
          <cell r="Y9875">
            <v>-4.51</v>
          </cell>
        </row>
        <row r="9876">
          <cell r="Y9876">
            <v>1.83</v>
          </cell>
        </row>
        <row r="9877">
          <cell r="Y9877">
            <v>1.1000000000000001</v>
          </cell>
        </row>
        <row r="9878">
          <cell r="Y9878">
            <v>4.26</v>
          </cell>
        </row>
        <row r="9879">
          <cell r="Y9879">
            <v>-4.1399999999999997</v>
          </cell>
        </row>
        <row r="9880">
          <cell r="Y9880">
            <v>0.17</v>
          </cell>
        </row>
        <row r="9881">
          <cell r="Y9881">
            <v>4.41</v>
          </cell>
        </row>
        <row r="9882">
          <cell r="Y9882">
            <v>-1.64</v>
          </cell>
        </row>
        <row r="9883">
          <cell r="Y9883">
            <v>1717.85</v>
          </cell>
        </row>
        <row r="9884">
          <cell r="Y9884">
            <v>695.44</v>
          </cell>
        </row>
        <row r="9885">
          <cell r="Y9885">
            <v>1533.44</v>
          </cell>
        </row>
        <row r="9886">
          <cell r="Y9886">
            <v>335.15</v>
          </cell>
        </row>
        <row r="9887">
          <cell r="Y9887">
            <v>0</v>
          </cell>
        </row>
        <row r="9888">
          <cell r="Y9888">
            <v>756.88</v>
          </cell>
        </row>
        <row r="9889">
          <cell r="Y9889">
            <v>2800</v>
          </cell>
        </row>
        <row r="9890">
          <cell r="Y9890">
            <v>1081.6099999999999</v>
          </cell>
        </row>
        <row r="9891">
          <cell r="Y9891">
            <v>1396.6</v>
          </cell>
        </row>
        <row r="9892">
          <cell r="Y9892">
            <v>689.41</v>
          </cell>
        </row>
        <row r="9893">
          <cell r="Y9893">
            <v>600</v>
          </cell>
        </row>
        <row r="9894">
          <cell r="Y9894">
            <v>858.83</v>
          </cell>
        </row>
        <row r="9895">
          <cell r="Y9895">
            <v>34.58</v>
          </cell>
        </row>
        <row r="9896">
          <cell r="Y9896">
            <v>400.79</v>
          </cell>
        </row>
        <row r="9897">
          <cell r="Y9897">
            <v>1400</v>
          </cell>
        </row>
        <row r="9898">
          <cell r="Y9898">
            <v>1234.6300000000001</v>
          </cell>
        </row>
        <row r="9899">
          <cell r="Y9899">
            <v>658.9</v>
          </cell>
        </row>
        <row r="9900">
          <cell r="Y9900">
            <v>736.26</v>
          </cell>
        </row>
        <row r="9901">
          <cell r="Y9901">
            <v>681.69</v>
          </cell>
        </row>
        <row r="9902">
          <cell r="Y9902">
            <v>250</v>
          </cell>
        </row>
        <row r="9903">
          <cell r="Y9903">
            <v>0</v>
          </cell>
        </row>
        <row r="9904">
          <cell r="Y9904">
            <v>2468.41</v>
          </cell>
        </row>
        <row r="9905">
          <cell r="Y9905">
            <v>333.66</v>
          </cell>
        </row>
        <row r="9906">
          <cell r="Y9906">
            <v>576.44000000000005</v>
          </cell>
        </row>
        <row r="9907">
          <cell r="Y9907">
            <v>1500</v>
          </cell>
        </row>
        <row r="9908">
          <cell r="Y9908">
            <v>812.92</v>
          </cell>
        </row>
        <row r="9909">
          <cell r="Y9909">
            <v>474</v>
          </cell>
        </row>
        <row r="9910">
          <cell r="Y9910">
            <v>1031.1500000000001</v>
          </cell>
        </row>
        <row r="9911">
          <cell r="Y9911">
            <v>930.26</v>
          </cell>
        </row>
        <row r="9912">
          <cell r="Y9912">
            <v>1220.8499999999999</v>
          </cell>
        </row>
        <row r="9913">
          <cell r="Y9913">
            <v>0</v>
          </cell>
        </row>
        <row r="9914">
          <cell r="Y9914">
            <v>982.66</v>
          </cell>
        </row>
        <row r="9915">
          <cell r="Y9915">
            <v>1769.21</v>
          </cell>
        </row>
        <row r="9916">
          <cell r="Y9916">
            <v>573.5</v>
          </cell>
        </row>
        <row r="9917">
          <cell r="Y9917">
            <v>1675.12</v>
          </cell>
        </row>
        <row r="9918">
          <cell r="Y9918">
            <v>1021.03</v>
          </cell>
        </row>
        <row r="9919">
          <cell r="Y9919">
            <v>1716.31</v>
          </cell>
        </row>
        <row r="9920">
          <cell r="Y9920">
            <v>784.55</v>
          </cell>
        </row>
        <row r="9921">
          <cell r="Y9921">
            <v>855.12</v>
          </cell>
        </row>
        <row r="9922">
          <cell r="Y9922">
            <v>1500</v>
          </cell>
        </row>
        <row r="9923">
          <cell r="Y9923">
            <v>794.74</v>
          </cell>
        </row>
        <row r="9924">
          <cell r="Y9924">
            <v>1580.98</v>
          </cell>
        </row>
        <row r="9925">
          <cell r="Y9925">
            <v>735.86</v>
          </cell>
        </row>
        <row r="9926">
          <cell r="Y9926">
            <v>300</v>
          </cell>
        </row>
        <row r="9927">
          <cell r="Y9927">
            <v>700</v>
          </cell>
        </row>
        <row r="9928">
          <cell r="Y9928">
            <v>1224.95</v>
          </cell>
        </row>
        <row r="9929">
          <cell r="Y9929">
            <v>250</v>
          </cell>
        </row>
        <row r="9930">
          <cell r="Y9930">
            <v>750</v>
          </cell>
        </row>
        <row r="9931">
          <cell r="Y9931">
            <v>1296.8</v>
          </cell>
        </row>
        <row r="9932">
          <cell r="Y9932">
            <v>543.29999999999995</v>
          </cell>
        </row>
        <row r="9933">
          <cell r="Y9933">
            <v>825.44</v>
          </cell>
        </row>
        <row r="9934">
          <cell r="Y9934">
            <v>850</v>
          </cell>
        </row>
        <row r="9935">
          <cell r="Y9935">
            <v>0</v>
          </cell>
        </row>
        <row r="9936">
          <cell r="Y9936">
            <v>2613.54</v>
          </cell>
        </row>
        <row r="9937">
          <cell r="Y9937">
            <v>0</v>
          </cell>
        </row>
        <row r="9938">
          <cell r="Y9938">
            <v>0</v>
          </cell>
        </row>
        <row r="9939">
          <cell r="Y9939">
            <v>0</v>
          </cell>
        </row>
        <row r="9940">
          <cell r="Y9940">
            <v>0</v>
          </cell>
        </row>
        <row r="9941">
          <cell r="Y9941">
            <v>0</v>
          </cell>
        </row>
        <row r="9942">
          <cell r="Y9942">
            <v>0</v>
          </cell>
        </row>
        <row r="9943">
          <cell r="Y9943">
            <v>800</v>
          </cell>
        </row>
        <row r="9944">
          <cell r="Y9944">
            <v>2272.7600000000002</v>
          </cell>
        </row>
        <row r="9945">
          <cell r="Y9945">
            <v>1152.8800000000001</v>
          </cell>
        </row>
        <row r="9946">
          <cell r="Y9946">
            <v>2231.5500000000002</v>
          </cell>
        </row>
        <row r="9947">
          <cell r="Y9947">
            <v>1797.98</v>
          </cell>
        </row>
        <row r="9948">
          <cell r="Y9948">
            <v>401.45</v>
          </cell>
        </row>
        <row r="9949">
          <cell r="Y9949">
            <v>600</v>
          </cell>
        </row>
        <row r="9950">
          <cell r="Y9950">
            <v>261.39999999999998</v>
          </cell>
        </row>
        <row r="9951">
          <cell r="Y9951">
            <v>660.49</v>
          </cell>
        </row>
        <row r="9952">
          <cell r="Y9952">
            <v>215.95</v>
          </cell>
        </row>
        <row r="9953">
          <cell r="Y9953">
            <v>354.61</v>
          </cell>
        </row>
        <row r="9954">
          <cell r="Y9954">
            <v>1275.29</v>
          </cell>
        </row>
        <row r="9955">
          <cell r="Y9955">
            <v>765.17</v>
          </cell>
        </row>
        <row r="9956">
          <cell r="Y9956">
            <v>778.92</v>
          </cell>
        </row>
        <row r="9957">
          <cell r="Y9957">
            <v>1291.8</v>
          </cell>
        </row>
        <row r="9958">
          <cell r="Y9958">
            <v>1676.43</v>
          </cell>
        </row>
        <row r="9959">
          <cell r="Y9959">
            <v>1468.63</v>
          </cell>
        </row>
        <row r="9960">
          <cell r="Y9960">
            <v>670</v>
          </cell>
        </row>
        <row r="9961">
          <cell r="Y9961">
            <v>738.23</v>
          </cell>
        </row>
        <row r="9962">
          <cell r="Y9962">
            <v>1000</v>
          </cell>
        </row>
        <row r="9963">
          <cell r="Y9963">
            <v>930.42</v>
          </cell>
        </row>
        <row r="9964">
          <cell r="Y9964">
            <v>1805.83</v>
          </cell>
        </row>
        <row r="9965">
          <cell r="Y9965">
            <v>1380.34</v>
          </cell>
        </row>
        <row r="9966">
          <cell r="Y9966">
            <v>1642.74</v>
          </cell>
        </row>
        <row r="9967">
          <cell r="Y9967">
            <v>2776.1</v>
          </cell>
        </row>
        <row r="9968">
          <cell r="Y9968">
            <v>982.4</v>
          </cell>
        </row>
        <row r="9969">
          <cell r="Y9969">
            <v>1802.38</v>
          </cell>
        </row>
        <row r="9970">
          <cell r="Y9970">
            <v>0</v>
          </cell>
        </row>
        <row r="9971">
          <cell r="Y9971">
            <v>1959.5</v>
          </cell>
        </row>
        <row r="9972">
          <cell r="Y9972">
            <v>897.36</v>
          </cell>
        </row>
        <row r="9973">
          <cell r="Y9973">
            <v>1002.41</v>
          </cell>
        </row>
        <row r="9974">
          <cell r="Y9974">
            <v>1472.08</v>
          </cell>
        </row>
        <row r="9975">
          <cell r="Y9975">
            <v>1420.86</v>
          </cell>
        </row>
        <row r="9976">
          <cell r="Y9976">
            <v>496</v>
          </cell>
        </row>
        <row r="9977">
          <cell r="Y9977">
            <v>4857.4399999999996</v>
          </cell>
        </row>
        <row r="9978">
          <cell r="Y9978">
            <v>1514.84</v>
          </cell>
        </row>
        <row r="9979">
          <cell r="Y9979">
            <v>1677.39</v>
          </cell>
        </row>
        <row r="9980">
          <cell r="Y9980">
            <v>242.2</v>
          </cell>
        </row>
        <row r="9981">
          <cell r="Y9981">
            <v>515.24</v>
          </cell>
        </row>
        <row r="9982">
          <cell r="Y9982">
            <v>4150.26</v>
          </cell>
        </row>
        <row r="9983">
          <cell r="Y9983">
            <v>550.66</v>
          </cell>
        </row>
        <row r="9984">
          <cell r="Y9984">
            <v>600</v>
          </cell>
        </row>
        <row r="9985">
          <cell r="Y9985">
            <v>1353.73</v>
          </cell>
        </row>
        <row r="9986">
          <cell r="Y9986">
            <v>0</v>
          </cell>
        </row>
        <row r="9987">
          <cell r="Y9987">
            <v>-2.08</v>
          </cell>
        </row>
        <row r="9988">
          <cell r="Y9988">
            <v>0.1</v>
          </cell>
        </row>
        <row r="9989">
          <cell r="Y9989">
            <v>1.23</v>
          </cell>
        </row>
        <row r="9990">
          <cell r="Y9990">
            <v>-2.67</v>
          </cell>
        </row>
        <row r="9991">
          <cell r="Y9991">
            <v>0</v>
          </cell>
        </row>
        <row r="9992">
          <cell r="Y9992">
            <v>-4.2699999999999996</v>
          </cell>
        </row>
        <row r="9993">
          <cell r="Y9993">
            <v>4.8499999999999996</v>
          </cell>
        </row>
        <row r="9994">
          <cell r="Y9994">
            <v>3.55</v>
          </cell>
        </row>
        <row r="9995">
          <cell r="Y9995">
            <v>-1.78</v>
          </cell>
        </row>
        <row r="9996">
          <cell r="Y9996">
            <v>3.37</v>
          </cell>
        </row>
        <row r="9997">
          <cell r="Y9997">
            <v>3.02</v>
          </cell>
        </row>
        <row r="9998">
          <cell r="Y9998">
            <v>-2.39</v>
          </cell>
        </row>
        <row r="9999">
          <cell r="Y9999">
            <v>0</v>
          </cell>
        </row>
        <row r="10000">
          <cell r="Y10000">
            <v>1.89</v>
          </cell>
        </row>
        <row r="10001">
          <cell r="Y10001">
            <v>-3.44</v>
          </cell>
        </row>
        <row r="10002">
          <cell r="Y10002">
            <v>-0.01</v>
          </cell>
        </row>
        <row r="10003">
          <cell r="Y10003">
            <v>3.25</v>
          </cell>
        </row>
        <row r="10004">
          <cell r="Y10004">
            <v>4.9800000000000004</v>
          </cell>
        </row>
        <row r="10005">
          <cell r="Y10005">
            <v>4.2300000000000004</v>
          </cell>
        </row>
        <row r="10006">
          <cell r="Y10006">
            <v>0.2</v>
          </cell>
        </row>
        <row r="10007">
          <cell r="Y10007">
            <v>0.24</v>
          </cell>
        </row>
        <row r="10008">
          <cell r="Y10008">
            <v>0.16</v>
          </cell>
        </row>
        <row r="10009">
          <cell r="Y10009">
            <v>4.92</v>
          </cell>
        </row>
        <row r="10010">
          <cell r="Y10010">
            <v>0</v>
          </cell>
        </row>
        <row r="10011">
          <cell r="Y10011">
            <v>0</v>
          </cell>
        </row>
        <row r="10012">
          <cell r="Y10012">
            <v>-3.33</v>
          </cell>
        </row>
        <row r="10013">
          <cell r="Y10013">
            <v>-0.06</v>
          </cell>
        </row>
        <row r="10014">
          <cell r="Y10014">
            <v>-2.77</v>
          </cell>
        </row>
        <row r="10015">
          <cell r="Y10015">
            <v>-1.23</v>
          </cell>
        </row>
        <row r="10016">
          <cell r="Y10016">
            <v>-2.04</v>
          </cell>
        </row>
        <row r="10017">
          <cell r="Y10017">
            <v>-1.64</v>
          </cell>
        </row>
        <row r="10018">
          <cell r="Y10018">
            <v>-2.2799999999999998</v>
          </cell>
        </row>
        <row r="10019">
          <cell r="Y10019">
            <v>-0.92</v>
          </cell>
        </row>
        <row r="10020">
          <cell r="Y10020">
            <v>-1.5</v>
          </cell>
        </row>
        <row r="10021">
          <cell r="Y10021">
            <v>0.87</v>
          </cell>
        </row>
        <row r="10022">
          <cell r="Y10022">
            <v>-3.11</v>
          </cell>
        </row>
        <row r="10023">
          <cell r="Y10023">
            <v>2.5299999999999998</v>
          </cell>
        </row>
        <row r="10024">
          <cell r="Y10024">
            <v>0.06</v>
          </cell>
        </row>
        <row r="10025">
          <cell r="Y10025">
            <v>-1.42</v>
          </cell>
        </row>
        <row r="10026">
          <cell r="Y10026">
            <v>-0.53</v>
          </cell>
        </row>
        <row r="10027">
          <cell r="Y10027">
            <v>-4.03</v>
          </cell>
        </row>
        <row r="10028">
          <cell r="Y10028">
            <v>2.64</v>
          </cell>
        </row>
        <row r="10029">
          <cell r="Y10029">
            <v>-2.79</v>
          </cell>
        </row>
        <row r="10030">
          <cell r="Y10030">
            <v>0</v>
          </cell>
        </row>
        <row r="10031">
          <cell r="Y10031">
            <v>-4.78</v>
          </cell>
        </row>
        <row r="10032">
          <cell r="Y10032">
            <v>1.29</v>
          </cell>
        </row>
        <row r="10033">
          <cell r="Y10033">
            <v>1.63</v>
          </cell>
        </row>
        <row r="10034">
          <cell r="Y10034">
            <v>0</v>
          </cell>
        </row>
        <row r="10035">
          <cell r="Y10035">
            <v>195.78</v>
          </cell>
        </row>
        <row r="10036">
          <cell r="Y10036">
            <v>-3.98</v>
          </cell>
        </row>
        <row r="10037">
          <cell r="Y10037">
            <v>1.49</v>
          </cell>
        </row>
        <row r="10038">
          <cell r="Y10038">
            <v>4.04</v>
          </cell>
        </row>
        <row r="10039">
          <cell r="Y10039">
            <v>0</v>
          </cell>
        </row>
        <row r="10040">
          <cell r="Y10040">
            <v>-3.73</v>
          </cell>
        </row>
        <row r="10041">
          <cell r="Y10041">
            <v>0</v>
          </cell>
        </row>
        <row r="10042">
          <cell r="Y10042">
            <v>0</v>
          </cell>
        </row>
        <row r="10043">
          <cell r="Y10043">
            <v>0</v>
          </cell>
        </row>
        <row r="10044">
          <cell r="Y10044">
            <v>0</v>
          </cell>
        </row>
        <row r="10045">
          <cell r="Y10045">
            <v>0</v>
          </cell>
        </row>
        <row r="10046">
          <cell r="Y10046">
            <v>0</v>
          </cell>
        </row>
        <row r="10047">
          <cell r="Y10047">
            <v>0</v>
          </cell>
        </row>
        <row r="10048">
          <cell r="Y10048">
            <v>0</v>
          </cell>
        </row>
        <row r="10049">
          <cell r="Y10049">
            <v>-1.94</v>
          </cell>
        </row>
        <row r="10050">
          <cell r="Y10050">
            <v>-3.66</v>
          </cell>
        </row>
        <row r="10051">
          <cell r="Y10051">
            <v>-1.67</v>
          </cell>
        </row>
        <row r="10052">
          <cell r="Y10052">
            <v>0.85</v>
          </cell>
        </row>
        <row r="10053">
          <cell r="Y10053">
            <v>4.1399999999999997</v>
          </cell>
        </row>
        <row r="10054">
          <cell r="Y10054">
            <v>-1.99</v>
          </cell>
        </row>
        <row r="10055">
          <cell r="Y10055">
            <v>-0.98</v>
          </cell>
        </row>
        <row r="10056">
          <cell r="Y10056">
            <v>2.81</v>
          </cell>
        </row>
        <row r="10057">
          <cell r="Y10057">
            <v>2.29</v>
          </cell>
        </row>
        <row r="10058">
          <cell r="Y10058">
            <v>-3.58</v>
          </cell>
        </row>
        <row r="10059">
          <cell r="Y10059">
            <v>-4.09</v>
          </cell>
        </row>
        <row r="10060">
          <cell r="Y10060">
            <v>3.33</v>
          </cell>
        </row>
        <row r="10061">
          <cell r="Y10061">
            <v>-3.31</v>
          </cell>
        </row>
        <row r="10062">
          <cell r="Y10062">
            <v>-1.32</v>
          </cell>
        </row>
        <row r="10063">
          <cell r="Y10063">
            <v>-2.84</v>
          </cell>
        </row>
        <row r="10064">
          <cell r="Y10064">
            <v>0</v>
          </cell>
        </row>
        <row r="10065">
          <cell r="Y10065">
            <v>-0.55000000000000004</v>
          </cell>
        </row>
        <row r="10066">
          <cell r="Y10066">
            <v>-0.65</v>
          </cell>
        </row>
        <row r="10067">
          <cell r="Y10067">
            <v>4.25</v>
          </cell>
        </row>
        <row r="10068">
          <cell r="Y10068">
            <v>3.2</v>
          </cell>
        </row>
        <row r="10069">
          <cell r="Y10069">
            <v>-2.72</v>
          </cell>
        </row>
        <row r="10070">
          <cell r="Y10070">
            <v>0.06</v>
          </cell>
        </row>
        <row r="10071">
          <cell r="Y10071">
            <v>1.61</v>
          </cell>
        </row>
        <row r="10072">
          <cell r="Y10072">
            <v>-2.2400000000000002</v>
          </cell>
        </row>
        <row r="10073">
          <cell r="Y10073">
            <v>0.53</v>
          </cell>
        </row>
        <row r="10074">
          <cell r="Y10074">
            <v>-0.01</v>
          </cell>
        </row>
        <row r="10075">
          <cell r="Y10075">
            <v>-1.41</v>
          </cell>
        </row>
        <row r="10076">
          <cell r="Y10076">
            <v>-2.06</v>
          </cell>
        </row>
        <row r="10077">
          <cell r="Y10077">
            <v>0</v>
          </cell>
        </row>
        <row r="10078">
          <cell r="Y10078">
            <v>-2.85</v>
          </cell>
        </row>
        <row r="10079">
          <cell r="Y10079">
            <v>1.39</v>
          </cell>
        </row>
        <row r="10080">
          <cell r="Y10080">
            <v>4.6399999999999997</v>
          </cell>
        </row>
        <row r="10081">
          <cell r="Y10081">
            <v>-3.72</v>
          </cell>
        </row>
        <row r="10082">
          <cell r="Y10082">
            <v>-1.96</v>
          </cell>
        </row>
        <row r="10083">
          <cell r="Y10083">
            <v>-4.2699999999999996</v>
          </cell>
        </row>
        <row r="10084">
          <cell r="Y10084">
            <v>4.0199999999999996</v>
          </cell>
        </row>
        <row r="10085">
          <cell r="Y10085">
            <v>-0.56999999999999995</v>
          </cell>
        </row>
        <row r="10086">
          <cell r="Y10086">
            <v>0.08</v>
          </cell>
        </row>
        <row r="10087">
          <cell r="Y10087">
            <v>-1.66</v>
          </cell>
        </row>
        <row r="10088">
          <cell r="Y10088">
            <v>-4.2300000000000004</v>
          </cell>
        </row>
        <row r="10089">
          <cell r="Y10089">
            <v>0.79</v>
          </cell>
        </row>
        <row r="10090">
          <cell r="Y10090">
            <v>0.86</v>
          </cell>
        </row>
        <row r="10091">
          <cell r="Y10091">
            <v>0</v>
          </cell>
        </row>
        <row r="10092">
          <cell r="Y10092">
            <v>4.6100000000000003</v>
          </cell>
        </row>
        <row r="10093">
          <cell r="Y10093">
            <v>1008.18</v>
          </cell>
        </row>
        <row r="10094">
          <cell r="Y10094">
            <v>1026.8599999999999</v>
          </cell>
        </row>
        <row r="10095">
          <cell r="Y10095">
            <v>1042.83</v>
          </cell>
        </row>
        <row r="10096">
          <cell r="Y10096">
            <v>1012.84</v>
          </cell>
        </row>
        <row r="10097">
          <cell r="Y10097">
            <v>0</v>
          </cell>
        </row>
        <row r="10098">
          <cell r="Y10098">
            <v>1047.83</v>
          </cell>
        </row>
        <row r="10099">
          <cell r="Y10099">
            <v>1056.77</v>
          </cell>
        </row>
        <row r="10100">
          <cell r="Y10100">
            <v>1026.3</v>
          </cell>
        </row>
        <row r="10101">
          <cell r="Y10101">
            <v>1003.17</v>
          </cell>
        </row>
        <row r="10102">
          <cell r="Y10102">
            <v>1031.1600000000001</v>
          </cell>
        </row>
        <row r="10103">
          <cell r="Y10103">
            <v>1037.8800000000001</v>
          </cell>
        </row>
        <row r="10104">
          <cell r="Y10104">
            <v>1035.3599999999999</v>
          </cell>
        </row>
        <row r="10105">
          <cell r="Y10105">
            <v>1041.93</v>
          </cell>
        </row>
        <row r="10106">
          <cell r="Y10106">
            <v>1033.56</v>
          </cell>
        </row>
        <row r="10107">
          <cell r="Y10107">
            <v>1035.3</v>
          </cell>
        </row>
        <row r="10108">
          <cell r="Y10108">
            <v>1035.69</v>
          </cell>
        </row>
        <row r="10109">
          <cell r="Y10109">
            <v>1039.97</v>
          </cell>
        </row>
        <row r="10110">
          <cell r="Y10110">
            <v>1026.04</v>
          </cell>
        </row>
        <row r="10111">
          <cell r="Y10111">
            <v>1030.01</v>
          </cell>
        </row>
        <row r="10112">
          <cell r="Y10112">
            <v>1010.7</v>
          </cell>
        </row>
        <row r="10113">
          <cell r="Y10113">
            <v>0</v>
          </cell>
        </row>
        <row r="10114">
          <cell r="Y10114">
            <v>1027.1500000000001</v>
          </cell>
        </row>
        <row r="10115">
          <cell r="Y10115">
            <v>1016.25</v>
          </cell>
        </row>
        <row r="10116">
          <cell r="Y10116">
            <v>1028.49</v>
          </cell>
        </row>
        <row r="10117">
          <cell r="Y10117">
            <v>1057.29</v>
          </cell>
        </row>
        <row r="10118">
          <cell r="Y10118">
            <v>1025.3499999999999</v>
          </cell>
        </row>
        <row r="10119">
          <cell r="Y10119">
            <v>1010.94</v>
          </cell>
        </row>
        <row r="10120">
          <cell r="Y10120">
            <v>1012.7</v>
          </cell>
        </row>
        <row r="10121">
          <cell r="Y10121">
            <v>1027.46</v>
          </cell>
        </row>
        <row r="10122">
          <cell r="Y10122">
            <v>1004.7</v>
          </cell>
        </row>
        <row r="10123">
          <cell r="Y10123">
            <v>1041.3499999999999</v>
          </cell>
        </row>
        <row r="10124">
          <cell r="Y10124">
            <v>1079.7</v>
          </cell>
        </row>
        <row r="10125">
          <cell r="Y10125">
            <v>1020.84</v>
          </cell>
        </row>
        <row r="10126">
          <cell r="Y10126">
            <v>1106.3699999999999</v>
          </cell>
        </row>
        <row r="10127">
          <cell r="Y10127">
            <v>1021.3</v>
          </cell>
        </row>
        <row r="10128">
          <cell r="Y10128">
            <v>1043.96</v>
          </cell>
        </row>
        <row r="10129">
          <cell r="Y10129">
            <v>1036.71</v>
          </cell>
        </row>
        <row r="10130">
          <cell r="Y10130">
            <v>1036.19</v>
          </cell>
        </row>
        <row r="10131">
          <cell r="Y10131">
            <v>1043.19</v>
          </cell>
        </row>
        <row r="10132">
          <cell r="Y10132">
            <v>1046.47</v>
          </cell>
        </row>
        <row r="10133">
          <cell r="Y10133">
            <v>1040.99</v>
          </cell>
        </row>
        <row r="10134">
          <cell r="Y10134">
            <v>1009.91</v>
          </cell>
        </row>
        <row r="10135">
          <cell r="Y10135">
            <v>1048.76</v>
          </cell>
        </row>
        <row r="10136">
          <cell r="Y10136">
            <v>1010.13</v>
          </cell>
        </row>
        <row r="10137">
          <cell r="Y10137">
            <v>1045.6400000000001</v>
          </cell>
        </row>
        <row r="10138">
          <cell r="Y10138">
            <v>1108.24</v>
          </cell>
        </row>
        <row r="10139">
          <cell r="Y10139">
            <v>1083.1400000000001</v>
          </cell>
        </row>
        <row r="10140">
          <cell r="Y10140">
            <v>1011.05</v>
          </cell>
        </row>
        <row r="10141">
          <cell r="Y10141">
            <v>1038.74</v>
          </cell>
        </row>
        <row r="10142">
          <cell r="Y10142">
            <v>1055.03</v>
          </cell>
        </row>
        <row r="10143">
          <cell r="Y10143">
            <v>1039.8800000000001</v>
          </cell>
        </row>
        <row r="10144">
          <cell r="Y10144">
            <v>1015.68</v>
          </cell>
        </row>
        <row r="10145">
          <cell r="Y10145">
            <v>1012.13</v>
          </cell>
        </row>
        <row r="10146">
          <cell r="Y10146">
            <v>0</v>
          </cell>
        </row>
        <row r="10147">
          <cell r="Y10147">
            <v>1047.93</v>
          </cell>
        </row>
        <row r="10148">
          <cell r="Y10148">
            <v>0</v>
          </cell>
        </row>
        <row r="10149">
          <cell r="Y10149">
            <v>0</v>
          </cell>
        </row>
        <row r="10150">
          <cell r="Y10150">
            <v>0</v>
          </cell>
        </row>
        <row r="10151">
          <cell r="Y10151">
            <v>0</v>
          </cell>
        </row>
        <row r="10152">
          <cell r="Y10152">
            <v>0</v>
          </cell>
        </row>
        <row r="10153">
          <cell r="Y10153">
            <v>0</v>
          </cell>
        </row>
        <row r="10154">
          <cell r="Y10154">
            <v>0</v>
          </cell>
        </row>
        <row r="10155">
          <cell r="Y10155">
            <v>0</v>
          </cell>
        </row>
        <row r="10156">
          <cell r="Y10156">
            <v>1045.01</v>
          </cell>
        </row>
        <row r="10157">
          <cell r="Y10157">
            <v>1041.58</v>
          </cell>
        </row>
        <row r="10158">
          <cell r="Y10158">
            <v>1040.1400000000001</v>
          </cell>
        </row>
        <row r="10159">
          <cell r="Y10159">
            <v>1003.25</v>
          </cell>
        </row>
        <row r="10160">
          <cell r="Y10160">
            <v>1000.77</v>
          </cell>
        </row>
        <row r="10161">
          <cell r="Y10161">
            <v>1010.1</v>
          </cell>
        </row>
        <row r="10162">
          <cell r="Y10162">
            <v>1030.73</v>
          </cell>
        </row>
        <row r="10163">
          <cell r="Y10163">
            <v>1074.58</v>
          </cell>
        </row>
        <row r="10164">
          <cell r="Y10164">
            <v>1009.93</v>
          </cell>
        </row>
        <row r="10165">
          <cell r="Y10165">
            <v>1004.6</v>
          </cell>
        </row>
        <row r="10166">
          <cell r="Y10166">
            <v>1087.6300000000001</v>
          </cell>
        </row>
        <row r="10167">
          <cell r="Y10167">
            <v>1033.5</v>
          </cell>
        </row>
        <row r="10168">
          <cell r="Y10168">
            <v>1030.18</v>
          </cell>
        </row>
        <row r="10169">
          <cell r="Y10169">
            <v>1026.26</v>
          </cell>
        </row>
        <row r="10170">
          <cell r="Y10170">
            <v>1019.68</v>
          </cell>
        </row>
        <row r="10171">
          <cell r="Y10171">
            <v>1012.56</v>
          </cell>
        </row>
        <row r="10172">
          <cell r="Y10172">
            <v>1041.8800000000001</v>
          </cell>
        </row>
        <row r="10173">
          <cell r="Y10173">
            <v>1032.3699999999999</v>
          </cell>
        </row>
        <row r="10174">
          <cell r="Y10174">
            <v>1152.24</v>
          </cell>
        </row>
        <row r="10175">
          <cell r="Y10175">
            <v>1077.49</v>
          </cell>
        </row>
        <row r="10176">
          <cell r="Y10176">
            <v>1144.4000000000001</v>
          </cell>
        </row>
        <row r="10177">
          <cell r="Y10177">
            <v>1048.31</v>
          </cell>
        </row>
        <row r="10178">
          <cell r="Y10178">
            <v>1141.4000000000001</v>
          </cell>
        </row>
        <row r="10179">
          <cell r="Y10179">
            <v>0</v>
          </cell>
        </row>
        <row r="10180">
          <cell r="Y10180">
            <v>0</v>
          </cell>
        </row>
        <row r="10181">
          <cell r="Y10181">
            <v>1007.5</v>
          </cell>
        </row>
        <row r="10182">
          <cell r="Y10182">
            <v>1007</v>
          </cell>
        </row>
        <row r="10183">
          <cell r="Y10183">
            <v>1015.82</v>
          </cell>
        </row>
        <row r="10184">
          <cell r="Y10184">
            <v>1031.9000000000001</v>
          </cell>
        </row>
        <row r="10185">
          <cell r="Y10185">
            <v>1019.63</v>
          </cell>
        </row>
        <row r="10186">
          <cell r="Y10186">
            <v>0</v>
          </cell>
        </row>
        <row r="10187">
          <cell r="Y10187">
            <v>1000</v>
          </cell>
        </row>
        <row r="10188">
          <cell r="Y10188">
            <v>1109.52</v>
          </cell>
        </row>
        <row r="10189">
          <cell r="Y10189">
            <v>1007.88</v>
          </cell>
        </row>
        <row r="10190">
          <cell r="Y10190">
            <v>1024.74</v>
          </cell>
        </row>
        <row r="10191">
          <cell r="Y10191">
            <v>1024.45</v>
          </cell>
        </row>
        <row r="10192">
          <cell r="Y10192">
            <v>1001.4</v>
          </cell>
        </row>
        <row r="10193">
          <cell r="Y10193">
            <v>1025.42</v>
          </cell>
        </row>
        <row r="10194">
          <cell r="Y10194">
            <v>1004.67</v>
          </cell>
        </row>
        <row r="10195">
          <cell r="Y10195">
            <v>1036.8900000000001</v>
          </cell>
        </row>
        <row r="10196">
          <cell r="Y10196">
            <v>1024.51</v>
          </cell>
        </row>
        <row r="10197">
          <cell r="Y10197">
            <v>1025.1199999999999</v>
          </cell>
        </row>
        <row r="10198">
          <cell r="Y10198">
            <v>1025.8699999999999</v>
          </cell>
        </row>
        <row r="10199">
          <cell r="Y10199">
            <v>1037.21</v>
          </cell>
        </row>
        <row r="10200">
          <cell r="Y10200">
            <v>1062.06</v>
          </cell>
        </row>
        <row r="10201">
          <cell r="Y10201">
            <v>1198.51</v>
          </cell>
        </row>
        <row r="10202">
          <cell r="Y10202">
            <v>2547.54</v>
          </cell>
        </row>
        <row r="10203">
          <cell r="Y10203">
            <v>348.74</v>
          </cell>
        </row>
        <row r="10204">
          <cell r="Y10204">
            <v>1327.17</v>
          </cell>
        </row>
        <row r="10205">
          <cell r="Y10205">
            <v>463.95</v>
          </cell>
        </row>
        <row r="10206">
          <cell r="Y10206">
            <v>0</v>
          </cell>
        </row>
        <row r="10207">
          <cell r="Y10207">
            <v>-167.18</v>
          </cell>
        </row>
        <row r="10208">
          <cell r="Y10208">
            <v>2806.02</v>
          </cell>
        </row>
        <row r="10209">
          <cell r="Y10209">
            <v>638.35</v>
          </cell>
        </row>
        <row r="10210">
          <cell r="Y10210">
            <v>0</v>
          </cell>
        </row>
        <row r="10211">
          <cell r="Y10211">
            <v>1241.1600000000001</v>
          </cell>
        </row>
        <row r="10212">
          <cell r="Y10212">
            <v>2235.38</v>
          </cell>
        </row>
        <row r="10213">
          <cell r="Y10213">
            <v>680.47</v>
          </cell>
        </row>
        <row r="10214">
          <cell r="Y10214">
            <v>1642.57</v>
          </cell>
        </row>
        <row r="10215">
          <cell r="Y10215">
            <v>1379.71</v>
          </cell>
        </row>
        <row r="10216">
          <cell r="Y10216">
            <v>4857.63</v>
          </cell>
        </row>
        <row r="10217">
          <cell r="Y10217">
            <v>-529.32000000000005</v>
          </cell>
        </row>
        <row r="10218">
          <cell r="Y10218">
            <v>286.2</v>
          </cell>
        </row>
        <row r="10219">
          <cell r="Y10219">
            <v>571</v>
          </cell>
        </row>
        <row r="10220">
          <cell r="Y10220">
            <v>197</v>
          </cell>
        </row>
        <row r="10221">
          <cell r="Y10221">
            <v>1532.12</v>
          </cell>
        </row>
        <row r="10222">
          <cell r="Y10222">
            <v>0</v>
          </cell>
        </row>
        <row r="10223">
          <cell r="Y10223">
            <v>926.95</v>
          </cell>
        </row>
        <row r="10224">
          <cell r="Y10224">
            <v>1815.81</v>
          </cell>
        </row>
        <row r="10225">
          <cell r="Y10225">
            <v>542.6</v>
          </cell>
        </row>
        <row r="10226">
          <cell r="Y10226">
            <v>766.08</v>
          </cell>
        </row>
        <row r="10227">
          <cell r="Y10227">
            <v>975.49</v>
          </cell>
        </row>
        <row r="10228">
          <cell r="Y10228">
            <v>241.4</v>
          </cell>
        </row>
        <row r="10229">
          <cell r="Y10229">
            <v>341.68</v>
          </cell>
        </row>
        <row r="10230">
          <cell r="Y10230">
            <v>81</v>
          </cell>
        </row>
        <row r="10231">
          <cell r="Y10231">
            <v>847.39</v>
          </cell>
        </row>
        <row r="10232">
          <cell r="Y10232">
            <v>418.95</v>
          </cell>
        </row>
        <row r="10233">
          <cell r="Y10233">
            <v>987.38</v>
          </cell>
        </row>
        <row r="10234">
          <cell r="Y10234">
            <v>769.63</v>
          </cell>
        </row>
        <row r="10235">
          <cell r="Y10235">
            <v>3724.61</v>
          </cell>
        </row>
        <row r="10236">
          <cell r="Y10236">
            <v>2759.41</v>
          </cell>
        </row>
        <row r="10237">
          <cell r="Y10237">
            <v>598.23</v>
          </cell>
        </row>
        <row r="10238">
          <cell r="Y10238">
            <v>560.91999999999996</v>
          </cell>
        </row>
        <row r="10239">
          <cell r="Y10239">
            <v>3191.41</v>
          </cell>
        </row>
        <row r="10240">
          <cell r="Y10240">
            <v>664.93</v>
          </cell>
        </row>
        <row r="10241">
          <cell r="Y10241">
            <v>3255.06</v>
          </cell>
        </row>
        <row r="10242">
          <cell r="Y10242">
            <v>195.17</v>
          </cell>
        </row>
        <row r="10243">
          <cell r="Y10243">
            <v>1254.76</v>
          </cell>
        </row>
        <row r="10244">
          <cell r="Y10244">
            <v>1385.02</v>
          </cell>
        </row>
        <row r="10245">
          <cell r="Y10245">
            <v>3212.15</v>
          </cell>
        </row>
        <row r="10246">
          <cell r="Y10246">
            <v>485.27</v>
          </cell>
        </row>
        <row r="10247">
          <cell r="Y10247">
            <v>2904.5</v>
          </cell>
        </row>
        <row r="10248">
          <cell r="Y10248">
            <v>3229.09</v>
          </cell>
        </row>
        <row r="10249">
          <cell r="Y10249">
            <v>1104.04</v>
          </cell>
        </row>
        <row r="10250">
          <cell r="Y10250">
            <v>1803.53</v>
          </cell>
        </row>
        <row r="10251">
          <cell r="Y10251">
            <v>2267.2399999999998</v>
          </cell>
        </row>
        <row r="10252">
          <cell r="Y10252">
            <v>1296.97</v>
          </cell>
        </row>
        <row r="10253">
          <cell r="Y10253">
            <v>323.77</v>
          </cell>
        </row>
        <row r="10254">
          <cell r="Y10254">
            <v>1065.1099999999999</v>
          </cell>
        </row>
        <row r="10255">
          <cell r="Y10255">
            <v>0</v>
          </cell>
        </row>
        <row r="10256">
          <cell r="Y10256">
            <v>528.51</v>
          </cell>
        </row>
        <row r="10257">
          <cell r="Y10257">
            <v>0</v>
          </cell>
        </row>
        <row r="10258">
          <cell r="Y10258">
            <v>0</v>
          </cell>
        </row>
        <row r="10259">
          <cell r="Y10259">
            <v>0</v>
          </cell>
        </row>
        <row r="10260">
          <cell r="Y10260">
            <v>0</v>
          </cell>
        </row>
        <row r="10261">
          <cell r="Y10261">
            <v>0</v>
          </cell>
        </row>
        <row r="10262">
          <cell r="Y10262">
            <v>0</v>
          </cell>
        </row>
        <row r="10263">
          <cell r="Y10263">
            <v>0</v>
          </cell>
        </row>
        <row r="10264">
          <cell r="Y10264">
            <v>0</v>
          </cell>
        </row>
        <row r="10265">
          <cell r="Y10265">
            <v>2748.15</v>
          </cell>
        </row>
        <row r="10266">
          <cell r="Y10266">
            <v>1449.97</v>
          </cell>
        </row>
        <row r="10267">
          <cell r="Y10267">
            <v>2776.02</v>
          </cell>
        </row>
        <row r="10268">
          <cell r="Y10268">
            <v>45.69</v>
          </cell>
        </row>
        <row r="10269">
          <cell r="Y10269">
            <v>1908.43</v>
          </cell>
        </row>
        <row r="10270">
          <cell r="Y10270">
            <v>217.53</v>
          </cell>
        </row>
        <row r="10271">
          <cell r="Y10271">
            <v>853.59</v>
          </cell>
        </row>
        <row r="10272">
          <cell r="Y10272">
            <v>459.13</v>
          </cell>
        </row>
        <row r="10273">
          <cell r="Y10273">
            <v>560.57000000000005</v>
          </cell>
        </row>
        <row r="10274">
          <cell r="Y10274">
            <v>895.96</v>
          </cell>
        </row>
        <row r="10275">
          <cell r="Y10275">
            <v>247.02</v>
          </cell>
        </row>
        <row r="10276">
          <cell r="Y10276">
            <v>1011.35</v>
          </cell>
        </row>
        <row r="10277">
          <cell r="Y10277">
            <v>887.73</v>
          </cell>
        </row>
        <row r="10278">
          <cell r="Y10278">
            <v>2389</v>
          </cell>
        </row>
        <row r="10279">
          <cell r="Y10279">
            <v>1703.86</v>
          </cell>
        </row>
        <row r="10280">
          <cell r="Y10280">
            <v>619.19000000000005</v>
          </cell>
        </row>
        <row r="10281">
          <cell r="Y10281">
            <v>659.34</v>
          </cell>
        </row>
        <row r="10282">
          <cell r="Y10282">
            <v>256.93</v>
          </cell>
        </row>
        <row r="10283">
          <cell r="Y10283">
            <v>2312.66</v>
          </cell>
        </row>
        <row r="10284">
          <cell r="Y10284">
            <v>716.94</v>
          </cell>
        </row>
        <row r="10285">
          <cell r="Y10285">
            <v>615.28</v>
          </cell>
        </row>
        <row r="10286">
          <cell r="Y10286">
            <v>2845.08</v>
          </cell>
        </row>
        <row r="10287">
          <cell r="Y10287">
            <v>259.16000000000003</v>
          </cell>
        </row>
        <row r="10288">
          <cell r="Y10288">
            <v>0</v>
          </cell>
        </row>
        <row r="10289">
          <cell r="Y10289">
            <v>2255.11</v>
          </cell>
        </row>
        <row r="10290">
          <cell r="Y10290">
            <v>356.34</v>
          </cell>
        </row>
        <row r="10291">
          <cell r="Y10291">
            <v>2222.4699999999998</v>
          </cell>
        </row>
        <row r="10292">
          <cell r="Y10292">
            <v>479.43</v>
          </cell>
        </row>
        <row r="10293">
          <cell r="Y10293">
            <v>1205.98</v>
          </cell>
        </row>
        <row r="10294">
          <cell r="Y10294">
            <v>0</v>
          </cell>
        </row>
        <row r="10295">
          <cell r="Y10295">
            <v>1593.86</v>
          </cell>
        </row>
        <row r="10296">
          <cell r="Y10296">
            <v>434.6</v>
          </cell>
        </row>
        <row r="10297">
          <cell r="Y10297">
            <v>978</v>
          </cell>
        </row>
        <row r="10298">
          <cell r="Y10298">
            <v>207.76</v>
          </cell>
        </row>
        <row r="10299">
          <cell r="Y10299">
            <v>1428.66</v>
          </cell>
        </row>
        <row r="10300">
          <cell r="Y10300">
            <v>1034.46</v>
          </cell>
        </row>
        <row r="10301">
          <cell r="Y10301">
            <v>340.69</v>
          </cell>
        </row>
        <row r="10302">
          <cell r="Y10302">
            <v>275.35000000000002</v>
          </cell>
        </row>
        <row r="10303">
          <cell r="Y10303">
            <v>1253</v>
          </cell>
        </row>
        <row r="10304">
          <cell r="Y10304">
            <v>963.97</v>
          </cell>
        </row>
        <row r="10305">
          <cell r="Y10305">
            <v>465.92</v>
          </cell>
        </row>
        <row r="10306">
          <cell r="Y10306">
            <v>1987.8</v>
          </cell>
        </row>
        <row r="10307">
          <cell r="Y10307">
            <v>12.99</v>
          </cell>
        </row>
        <row r="10308">
          <cell r="Y10308">
            <v>669.8</v>
          </cell>
        </row>
        <row r="10309">
          <cell r="Y10309">
            <v>254.33</v>
          </cell>
        </row>
        <row r="10310">
          <cell r="Y10310">
            <v>0</v>
          </cell>
        </row>
        <row r="10311">
          <cell r="Y10311">
            <v>0</v>
          </cell>
        </row>
        <row r="10312">
          <cell r="Y10312">
            <v>0</v>
          </cell>
        </row>
        <row r="10313">
          <cell r="Y10313">
            <v>0</v>
          </cell>
        </row>
        <row r="10314">
          <cell r="Y10314">
            <v>0</v>
          </cell>
        </row>
        <row r="10315">
          <cell r="Y10315">
            <v>0</v>
          </cell>
        </row>
        <row r="10316">
          <cell r="Y10316">
            <v>0</v>
          </cell>
        </row>
        <row r="10317">
          <cell r="Y10317">
            <v>0</v>
          </cell>
        </row>
        <row r="10318">
          <cell r="Y10318">
            <v>0</v>
          </cell>
        </row>
        <row r="10319">
          <cell r="Y10319">
            <v>0</v>
          </cell>
        </row>
        <row r="10320">
          <cell r="Y10320">
            <v>0</v>
          </cell>
        </row>
        <row r="10321">
          <cell r="Y10321">
            <v>0</v>
          </cell>
        </row>
        <row r="10322">
          <cell r="Y10322">
            <v>0</v>
          </cell>
        </row>
        <row r="10323">
          <cell r="Y10323">
            <v>0</v>
          </cell>
        </row>
        <row r="10324">
          <cell r="Y10324">
            <v>0</v>
          </cell>
        </row>
        <row r="10325">
          <cell r="Y10325">
            <v>0</v>
          </cell>
        </row>
        <row r="10326">
          <cell r="Y10326">
            <v>0</v>
          </cell>
        </row>
        <row r="10327">
          <cell r="Y10327">
            <v>0</v>
          </cell>
        </row>
        <row r="10328">
          <cell r="Y10328">
            <v>0</v>
          </cell>
        </row>
        <row r="10329">
          <cell r="Y10329">
            <v>0</v>
          </cell>
        </row>
        <row r="10330">
          <cell r="Y10330">
            <v>0</v>
          </cell>
        </row>
        <row r="10331">
          <cell r="Y10331">
            <v>550.09</v>
          </cell>
        </row>
        <row r="10332">
          <cell r="Y10332">
            <v>1779.95</v>
          </cell>
        </row>
        <row r="10333">
          <cell r="Y10333">
            <v>1071.29</v>
          </cell>
        </row>
        <row r="10334">
          <cell r="Y10334">
            <v>1114.18</v>
          </cell>
        </row>
        <row r="10335">
          <cell r="Y10335">
            <v>0</v>
          </cell>
        </row>
        <row r="10336">
          <cell r="Y10336">
            <v>1610.61</v>
          </cell>
        </row>
        <row r="10337">
          <cell r="Y10337">
            <v>2664.63</v>
          </cell>
        </row>
        <row r="10338">
          <cell r="Y10338">
            <v>761.38</v>
          </cell>
        </row>
        <row r="10339">
          <cell r="Y10339">
            <v>1485.58</v>
          </cell>
        </row>
        <row r="10340">
          <cell r="Y10340">
            <v>1062.72</v>
          </cell>
        </row>
        <row r="10341">
          <cell r="Y10341">
            <v>764.03</v>
          </cell>
        </row>
        <row r="10342">
          <cell r="Y10342">
            <v>839.03</v>
          </cell>
        </row>
        <row r="10343">
          <cell r="Y10343">
            <v>1148.0899999999999</v>
          </cell>
        </row>
        <row r="10344">
          <cell r="Y10344">
            <v>1207.68</v>
          </cell>
        </row>
        <row r="10345">
          <cell r="Y10345">
            <v>459.98</v>
          </cell>
        </row>
        <row r="10346">
          <cell r="Y10346">
            <v>1901.01</v>
          </cell>
        </row>
        <row r="10347">
          <cell r="Y10347">
            <v>1187.1300000000001</v>
          </cell>
        </row>
        <row r="10348">
          <cell r="Y10348">
            <v>1201.99</v>
          </cell>
        </row>
        <row r="10349">
          <cell r="Y10349">
            <v>877.89</v>
          </cell>
        </row>
        <row r="10350">
          <cell r="Y10350">
            <v>861.63</v>
          </cell>
        </row>
        <row r="10351">
          <cell r="Y10351">
            <v>0</v>
          </cell>
        </row>
        <row r="10352">
          <cell r="Y10352">
            <v>1927.01</v>
          </cell>
        </row>
        <row r="10353">
          <cell r="Y10353">
            <v>1418.18</v>
          </cell>
        </row>
        <row r="10354">
          <cell r="Y10354">
            <v>672.4</v>
          </cell>
        </row>
        <row r="10355">
          <cell r="Y10355">
            <v>672.7</v>
          </cell>
        </row>
        <row r="10356">
          <cell r="Y10356">
            <v>656.37</v>
          </cell>
        </row>
        <row r="10357">
          <cell r="Y10357">
            <v>308.14</v>
          </cell>
        </row>
        <row r="10358">
          <cell r="Y10358">
            <v>698.64</v>
          </cell>
        </row>
        <row r="10359">
          <cell r="Y10359">
            <v>2011.32</v>
          </cell>
        </row>
        <row r="10360">
          <cell r="Y10360">
            <v>1451.35</v>
          </cell>
        </row>
        <row r="10361">
          <cell r="Y10361">
            <v>870.17</v>
          </cell>
        </row>
        <row r="10362">
          <cell r="Y10362">
            <v>1183.95</v>
          </cell>
        </row>
        <row r="10363">
          <cell r="Y10363">
            <v>1178.6300000000001</v>
          </cell>
        </row>
        <row r="10364">
          <cell r="Y10364">
            <v>1056.01</v>
          </cell>
        </row>
        <row r="10365">
          <cell r="Y10365">
            <v>773.85</v>
          </cell>
        </row>
        <row r="10366">
          <cell r="Y10366">
            <v>2985.96</v>
          </cell>
        </row>
        <row r="10367">
          <cell r="Y10367">
            <v>1288.25</v>
          </cell>
        </row>
        <row r="10368">
          <cell r="Y10368">
            <v>1356.61</v>
          </cell>
        </row>
        <row r="10369">
          <cell r="Y10369">
            <v>644.84</v>
          </cell>
        </row>
        <row r="10370">
          <cell r="Y10370">
            <v>456.94</v>
          </cell>
        </row>
        <row r="10371">
          <cell r="Y10371">
            <v>1374.58</v>
          </cell>
        </row>
        <row r="10372">
          <cell r="Y10372">
            <v>2415.6</v>
          </cell>
        </row>
        <row r="10373">
          <cell r="Y10373">
            <v>3129.08</v>
          </cell>
        </row>
        <row r="10374">
          <cell r="Y10374">
            <v>1443.69</v>
          </cell>
        </row>
        <row r="10375">
          <cell r="Y10375">
            <v>978.67</v>
          </cell>
        </row>
        <row r="10376">
          <cell r="Y10376">
            <v>939.64</v>
          </cell>
        </row>
        <row r="10377">
          <cell r="Y10377">
            <v>2160.77</v>
          </cell>
        </row>
        <row r="10378">
          <cell r="Y10378">
            <v>1638.83</v>
          </cell>
        </row>
        <row r="10379">
          <cell r="Y10379">
            <v>2125.84</v>
          </cell>
        </row>
        <row r="10380">
          <cell r="Y10380">
            <v>831.05</v>
          </cell>
        </row>
        <row r="10381">
          <cell r="Y10381">
            <v>1714.53</v>
          </cell>
        </row>
        <row r="10382">
          <cell r="Y10382">
            <v>1302.54</v>
          </cell>
        </row>
        <row r="10383">
          <cell r="Y10383">
            <v>779.25</v>
          </cell>
        </row>
        <row r="10384">
          <cell r="Y10384">
            <v>0</v>
          </cell>
        </row>
        <row r="10385">
          <cell r="Y10385">
            <v>872.94</v>
          </cell>
        </row>
        <row r="10386">
          <cell r="Y10386">
            <v>0</v>
          </cell>
        </row>
        <row r="10387">
          <cell r="Y10387">
            <v>0</v>
          </cell>
        </row>
        <row r="10388">
          <cell r="Y10388">
            <v>0</v>
          </cell>
        </row>
        <row r="10389">
          <cell r="Y10389">
            <v>0</v>
          </cell>
        </row>
        <row r="10390">
          <cell r="Y10390">
            <v>0</v>
          </cell>
        </row>
        <row r="10391">
          <cell r="Y10391">
            <v>0</v>
          </cell>
        </row>
        <row r="10392">
          <cell r="Y10392">
            <v>0</v>
          </cell>
        </row>
        <row r="10393">
          <cell r="Y10393">
            <v>0</v>
          </cell>
        </row>
        <row r="10394">
          <cell r="Y10394">
            <v>1360.07</v>
          </cell>
        </row>
        <row r="10395">
          <cell r="Y10395">
            <v>790.07</v>
          </cell>
        </row>
        <row r="10396">
          <cell r="Y10396">
            <v>1030.5999999999999</v>
          </cell>
        </row>
        <row r="10397">
          <cell r="Y10397">
            <v>1126.96</v>
          </cell>
        </row>
        <row r="10398">
          <cell r="Y10398">
            <v>1206.04</v>
          </cell>
        </row>
        <row r="10399">
          <cell r="Y10399">
            <v>1581.7</v>
          </cell>
        </row>
        <row r="10400">
          <cell r="Y10400">
            <v>934.26</v>
          </cell>
        </row>
        <row r="10401">
          <cell r="Y10401">
            <v>1045.23</v>
          </cell>
        </row>
        <row r="10402">
          <cell r="Y10402">
            <v>1007.27</v>
          </cell>
        </row>
        <row r="10403">
          <cell r="Y10403">
            <v>1607.14</v>
          </cell>
        </row>
        <row r="10404">
          <cell r="Y10404">
            <v>960.59</v>
          </cell>
        </row>
        <row r="10405">
          <cell r="Y10405">
            <v>2045.82</v>
          </cell>
        </row>
        <row r="10406">
          <cell r="Y10406">
            <v>1917.46</v>
          </cell>
        </row>
        <row r="10407">
          <cell r="Y10407">
            <v>654.20000000000005</v>
          </cell>
        </row>
        <row r="10408">
          <cell r="Y10408">
            <v>1252.8399999999999</v>
          </cell>
        </row>
        <row r="10409">
          <cell r="Y10409">
            <v>933.93</v>
          </cell>
        </row>
        <row r="10410">
          <cell r="Y10410">
            <v>1891.13</v>
          </cell>
        </row>
        <row r="10411">
          <cell r="Y10411">
            <v>794.66</v>
          </cell>
        </row>
        <row r="10412">
          <cell r="Y10412">
            <v>1039.3900000000001</v>
          </cell>
        </row>
        <row r="10413">
          <cell r="Y10413">
            <v>1681.73</v>
          </cell>
        </row>
        <row r="10414">
          <cell r="Y10414">
            <v>2523.35</v>
          </cell>
        </row>
        <row r="10415">
          <cell r="Y10415">
            <v>1099.17</v>
          </cell>
        </row>
        <row r="10416">
          <cell r="Y10416">
            <v>2775.53</v>
          </cell>
        </row>
        <row r="10417">
          <cell r="Y10417">
            <v>1322.53</v>
          </cell>
        </row>
        <row r="10418">
          <cell r="Y10418">
            <v>1265.78</v>
          </cell>
        </row>
        <row r="10419">
          <cell r="Y10419">
            <v>1081.3699999999999</v>
          </cell>
        </row>
        <row r="10420">
          <cell r="Y10420">
            <v>3259.31</v>
          </cell>
        </row>
        <row r="10421">
          <cell r="Y10421">
            <v>1061.58</v>
          </cell>
        </row>
        <row r="10422">
          <cell r="Y10422">
            <v>0</v>
          </cell>
        </row>
        <row r="10423">
          <cell r="Y10423">
            <v>578.03</v>
          </cell>
        </row>
        <row r="10424">
          <cell r="Y10424">
            <v>639.54999999999995</v>
          </cell>
        </row>
        <row r="10425">
          <cell r="Y10425">
            <v>804.31</v>
          </cell>
        </row>
        <row r="10426">
          <cell r="Y10426">
            <v>2146.4</v>
          </cell>
        </row>
        <row r="10427">
          <cell r="Y10427">
            <v>1704.51</v>
          </cell>
        </row>
        <row r="10428">
          <cell r="Y10428">
            <v>1961.05</v>
          </cell>
        </row>
        <row r="10429">
          <cell r="Y10429">
            <v>2510.69</v>
          </cell>
        </row>
        <row r="10430">
          <cell r="Y10430">
            <v>1834.79</v>
          </cell>
        </row>
        <row r="10431">
          <cell r="Y10431">
            <v>1698.24</v>
          </cell>
        </row>
        <row r="10432">
          <cell r="Y10432">
            <v>1103.57</v>
          </cell>
        </row>
        <row r="10433">
          <cell r="Y10433">
            <v>987.53</v>
          </cell>
        </row>
        <row r="10434">
          <cell r="Y10434">
            <v>1461.91</v>
          </cell>
        </row>
        <row r="10435">
          <cell r="Y10435">
            <v>997.92</v>
          </cell>
        </row>
        <row r="10436">
          <cell r="Y10436">
            <v>1714.14</v>
          </cell>
        </row>
        <row r="10437">
          <cell r="Y10437">
            <v>5739.76</v>
          </cell>
        </row>
        <row r="10438">
          <cell r="Y10438">
            <v>2273.8000000000002</v>
          </cell>
        </row>
        <row r="10439">
          <cell r="Y10439">
            <v>867.97</v>
          </cell>
        </row>
        <row r="10440">
          <cell r="Y10440">
            <v>2239.79</v>
          </cell>
        </row>
        <row r="10441">
          <cell r="Y10441">
            <v>1137.78</v>
          </cell>
        </row>
        <row r="10442">
          <cell r="Y10442">
            <v>0</v>
          </cell>
        </row>
        <row r="10443">
          <cell r="Y10443">
            <v>1207.03</v>
          </cell>
        </row>
        <row r="10444">
          <cell r="Y10444">
            <v>4189.74</v>
          </cell>
        </row>
        <row r="10445">
          <cell r="Y10445">
            <v>2610.4499999999998</v>
          </cell>
        </row>
        <row r="10446">
          <cell r="Y10446">
            <v>1358.65</v>
          </cell>
        </row>
        <row r="10447">
          <cell r="Y10447">
            <v>1568.15</v>
          </cell>
        </row>
        <row r="10448">
          <cell r="Y10448">
            <v>635.94000000000005</v>
          </cell>
        </row>
        <row r="10449">
          <cell r="Y10449">
            <v>3044.18</v>
          </cell>
        </row>
        <row r="10450">
          <cell r="Y10450">
            <v>2951.96</v>
          </cell>
        </row>
        <row r="10451">
          <cell r="Y10451">
            <v>1054.8499999999999</v>
          </cell>
        </row>
        <row r="10452">
          <cell r="Y10452">
            <v>3745.34</v>
          </cell>
        </row>
        <row r="10453">
          <cell r="Y10453">
            <v>3271.87</v>
          </cell>
        </row>
        <row r="10454">
          <cell r="Y10454">
            <v>2159.71</v>
          </cell>
        </row>
        <row r="10455">
          <cell r="Y10455">
            <v>2131.77</v>
          </cell>
        </row>
        <row r="10456">
          <cell r="Y10456">
            <v>1546.37</v>
          </cell>
        </row>
        <row r="10457">
          <cell r="Y10457">
            <v>701.7</v>
          </cell>
        </row>
        <row r="10458">
          <cell r="Y10458">
            <v>0</v>
          </cell>
        </row>
        <row r="10459">
          <cell r="Y10459">
            <v>1480.88</v>
          </cell>
        </row>
        <row r="10460">
          <cell r="Y10460">
            <v>955.75</v>
          </cell>
        </row>
        <row r="10461">
          <cell r="Y10461">
            <v>330.88</v>
          </cell>
        </row>
        <row r="10462">
          <cell r="Y10462">
            <v>1004.58</v>
          </cell>
        </row>
        <row r="10463">
          <cell r="Y10463">
            <v>5373.49</v>
          </cell>
        </row>
        <row r="10464">
          <cell r="Y10464">
            <v>1423.09</v>
          </cell>
        </row>
        <row r="10465">
          <cell r="Y10465">
            <v>1251.48</v>
          </cell>
        </row>
        <row r="10466">
          <cell r="Y10466">
            <v>1151.47</v>
          </cell>
        </row>
        <row r="10467">
          <cell r="Y10467">
            <v>1916.15</v>
          </cell>
        </row>
        <row r="10468">
          <cell r="Y10468">
            <v>808.34</v>
          </cell>
        </row>
        <row r="10469">
          <cell r="Y10469">
            <v>1784.57</v>
          </cell>
        </row>
        <row r="10470">
          <cell r="Y10470">
            <v>755.5</v>
          </cell>
        </row>
        <row r="10471">
          <cell r="Y10471">
            <v>874.91</v>
          </cell>
        </row>
        <row r="10472">
          <cell r="Y10472">
            <v>2582.23</v>
          </cell>
        </row>
        <row r="10473">
          <cell r="Y10473">
            <v>1149.3</v>
          </cell>
        </row>
        <row r="10474">
          <cell r="Y10474">
            <v>2428.46</v>
          </cell>
        </row>
        <row r="10475">
          <cell r="Y10475">
            <v>782.58</v>
          </cell>
        </row>
        <row r="10476">
          <cell r="Y10476">
            <v>5181.46</v>
          </cell>
        </row>
        <row r="10477">
          <cell r="Y10477">
            <v>3364.97</v>
          </cell>
        </row>
        <row r="10478">
          <cell r="Y10478">
            <v>2651.71</v>
          </cell>
        </row>
        <row r="10479">
          <cell r="Y10479">
            <v>827.5</v>
          </cell>
        </row>
        <row r="10480">
          <cell r="Y10480">
            <v>3943.32</v>
          </cell>
        </row>
        <row r="10481">
          <cell r="Y10481">
            <v>363.84</v>
          </cell>
        </row>
        <row r="10482">
          <cell r="Y10482">
            <v>1090.44</v>
          </cell>
        </row>
        <row r="10483">
          <cell r="Y10483">
            <v>1327.1</v>
          </cell>
        </row>
        <row r="10484">
          <cell r="Y10484">
            <v>1969.12</v>
          </cell>
        </row>
        <row r="10485">
          <cell r="Y10485">
            <v>176.88</v>
          </cell>
        </row>
        <row r="10486">
          <cell r="Y10486">
            <v>2770.64</v>
          </cell>
        </row>
        <row r="10487">
          <cell r="Y10487">
            <v>3364.37</v>
          </cell>
        </row>
        <row r="10488">
          <cell r="Y10488">
            <v>2869.68</v>
          </cell>
        </row>
        <row r="10489">
          <cell r="Y10489">
            <v>1740.78</v>
          </cell>
        </row>
        <row r="10490">
          <cell r="Y10490">
            <v>198.39</v>
          </cell>
        </row>
        <row r="10491">
          <cell r="Y10491">
            <v>0</v>
          </cell>
        </row>
        <row r="10492">
          <cell r="Y10492">
            <v>1301.76</v>
          </cell>
        </row>
        <row r="10493">
          <cell r="Y10493">
            <v>0</v>
          </cell>
        </row>
        <row r="10494">
          <cell r="Y10494">
            <v>0</v>
          </cell>
        </row>
        <row r="10495">
          <cell r="Y10495">
            <v>0</v>
          </cell>
        </row>
        <row r="10496">
          <cell r="Y10496">
            <v>0</v>
          </cell>
        </row>
        <row r="10497">
          <cell r="Y10497">
            <v>0</v>
          </cell>
        </row>
        <row r="10498">
          <cell r="Y10498">
            <v>0</v>
          </cell>
        </row>
        <row r="10499">
          <cell r="Y10499">
            <v>0</v>
          </cell>
        </row>
        <row r="10500">
          <cell r="Y10500">
            <v>0</v>
          </cell>
        </row>
        <row r="10501">
          <cell r="Y10501">
            <v>3335.06</v>
          </cell>
        </row>
        <row r="10502">
          <cell r="Y10502">
            <v>853.25</v>
          </cell>
        </row>
        <row r="10503">
          <cell r="Y10503">
            <v>1647.97</v>
          </cell>
        </row>
        <row r="10504">
          <cell r="Y10504">
            <v>3292.57</v>
          </cell>
        </row>
        <row r="10505">
          <cell r="Y10505">
            <v>3103.92</v>
          </cell>
        </row>
        <row r="10506">
          <cell r="Y10506">
            <v>2322.41</v>
          </cell>
        </row>
        <row r="10507">
          <cell r="Y10507">
            <v>3247.29</v>
          </cell>
        </row>
        <row r="10508">
          <cell r="Y10508">
            <v>4246.9799999999996</v>
          </cell>
        </row>
        <row r="10509">
          <cell r="Y10509">
            <v>1865.05</v>
          </cell>
        </row>
        <row r="10510">
          <cell r="Y10510">
            <v>1508.76</v>
          </cell>
        </row>
        <row r="10511">
          <cell r="Y10511">
            <v>2782.53</v>
          </cell>
        </row>
        <row r="10512">
          <cell r="Y10512">
            <v>739.71</v>
          </cell>
        </row>
        <row r="10513">
          <cell r="Y10513">
            <v>1961.94</v>
          </cell>
        </row>
        <row r="10514">
          <cell r="Y10514">
            <v>437.5</v>
          </cell>
        </row>
        <row r="10515">
          <cell r="Y10515">
            <v>121.24</v>
          </cell>
        </row>
        <row r="10516">
          <cell r="Y10516">
            <v>1172.54</v>
          </cell>
        </row>
        <row r="10517">
          <cell r="Y10517">
            <v>2283.35</v>
          </cell>
        </row>
        <row r="10518">
          <cell r="Y10518">
            <v>2108.58</v>
          </cell>
        </row>
        <row r="10519">
          <cell r="Y10519">
            <v>1441.72</v>
          </cell>
        </row>
        <row r="10520">
          <cell r="Y10520">
            <v>1208.8</v>
          </cell>
        </row>
        <row r="10521">
          <cell r="Y10521">
            <v>1493.78</v>
          </cell>
        </row>
        <row r="10522">
          <cell r="Y10522">
            <v>1827.84</v>
          </cell>
        </row>
        <row r="10523">
          <cell r="Y10523">
            <v>1150.58</v>
          </cell>
        </row>
        <row r="10524">
          <cell r="Y10524">
            <v>0</v>
          </cell>
        </row>
        <row r="10525">
          <cell r="Y10525">
            <v>1606.05</v>
          </cell>
        </row>
        <row r="10526">
          <cell r="Y10526">
            <v>1614.56</v>
          </cell>
        </row>
        <row r="10527">
          <cell r="Y10527">
            <v>1156.29</v>
          </cell>
        </row>
        <row r="10528">
          <cell r="Y10528">
            <v>759.48</v>
          </cell>
        </row>
        <row r="10529">
          <cell r="Y10529">
            <v>994.8</v>
          </cell>
        </row>
        <row r="10530">
          <cell r="Y10530">
            <v>0</v>
          </cell>
        </row>
        <row r="10531">
          <cell r="Y10531">
            <v>325.95</v>
          </cell>
        </row>
        <row r="10532">
          <cell r="Y10532">
            <v>633.98</v>
          </cell>
        </row>
        <row r="10533">
          <cell r="Y10533">
            <v>2838.77</v>
          </cell>
        </row>
        <row r="10534">
          <cell r="Y10534">
            <v>2836.7</v>
          </cell>
        </row>
        <row r="10535">
          <cell r="Y10535">
            <v>1138.2</v>
          </cell>
        </row>
        <row r="10536">
          <cell r="Y10536">
            <v>1033.93</v>
          </cell>
        </row>
        <row r="10537">
          <cell r="Y10537">
            <v>920.1</v>
          </cell>
        </row>
        <row r="10538">
          <cell r="Y10538">
            <v>1139.18</v>
          </cell>
        </row>
        <row r="10539">
          <cell r="Y10539">
            <v>2420.5</v>
          </cell>
        </row>
        <row r="10540">
          <cell r="Y10540">
            <v>1092.4100000000001</v>
          </cell>
        </row>
        <row r="10541">
          <cell r="Y10541">
            <v>633.80999999999995</v>
          </cell>
        </row>
        <row r="10542">
          <cell r="Y10542">
            <v>1878.29</v>
          </cell>
        </row>
        <row r="10543">
          <cell r="Y10543">
            <v>198.34</v>
          </cell>
        </row>
        <row r="10544">
          <cell r="Y10544">
            <v>638.86</v>
          </cell>
        </row>
        <row r="10545">
          <cell r="Y10545">
            <v>2521.81</v>
          </cell>
        </row>
        <row r="10546">
          <cell r="Y10546">
            <v>0</v>
          </cell>
        </row>
        <row r="10547">
          <cell r="Y10547">
            <v>0</v>
          </cell>
        </row>
        <row r="10548">
          <cell r="Y10548">
            <v>0</v>
          </cell>
        </row>
        <row r="10549">
          <cell r="Y10549">
            <v>0</v>
          </cell>
        </row>
        <row r="10550">
          <cell r="Y10550">
            <v>0</v>
          </cell>
        </row>
        <row r="10551">
          <cell r="Y10551">
            <v>0</v>
          </cell>
        </row>
        <row r="10552">
          <cell r="Y10552">
            <v>0</v>
          </cell>
        </row>
        <row r="10553">
          <cell r="Y10553">
            <v>0</v>
          </cell>
        </row>
        <row r="10554">
          <cell r="Y10554">
            <v>0</v>
          </cell>
        </row>
        <row r="10555">
          <cell r="Y10555">
            <v>0</v>
          </cell>
        </row>
        <row r="10556">
          <cell r="Y10556">
            <v>0</v>
          </cell>
        </row>
        <row r="10557">
          <cell r="Y10557">
            <v>0</v>
          </cell>
        </row>
        <row r="10558">
          <cell r="Y10558">
            <v>516.35</v>
          </cell>
        </row>
        <row r="10559">
          <cell r="Y10559">
            <v>460.95</v>
          </cell>
        </row>
        <row r="10560">
          <cell r="Y10560">
            <v>516.35</v>
          </cell>
        </row>
        <row r="10561">
          <cell r="Y10561">
            <v>607.35</v>
          </cell>
        </row>
        <row r="10562">
          <cell r="Y10562">
            <v>0</v>
          </cell>
        </row>
        <row r="10563">
          <cell r="Y10563">
            <v>3906.51</v>
          </cell>
        </row>
        <row r="10564">
          <cell r="Y10564">
            <v>4194.3</v>
          </cell>
        </row>
        <row r="10565">
          <cell r="Y10565">
            <v>974.8</v>
          </cell>
        </row>
        <row r="10566">
          <cell r="Y10566">
            <v>743.99</v>
          </cell>
        </row>
        <row r="10567">
          <cell r="Y10567">
            <v>436.98</v>
          </cell>
        </row>
        <row r="10568">
          <cell r="Y10568">
            <v>1941.9</v>
          </cell>
        </row>
        <row r="10569">
          <cell r="Y10569">
            <v>823</v>
          </cell>
        </row>
        <row r="10570">
          <cell r="Y10570">
            <v>1411.86</v>
          </cell>
        </row>
        <row r="10571">
          <cell r="Y10571">
            <v>1150</v>
          </cell>
        </row>
        <row r="10572">
          <cell r="Y10572">
            <v>822.94</v>
          </cell>
        </row>
        <row r="10573">
          <cell r="Y10573">
            <v>1205.22</v>
          </cell>
        </row>
        <row r="10574">
          <cell r="Y10574">
            <v>1050</v>
          </cell>
        </row>
        <row r="10575">
          <cell r="Y10575">
            <v>1411.32</v>
          </cell>
        </row>
        <row r="10576">
          <cell r="Y10576">
            <v>1435.94</v>
          </cell>
        </row>
        <row r="10577">
          <cell r="Y10577">
            <v>935</v>
          </cell>
        </row>
        <row r="10578">
          <cell r="Y10578">
            <v>0</v>
          </cell>
        </row>
        <row r="10579">
          <cell r="Y10579">
            <v>829.92</v>
          </cell>
        </row>
        <row r="10580">
          <cell r="Y10580">
            <v>1000</v>
          </cell>
        </row>
        <row r="10581">
          <cell r="Y10581">
            <v>1732.5</v>
          </cell>
        </row>
        <row r="10582">
          <cell r="Y10582">
            <v>986.67</v>
          </cell>
        </row>
        <row r="10583">
          <cell r="Y10583">
            <v>238.8</v>
          </cell>
        </row>
        <row r="10584">
          <cell r="Y10584">
            <v>331.76</v>
          </cell>
        </row>
        <row r="10585">
          <cell r="Y10585">
            <v>616.55999999999995</v>
          </cell>
        </row>
        <row r="10586">
          <cell r="Y10586">
            <v>1090.44</v>
          </cell>
        </row>
        <row r="10587">
          <cell r="Y10587">
            <v>1579.72</v>
          </cell>
        </row>
        <row r="10588">
          <cell r="Y10588">
            <v>2007.35</v>
          </cell>
        </row>
        <row r="10589">
          <cell r="Y10589">
            <v>1659.02</v>
          </cell>
        </row>
        <row r="10590">
          <cell r="Y10590">
            <v>745</v>
          </cell>
        </row>
        <row r="10591">
          <cell r="Y10591">
            <v>1411.21</v>
          </cell>
        </row>
        <row r="10592">
          <cell r="Y10592">
            <v>383.68</v>
          </cell>
        </row>
        <row r="10593">
          <cell r="Y10593">
            <v>1291.5999999999999</v>
          </cell>
        </row>
        <row r="10594">
          <cell r="Y10594">
            <v>560.65</v>
          </cell>
        </row>
        <row r="10595">
          <cell r="Y10595">
            <v>1299.92</v>
          </cell>
        </row>
        <row r="10596">
          <cell r="Y10596">
            <v>980</v>
          </cell>
        </row>
        <row r="10597">
          <cell r="Y10597">
            <v>677.46</v>
          </cell>
        </row>
        <row r="10598">
          <cell r="Y10598">
            <v>781.25</v>
          </cell>
        </row>
        <row r="10599">
          <cell r="Y10599">
            <v>572.49</v>
          </cell>
        </row>
        <row r="10600">
          <cell r="Y10600">
            <v>592</v>
          </cell>
        </row>
        <row r="10601">
          <cell r="Y10601">
            <v>408.59</v>
          </cell>
        </row>
        <row r="10602">
          <cell r="Y10602">
            <v>1241.1199999999999</v>
          </cell>
        </row>
        <row r="10603">
          <cell r="Y10603">
            <v>478.58</v>
          </cell>
        </row>
        <row r="10604">
          <cell r="Y10604">
            <v>330.25</v>
          </cell>
        </row>
        <row r="10605">
          <cell r="Y10605">
            <v>516.35</v>
          </cell>
        </row>
        <row r="10606">
          <cell r="Y10606">
            <v>440</v>
          </cell>
        </row>
        <row r="10607">
          <cell r="Y10607">
            <v>384</v>
          </cell>
        </row>
        <row r="10608">
          <cell r="Y10608">
            <v>500</v>
          </cell>
        </row>
        <row r="10609">
          <cell r="Y10609">
            <v>0</v>
          </cell>
        </row>
        <row r="10610">
          <cell r="Y10610">
            <v>970.07</v>
          </cell>
        </row>
        <row r="10611">
          <cell r="Y10611">
            <v>0</v>
          </cell>
        </row>
        <row r="10612">
          <cell r="Y10612">
            <v>0</v>
          </cell>
        </row>
        <row r="10613">
          <cell r="Y10613">
            <v>0</v>
          </cell>
        </row>
        <row r="10614">
          <cell r="Y10614">
            <v>0</v>
          </cell>
        </row>
        <row r="10615">
          <cell r="Y10615">
            <v>0</v>
          </cell>
        </row>
        <row r="10616">
          <cell r="Y10616">
            <v>0</v>
          </cell>
        </row>
        <row r="10617">
          <cell r="Y10617">
            <v>0</v>
          </cell>
        </row>
        <row r="10618">
          <cell r="Y10618">
            <v>0</v>
          </cell>
        </row>
        <row r="10619">
          <cell r="Y10619">
            <v>289.13</v>
          </cell>
        </row>
        <row r="10620">
          <cell r="Y10620">
            <v>290.08</v>
          </cell>
        </row>
        <row r="10621">
          <cell r="Y10621">
            <v>798.91</v>
          </cell>
        </row>
        <row r="10622">
          <cell r="Y10622">
            <v>732.21</v>
          </cell>
        </row>
        <row r="10623">
          <cell r="Y10623">
            <v>766.54</v>
          </cell>
        </row>
        <row r="10624">
          <cell r="Y10624">
            <v>727.63</v>
          </cell>
        </row>
        <row r="10625">
          <cell r="Y10625">
            <v>694.42</v>
          </cell>
        </row>
        <row r="10626">
          <cell r="Y10626">
            <v>550</v>
          </cell>
        </row>
        <row r="10627">
          <cell r="Y10627">
            <v>463.6</v>
          </cell>
        </row>
        <row r="10628">
          <cell r="Y10628">
            <v>950</v>
          </cell>
        </row>
        <row r="10629">
          <cell r="Y10629">
            <v>1000</v>
          </cell>
        </row>
        <row r="10630">
          <cell r="Y10630">
            <v>727.52</v>
          </cell>
        </row>
        <row r="10631">
          <cell r="Y10631">
            <v>2061.38</v>
          </cell>
        </row>
        <row r="10632">
          <cell r="Y10632">
            <v>538.20000000000005</v>
          </cell>
        </row>
        <row r="10633">
          <cell r="Y10633">
            <v>372.51</v>
          </cell>
        </row>
        <row r="10634">
          <cell r="Y10634">
            <v>687.39</v>
          </cell>
        </row>
        <row r="10635">
          <cell r="Y10635">
            <v>600</v>
          </cell>
        </row>
        <row r="10636">
          <cell r="Y10636">
            <v>318.14</v>
          </cell>
        </row>
        <row r="10637">
          <cell r="Y10637">
            <v>516.95000000000005</v>
          </cell>
        </row>
        <row r="10638">
          <cell r="Y10638">
            <v>1409.02</v>
          </cell>
        </row>
        <row r="10639">
          <cell r="Y10639">
            <v>563.29999999999995</v>
          </cell>
        </row>
        <row r="10640">
          <cell r="Y10640">
            <v>0</v>
          </cell>
        </row>
        <row r="10641">
          <cell r="Y10641">
            <v>1893.7</v>
          </cell>
        </row>
        <row r="10642">
          <cell r="Y10642">
            <v>1109.5</v>
          </cell>
        </row>
        <row r="10643">
          <cell r="Y10643">
            <v>1199.22</v>
          </cell>
        </row>
        <row r="10644">
          <cell r="Y10644">
            <v>1446.22</v>
          </cell>
        </row>
        <row r="10645">
          <cell r="Y10645">
            <v>685</v>
          </cell>
        </row>
        <row r="10646">
          <cell r="Y10646">
            <v>0</v>
          </cell>
        </row>
        <row r="10647">
          <cell r="Y10647">
            <v>949.08</v>
          </cell>
        </row>
        <row r="10648">
          <cell r="Y10648">
            <v>395.77</v>
          </cell>
        </row>
        <row r="10649">
          <cell r="Y10649">
            <v>493.06</v>
          </cell>
        </row>
        <row r="10650">
          <cell r="Y10650">
            <v>525.64</v>
          </cell>
        </row>
        <row r="10651">
          <cell r="Y10651">
            <v>617.98</v>
          </cell>
        </row>
        <row r="10652">
          <cell r="Y10652">
            <v>720.51</v>
          </cell>
        </row>
        <row r="10653">
          <cell r="Y10653">
            <v>726.72</v>
          </cell>
        </row>
        <row r="10654">
          <cell r="Y10654">
            <v>698.74</v>
          </cell>
        </row>
        <row r="10655">
          <cell r="Y10655">
            <v>570.62</v>
          </cell>
        </row>
        <row r="10656">
          <cell r="Y10656">
            <v>538.55999999999995</v>
          </cell>
        </row>
        <row r="10657">
          <cell r="Y10657">
            <v>3125.86</v>
          </cell>
        </row>
        <row r="10658">
          <cell r="Y10658">
            <v>655.61</v>
          </cell>
        </row>
        <row r="10659">
          <cell r="Y10659">
            <v>588.44000000000005</v>
          </cell>
        </row>
        <row r="10660">
          <cell r="Y10660">
            <v>2080.2199999999998</v>
          </cell>
        </row>
        <row r="10661">
          <cell r="Y10661">
            <v>181.71</v>
          </cell>
        </row>
        <row r="10662">
          <cell r="Y10662">
            <v>0</v>
          </cell>
        </row>
        <row r="10663">
          <cell r="Y10663">
            <v>0</v>
          </cell>
        </row>
        <row r="10664">
          <cell r="Y10664">
            <v>224.3</v>
          </cell>
        </row>
        <row r="10665">
          <cell r="Y10665">
            <v>429.37</v>
          </cell>
        </row>
        <row r="10666">
          <cell r="Y10666">
            <v>328</v>
          </cell>
        </row>
        <row r="10667">
          <cell r="Y10667">
            <v>0</v>
          </cell>
        </row>
        <row r="10668">
          <cell r="Y10668">
            <v>55</v>
          </cell>
        </row>
        <row r="10669">
          <cell r="Y10669">
            <v>160</v>
          </cell>
        </row>
        <row r="10670">
          <cell r="Y10670">
            <v>300</v>
          </cell>
        </row>
        <row r="10671">
          <cell r="Y10671">
            <v>90</v>
          </cell>
        </row>
        <row r="10672">
          <cell r="Y10672">
            <v>364.23</v>
          </cell>
        </row>
        <row r="10673">
          <cell r="Y10673">
            <v>0</v>
          </cell>
        </row>
        <row r="10674">
          <cell r="Y10674">
            <v>0</v>
          </cell>
        </row>
        <row r="10675">
          <cell r="Y10675">
            <v>117</v>
          </cell>
        </row>
        <row r="10676">
          <cell r="Y10676">
            <v>229.95</v>
          </cell>
        </row>
        <row r="10677">
          <cell r="Y10677">
            <v>0</v>
          </cell>
        </row>
        <row r="10678">
          <cell r="Y10678">
            <v>384.63</v>
          </cell>
        </row>
        <row r="10679">
          <cell r="Y10679">
            <v>96</v>
          </cell>
        </row>
        <row r="10680">
          <cell r="Y10680">
            <v>-165</v>
          </cell>
        </row>
        <row r="10681">
          <cell r="Y10681">
            <v>0</v>
          </cell>
        </row>
        <row r="10682">
          <cell r="Y10682">
            <v>1150.3</v>
          </cell>
        </row>
        <row r="10683">
          <cell r="Y10683">
            <v>14.92</v>
          </cell>
        </row>
        <row r="10684">
          <cell r="Y10684">
            <v>224.98</v>
          </cell>
        </row>
        <row r="10685">
          <cell r="Y10685">
            <v>0</v>
          </cell>
        </row>
        <row r="10686">
          <cell r="Y10686">
            <v>0</v>
          </cell>
        </row>
        <row r="10687">
          <cell r="Y10687">
            <v>0</v>
          </cell>
        </row>
        <row r="10688">
          <cell r="Y10688">
            <v>124.48</v>
          </cell>
        </row>
        <row r="10689">
          <cell r="Y10689">
            <v>47.7</v>
          </cell>
        </row>
        <row r="10690">
          <cell r="Y10690">
            <v>410.88</v>
          </cell>
        </row>
        <row r="10691">
          <cell r="Y10691">
            <v>88.91</v>
          </cell>
        </row>
        <row r="10692">
          <cell r="Y10692">
            <v>0</v>
          </cell>
        </row>
        <row r="10693">
          <cell r="Y10693">
            <v>-37.4</v>
          </cell>
        </row>
        <row r="10694">
          <cell r="Y10694">
            <v>104.42</v>
          </cell>
        </row>
        <row r="10695">
          <cell r="Y10695">
            <v>0</v>
          </cell>
        </row>
        <row r="10696">
          <cell r="Y10696">
            <v>75</v>
          </cell>
        </row>
        <row r="10697">
          <cell r="Y10697">
            <v>264.14999999999998</v>
          </cell>
        </row>
        <row r="10698">
          <cell r="Y10698">
            <v>42</v>
          </cell>
        </row>
        <row r="10699">
          <cell r="Y10699">
            <v>53.39</v>
          </cell>
        </row>
        <row r="10700">
          <cell r="Y10700">
            <v>465.65</v>
          </cell>
        </row>
        <row r="10701">
          <cell r="Y10701">
            <v>161.31</v>
          </cell>
        </row>
        <row r="10702">
          <cell r="Y10702">
            <v>0</v>
          </cell>
        </row>
        <row r="10703">
          <cell r="Y10703">
            <v>80</v>
          </cell>
        </row>
        <row r="10704">
          <cell r="Y10704">
            <v>170.21</v>
          </cell>
        </row>
        <row r="10705">
          <cell r="Y10705">
            <v>277.32</v>
          </cell>
        </row>
        <row r="10706">
          <cell r="Y10706">
            <v>746.19</v>
          </cell>
        </row>
        <row r="10707">
          <cell r="Y10707">
            <v>0</v>
          </cell>
        </row>
        <row r="10708">
          <cell r="Y10708">
            <v>278.05</v>
          </cell>
        </row>
        <row r="10709">
          <cell r="Y10709">
            <v>0</v>
          </cell>
        </row>
        <row r="10710">
          <cell r="Y10710">
            <v>0</v>
          </cell>
        </row>
        <row r="10711">
          <cell r="Y10711">
            <v>0</v>
          </cell>
        </row>
        <row r="10712">
          <cell r="Y10712">
            <v>0</v>
          </cell>
        </row>
        <row r="10713">
          <cell r="Y10713">
            <v>0</v>
          </cell>
        </row>
        <row r="10714">
          <cell r="Y10714">
            <v>0</v>
          </cell>
        </row>
        <row r="10715">
          <cell r="Y10715">
            <v>83.62</v>
          </cell>
        </row>
        <row r="10716">
          <cell r="Y10716">
            <v>412.67</v>
          </cell>
        </row>
        <row r="10717">
          <cell r="Y10717">
            <v>103.51</v>
          </cell>
        </row>
        <row r="10718">
          <cell r="Y10718">
            <v>225.62</v>
          </cell>
        </row>
        <row r="10719">
          <cell r="Y10719">
            <v>0</v>
          </cell>
        </row>
        <row r="10720">
          <cell r="Y10720">
            <v>442.68</v>
          </cell>
        </row>
        <row r="10721">
          <cell r="Y10721">
            <v>0</v>
          </cell>
        </row>
        <row r="10722">
          <cell r="Y10722">
            <v>795.66</v>
          </cell>
        </row>
        <row r="10723">
          <cell r="Y10723">
            <v>568.57000000000005</v>
          </cell>
        </row>
        <row r="10724">
          <cell r="Y10724">
            <v>0</v>
          </cell>
        </row>
        <row r="10725">
          <cell r="Y10725">
            <v>167.24</v>
          </cell>
        </row>
        <row r="10726">
          <cell r="Y10726">
            <v>302.27</v>
          </cell>
        </row>
        <row r="10727">
          <cell r="Y10727">
            <v>100</v>
          </cell>
        </row>
        <row r="10728">
          <cell r="Y10728">
            <v>159.97999999999999</v>
          </cell>
        </row>
        <row r="10729">
          <cell r="Y10729">
            <v>60.4</v>
          </cell>
        </row>
        <row r="10730">
          <cell r="Y10730">
            <v>0</v>
          </cell>
        </row>
        <row r="10731">
          <cell r="Y10731">
            <v>58.6</v>
          </cell>
        </row>
        <row r="10732">
          <cell r="Y10732">
            <v>266.17</v>
          </cell>
        </row>
        <row r="10733">
          <cell r="Y10733">
            <v>183.34</v>
          </cell>
        </row>
        <row r="10734">
          <cell r="Y10734">
            <v>0</v>
          </cell>
        </row>
        <row r="10735">
          <cell r="Y10735">
            <v>0</v>
          </cell>
        </row>
        <row r="10736">
          <cell r="Y10736">
            <v>55.8</v>
          </cell>
        </row>
        <row r="10737">
          <cell r="Y10737">
            <v>27.9</v>
          </cell>
        </row>
        <row r="10738">
          <cell r="Y10738">
            <v>0</v>
          </cell>
        </row>
        <row r="10739">
          <cell r="Y10739">
            <v>27.83</v>
          </cell>
        </row>
        <row r="10740">
          <cell r="Y10740">
            <v>96.23</v>
          </cell>
        </row>
        <row r="10741">
          <cell r="Y10741">
            <v>25</v>
          </cell>
        </row>
        <row r="10742">
          <cell r="Y10742">
            <v>71.66</v>
          </cell>
        </row>
        <row r="10743">
          <cell r="Y10743">
            <v>0</v>
          </cell>
        </row>
        <row r="10744">
          <cell r="Y10744">
            <v>92.96</v>
          </cell>
        </row>
        <row r="10745">
          <cell r="Y10745">
            <v>47.63</v>
          </cell>
        </row>
        <row r="10746">
          <cell r="Y10746">
            <v>86.41</v>
          </cell>
        </row>
        <row r="10747">
          <cell r="Y10747">
            <v>72.290000000000006</v>
          </cell>
        </row>
        <row r="10748">
          <cell r="Y10748">
            <v>48.71</v>
          </cell>
        </row>
        <row r="10749">
          <cell r="Y10749">
            <v>76.349999999999994</v>
          </cell>
        </row>
        <row r="10750">
          <cell r="Y10750">
            <v>160.94999999999999</v>
          </cell>
        </row>
        <row r="10751">
          <cell r="Y10751">
            <v>196.23</v>
          </cell>
        </row>
        <row r="10752">
          <cell r="Y10752">
            <v>217</v>
          </cell>
        </row>
        <row r="10753">
          <cell r="Y10753">
            <v>0</v>
          </cell>
        </row>
        <row r="10754">
          <cell r="Y10754">
            <v>293.27999999999997</v>
          </cell>
        </row>
        <row r="10755">
          <cell r="Y10755">
            <v>-548.26</v>
          </cell>
        </row>
        <row r="10756">
          <cell r="Y10756">
            <v>2016.74</v>
          </cell>
        </row>
        <row r="10757">
          <cell r="Y10757">
            <v>4111.53</v>
          </cell>
        </row>
        <row r="10758">
          <cell r="Y10758">
            <v>3000</v>
          </cell>
        </row>
        <row r="10759">
          <cell r="Y10759">
            <v>0</v>
          </cell>
        </row>
        <row r="10760">
          <cell r="Y10760">
            <v>0</v>
          </cell>
        </row>
        <row r="10761">
          <cell r="Y10761">
            <v>5990.91</v>
          </cell>
        </row>
        <row r="10762">
          <cell r="Y10762">
            <v>6866.6</v>
          </cell>
        </row>
        <row r="10763">
          <cell r="Y10763">
            <v>5740.8</v>
          </cell>
        </row>
        <row r="10764">
          <cell r="Y10764">
            <v>5943.44</v>
          </cell>
        </row>
        <row r="10765">
          <cell r="Y10765">
            <v>0</v>
          </cell>
        </row>
        <row r="10766">
          <cell r="Y10766">
            <v>1858.61</v>
          </cell>
        </row>
        <row r="10767">
          <cell r="Y10767">
            <v>4765.96</v>
          </cell>
        </row>
        <row r="10768">
          <cell r="Y10768">
            <v>5704.28</v>
          </cell>
        </row>
        <row r="10769">
          <cell r="Y10769">
            <v>6142.32</v>
          </cell>
        </row>
        <row r="10770">
          <cell r="Y10770">
            <v>7123.4</v>
          </cell>
        </row>
        <row r="10771">
          <cell r="Y10771">
            <v>5706.49</v>
          </cell>
        </row>
        <row r="10772">
          <cell r="Y10772">
            <v>5661.01</v>
          </cell>
        </row>
        <row r="10773">
          <cell r="Y10773">
            <v>6907.53</v>
          </cell>
        </row>
        <row r="10774">
          <cell r="Y10774">
            <v>6132.69</v>
          </cell>
        </row>
        <row r="10775">
          <cell r="Y10775">
            <v>5998.6</v>
          </cell>
        </row>
        <row r="10776">
          <cell r="Y10776">
            <v>7664.42</v>
          </cell>
        </row>
        <row r="10777">
          <cell r="Y10777">
            <v>6458.32</v>
          </cell>
        </row>
        <row r="10778">
          <cell r="Y10778">
            <v>5506.17</v>
          </cell>
        </row>
        <row r="10779">
          <cell r="Y10779">
            <v>6622.74</v>
          </cell>
        </row>
        <row r="10780">
          <cell r="Y10780">
            <v>5814.45</v>
          </cell>
        </row>
        <row r="10781">
          <cell r="Y10781">
            <v>0</v>
          </cell>
        </row>
        <row r="10782">
          <cell r="Y10782">
            <v>6279.13</v>
          </cell>
        </row>
        <row r="10783">
          <cell r="Y10783">
            <v>5897.63</v>
          </cell>
        </row>
        <row r="10784">
          <cell r="Y10784">
            <v>6762.9</v>
          </cell>
        </row>
        <row r="10785">
          <cell r="Y10785">
            <v>5811.11</v>
          </cell>
        </row>
        <row r="10786">
          <cell r="Y10786">
            <v>5901.82</v>
          </cell>
        </row>
        <row r="10787">
          <cell r="Y10787">
            <v>0</v>
          </cell>
        </row>
        <row r="10788">
          <cell r="Y10788">
            <v>5232.66</v>
          </cell>
        </row>
        <row r="10789">
          <cell r="Y10789">
            <v>5664.02</v>
          </cell>
        </row>
        <row r="10790">
          <cell r="Y10790">
            <v>5479.87</v>
          </cell>
        </row>
        <row r="10791">
          <cell r="Y10791">
            <v>5930.81</v>
          </cell>
        </row>
        <row r="10792">
          <cell r="Y10792">
            <v>5615.25</v>
          </cell>
        </row>
        <row r="10793">
          <cell r="Y10793">
            <v>6435.91</v>
          </cell>
        </row>
        <row r="10794">
          <cell r="Y10794">
            <v>5667.17</v>
          </cell>
        </row>
        <row r="10795">
          <cell r="Y10795">
            <v>5884.75</v>
          </cell>
        </row>
        <row r="10796">
          <cell r="Y10796">
            <v>6020.13</v>
          </cell>
        </row>
        <row r="10797">
          <cell r="Y10797">
            <v>6269.59</v>
          </cell>
        </row>
        <row r="10798">
          <cell r="Y10798">
            <v>5585.18</v>
          </cell>
        </row>
        <row r="10799">
          <cell r="Y10799">
            <v>5817.23</v>
          </cell>
        </row>
        <row r="10800">
          <cell r="Y10800">
            <v>5403.76</v>
          </cell>
        </row>
        <row r="10801">
          <cell r="Y10801">
            <v>6507.08</v>
          </cell>
        </row>
        <row r="10802">
          <cell r="Y10802">
            <v>2896.97</v>
          </cell>
        </row>
        <row r="10803">
          <cell r="Y10803">
            <v>7263.46</v>
          </cell>
        </row>
        <row r="10804">
          <cell r="Y10804">
            <v>6491.9</v>
          </cell>
        </row>
        <row r="10805">
          <cell r="Y10805">
            <v>5718.95</v>
          </cell>
        </row>
        <row r="10806">
          <cell r="Y10806">
            <v>7999.68</v>
          </cell>
        </row>
        <row r="10807">
          <cell r="Y10807">
            <v>6652.78</v>
          </cell>
        </row>
        <row r="10808">
          <cell r="Y10808">
            <v>6162.43</v>
          </cell>
        </row>
        <row r="10809">
          <cell r="Y10809">
            <v>4660.1499999999996</v>
          </cell>
        </row>
        <row r="10810">
          <cell r="Y10810">
            <v>0</v>
          </cell>
        </row>
        <row r="10811">
          <cell r="Y10811">
            <v>6110.3</v>
          </cell>
        </row>
        <row r="10812">
          <cell r="Y10812">
            <v>0</v>
          </cell>
        </row>
        <row r="10813">
          <cell r="Y10813">
            <v>0</v>
          </cell>
        </row>
        <row r="10814">
          <cell r="Y10814">
            <v>0</v>
          </cell>
        </row>
        <row r="10815">
          <cell r="Y10815">
            <v>0</v>
          </cell>
        </row>
        <row r="10816">
          <cell r="Y10816">
            <v>0</v>
          </cell>
        </row>
        <row r="10817">
          <cell r="Y10817">
            <v>0</v>
          </cell>
        </row>
        <row r="10818">
          <cell r="Y10818">
            <v>0</v>
          </cell>
        </row>
        <row r="10819">
          <cell r="Y10819">
            <v>5632.7</v>
          </cell>
        </row>
        <row r="10820">
          <cell r="Y10820">
            <v>7159.22</v>
          </cell>
        </row>
        <row r="10821">
          <cell r="Y10821">
            <v>-1744.41</v>
          </cell>
        </row>
        <row r="10822">
          <cell r="Y10822">
            <v>5104.9799999999996</v>
          </cell>
        </row>
        <row r="10823">
          <cell r="Y10823">
            <v>3885.14</v>
          </cell>
        </row>
        <row r="10824">
          <cell r="Y10824">
            <v>5963.45</v>
          </cell>
        </row>
        <row r="10825">
          <cell r="Y10825">
            <v>6599.36</v>
          </cell>
        </row>
        <row r="10826">
          <cell r="Y10826">
            <v>0</v>
          </cell>
        </row>
        <row r="10827">
          <cell r="Y10827">
            <v>6120.23</v>
          </cell>
        </row>
        <row r="10828">
          <cell r="Y10828">
            <v>5554.19</v>
          </cell>
        </row>
        <row r="10829">
          <cell r="Y10829">
            <v>6064.46</v>
          </cell>
        </row>
        <row r="10830">
          <cell r="Y10830">
            <v>5924.01</v>
          </cell>
        </row>
        <row r="10831">
          <cell r="Y10831">
            <v>6416.58</v>
          </cell>
        </row>
        <row r="10832">
          <cell r="Y10832">
            <v>6360.71</v>
          </cell>
        </row>
        <row r="10833">
          <cell r="Y10833">
            <v>6721.35</v>
          </cell>
        </row>
        <row r="10834">
          <cell r="Y10834">
            <v>4937.6099999999997</v>
          </cell>
        </row>
        <row r="10835">
          <cell r="Y10835">
            <v>6668.35</v>
          </cell>
        </row>
        <row r="10836">
          <cell r="Y10836">
            <v>5445.77</v>
          </cell>
        </row>
        <row r="10837">
          <cell r="Y10837">
            <v>6040.4</v>
          </cell>
        </row>
        <row r="10838">
          <cell r="Y10838">
            <v>5646.54</v>
          </cell>
        </row>
        <row r="10839">
          <cell r="Y10839">
            <v>7124.62</v>
          </cell>
        </row>
        <row r="10840">
          <cell r="Y10840">
            <v>5672.6</v>
          </cell>
        </row>
        <row r="10841">
          <cell r="Y10841">
            <v>5813.5</v>
          </cell>
        </row>
        <row r="10842">
          <cell r="Y10842">
            <v>5027.55</v>
          </cell>
        </row>
        <row r="10843">
          <cell r="Y10843">
            <v>5942.76</v>
          </cell>
        </row>
        <row r="10844">
          <cell r="Y10844">
            <v>5113.1099999999997</v>
          </cell>
        </row>
        <row r="10845">
          <cell r="Y10845">
            <v>5711.71</v>
          </cell>
        </row>
        <row r="10846">
          <cell r="Y10846">
            <v>6015.14</v>
          </cell>
        </row>
        <row r="10847">
          <cell r="Y10847">
            <v>5515.9</v>
          </cell>
        </row>
        <row r="10848">
          <cell r="Y10848">
            <v>5372.57</v>
          </cell>
        </row>
        <row r="10849">
          <cell r="Y10849">
            <v>2992.77</v>
          </cell>
        </row>
        <row r="10850">
          <cell r="Y10850">
            <v>1625.61</v>
          </cell>
        </row>
        <row r="10851">
          <cell r="Y10851">
            <v>3300.05</v>
          </cell>
        </row>
        <row r="10852">
          <cell r="Y10852">
            <v>6063.03</v>
          </cell>
        </row>
        <row r="10853">
          <cell r="Y10853">
            <v>6245.31</v>
          </cell>
        </row>
        <row r="10854">
          <cell r="Y10854">
            <v>4865.09</v>
          </cell>
        </row>
        <row r="10855">
          <cell r="Y10855">
            <v>4777.93</v>
          </cell>
        </row>
        <row r="10856">
          <cell r="Y10856">
            <v>6975.45</v>
          </cell>
        </row>
        <row r="10857">
          <cell r="Y10857">
            <v>0</v>
          </cell>
        </row>
        <row r="10858">
          <cell r="Y10858">
            <v>3526.15</v>
          </cell>
        </row>
        <row r="10859">
          <cell r="Y10859">
            <v>12312.6</v>
          </cell>
        </row>
        <row r="10860">
          <cell r="Y10860">
            <v>5428.62</v>
          </cell>
        </row>
        <row r="10861">
          <cell r="Y10861">
            <v>5837.11</v>
          </cell>
        </row>
        <row r="10862">
          <cell r="Y10862">
            <v>6040.1</v>
          </cell>
        </row>
        <row r="10863">
          <cell r="Y10863">
            <v>8013.39</v>
          </cell>
        </row>
        <row r="10864">
          <cell r="Y10864">
            <v>5416.36</v>
          </cell>
        </row>
        <row r="10865">
          <cell r="Y10865">
            <v>5133.1099999999997</v>
          </cell>
        </row>
        <row r="10866">
          <cell r="Y10866">
            <v>4177.8100000000004</v>
          </cell>
        </row>
        <row r="10867">
          <cell r="Y10867">
            <v>7659.26</v>
          </cell>
        </row>
        <row r="10868">
          <cell r="Y10868">
            <v>6202.36</v>
          </cell>
        </row>
        <row r="10869">
          <cell r="Y10869">
            <v>8731.61</v>
          </cell>
        </row>
        <row r="10870">
          <cell r="Y10870">
            <v>6595.8</v>
          </cell>
        </row>
        <row r="10871">
          <cell r="Y10871">
            <v>10394.24</v>
          </cell>
        </row>
        <row r="10872">
          <cell r="Y10872">
            <v>5875.94</v>
          </cell>
        </row>
        <row r="10873">
          <cell r="Y10873">
            <v>0</v>
          </cell>
        </row>
        <row r="10874">
          <cell r="Y10874">
            <v>7392.18</v>
          </cell>
        </row>
        <row r="10875">
          <cell r="Y10875">
            <v>5830.56</v>
          </cell>
        </row>
        <row r="10876">
          <cell r="Y10876">
            <v>10162.219999999999</v>
          </cell>
        </row>
        <row r="10877">
          <cell r="Y10877">
            <v>4682.25</v>
          </cell>
        </row>
        <row r="10878">
          <cell r="Y10878">
            <v>5677.77</v>
          </cell>
        </row>
        <row r="10879">
          <cell r="Y10879">
            <v>0</v>
          </cell>
        </row>
        <row r="10880">
          <cell r="Y10880">
            <v>4393.1099999999997</v>
          </cell>
        </row>
        <row r="10881">
          <cell r="Y10881">
            <v>5997.14</v>
          </cell>
        </row>
        <row r="10882">
          <cell r="Y10882">
            <v>8402.51</v>
          </cell>
        </row>
        <row r="10883">
          <cell r="Y10883">
            <v>4361.37</v>
          </cell>
        </row>
        <row r="10884">
          <cell r="Y10884">
            <v>5465.08</v>
          </cell>
        </row>
        <row r="10885">
          <cell r="Y10885">
            <v>3605.39</v>
          </cell>
        </row>
        <row r="10886">
          <cell r="Y10886">
            <v>5267.49</v>
          </cell>
        </row>
        <row r="10887">
          <cell r="Y10887">
            <v>6122.93</v>
          </cell>
        </row>
        <row r="10888">
          <cell r="Y10888">
            <v>7140.68</v>
          </cell>
        </row>
        <row r="10889">
          <cell r="Y10889">
            <v>6852.62</v>
          </cell>
        </row>
        <row r="10890">
          <cell r="Y10890">
            <v>13443.58</v>
          </cell>
        </row>
        <row r="10891">
          <cell r="Y10891">
            <v>8630.59</v>
          </cell>
        </row>
        <row r="10892">
          <cell r="Y10892">
            <v>6138.34</v>
          </cell>
        </row>
        <row r="10893">
          <cell r="Y10893">
            <v>3963.28</v>
          </cell>
        </row>
        <row r="10894">
          <cell r="Y10894">
            <v>9028.67</v>
          </cell>
        </row>
        <row r="10895">
          <cell r="Y10895">
            <v>7583.24</v>
          </cell>
        </row>
        <row r="10896">
          <cell r="Y10896">
            <v>5168.12</v>
          </cell>
        </row>
        <row r="10897">
          <cell r="Y10897">
            <v>7238.23</v>
          </cell>
        </row>
        <row r="10898">
          <cell r="Y10898">
            <v>7227.56</v>
          </cell>
        </row>
        <row r="10899">
          <cell r="Y10899">
            <v>3394.52</v>
          </cell>
        </row>
        <row r="10900">
          <cell r="Y10900">
            <v>5766.6</v>
          </cell>
        </row>
        <row r="10901">
          <cell r="Y10901">
            <v>5729.59</v>
          </cell>
        </row>
        <row r="10902">
          <cell r="Y10902">
            <v>0</v>
          </cell>
        </row>
        <row r="10903">
          <cell r="Y10903">
            <v>4637.3100000000004</v>
          </cell>
        </row>
        <row r="10904">
          <cell r="Y10904">
            <v>0</v>
          </cell>
        </row>
        <row r="10905">
          <cell r="Y10905">
            <v>0</v>
          </cell>
        </row>
        <row r="10906">
          <cell r="Y10906">
            <v>0</v>
          </cell>
        </row>
        <row r="10907">
          <cell r="Y10907">
            <v>0</v>
          </cell>
        </row>
        <row r="10908">
          <cell r="Y10908">
            <v>0</v>
          </cell>
        </row>
        <row r="10909">
          <cell r="Y10909">
            <v>0</v>
          </cell>
        </row>
        <row r="10910">
          <cell r="Y10910">
            <v>0</v>
          </cell>
        </row>
        <row r="10911">
          <cell r="Y10911">
            <v>5994.31</v>
          </cell>
        </row>
        <row r="10912">
          <cell r="Y10912">
            <v>5775.47</v>
          </cell>
        </row>
        <row r="10913">
          <cell r="Y10913">
            <v>1400.18</v>
          </cell>
        </row>
        <row r="10914">
          <cell r="Y10914">
            <v>441.11</v>
          </cell>
        </row>
        <row r="10915">
          <cell r="Y10915">
            <v>8365.86</v>
          </cell>
        </row>
        <row r="10916">
          <cell r="Y10916">
            <v>7356.25</v>
          </cell>
        </row>
        <row r="10917">
          <cell r="Y10917">
            <v>6096.01</v>
          </cell>
        </row>
        <row r="10918">
          <cell r="Y10918">
            <v>0</v>
          </cell>
        </row>
        <row r="10919">
          <cell r="Y10919">
            <v>4514.1499999999996</v>
          </cell>
        </row>
        <row r="10920">
          <cell r="Y10920">
            <v>5260.58</v>
          </cell>
        </row>
        <row r="10921">
          <cell r="Y10921">
            <v>6744.01</v>
          </cell>
        </row>
        <row r="10922">
          <cell r="Y10922">
            <v>8369.8799999999992</v>
          </cell>
        </row>
        <row r="10923">
          <cell r="Y10923">
            <v>6717.58</v>
          </cell>
        </row>
        <row r="10924">
          <cell r="Y10924">
            <v>6209.1</v>
          </cell>
        </row>
        <row r="10925">
          <cell r="Y10925">
            <v>5305.57</v>
          </cell>
        </row>
        <row r="10926">
          <cell r="Y10926">
            <v>7214.91</v>
          </cell>
        </row>
        <row r="10927">
          <cell r="Y10927">
            <v>4314.91</v>
          </cell>
        </row>
        <row r="10928">
          <cell r="Y10928">
            <v>6698.14</v>
          </cell>
        </row>
        <row r="10929">
          <cell r="Y10929">
            <v>6401.1</v>
          </cell>
        </row>
        <row r="10930">
          <cell r="Y10930">
            <v>9122.0400000000009</v>
          </cell>
        </row>
        <row r="10931">
          <cell r="Y10931">
            <v>4883.7299999999996</v>
          </cell>
        </row>
        <row r="10932">
          <cell r="Y10932">
            <v>5018.6000000000004</v>
          </cell>
        </row>
        <row r="10933">
          <cell r="Y10933">
            <v>5613.73</v>
          </cell>
        </row>
        <row r="10934">
          <cell r="Y10934">
            <v>7175.44</v>
          </cell>
        </row>
        <row r="10935">
          <cell r="Y10935">
            <v>7451.44</v>
          </cell>
        </row>
        <row r="10936">
          <cell r="Y10936">
            <v>6178.02</v>
          </cell>
        </row>
        <row r="10937">
          <cell r="Y10937">
            <v>5554</v>
          </cell>
        </row>
        <row r="10938">
          <cell r="Y10938">
            <v>5253.62</v>
          </cell>
        </row>
        <row r="10939">
          <cell r="Y10939">
            <v>5867.87</v>
          </cell>
        </row>
        <row r="10940">
          <cell r="Y10940">
            <v>4650.67</v>
          </cell>
        </row>
        <row r="10941">
          <cell r="Y10941">
            <v>6557.34</v>
          </cell>
        </row>
        <row r="10942">
          <cell r="Y10942">
            <v>5100.42</v>
          </cell>
        </row>
        <row r="10943">
          <cell r="Y10943">
            <v>4563.8599999999997</v>
          </cell>
        </row>
        <row r="10944">
          <cell r="Y10944">
            <v>5112.8900000000003</v>
          </cell>
        </row>
        <row r="10945">
          <cell r="Y10945">
            <v>21.55</v>
          </cell>
        </row>
        <row r="10946">
          <cell r="Y10946">
            <v>73.5</v>
          </cell>
        </row>
        <row r="10947">
          <cell r="Y10947">
            <v>184.16</v>
          </cell>
        </row>
        <row r="10948">
          <cell r="Y10948">
            <v>0</v>
          </cell>
        </row>
        <row r="10949">
          <cell r="Y10949">
            <v>0</v>
          </cell>
        </row>
        <row r="10950">
          <cell r="Y10950">
            <v>0</v>
          </cell>
        </row>
        <row r="10951">
          <cell r="Y10951">
            <v>0</v>
          </cell>
        </row>
        <row r="10952">
          <cell r="Y10952">
            <v>0</v>
          </cell>
        </row>
        <row r="10953">
          <cell r="Y10953">
            <v>0</v>
          </cell>
        </row>
        <row r="10954">
          <cell r="Y10954">
            <v>0</v>
          </cell>
        </row>
        <row r="10955">
          <cell r="Y10955">
            <v>0</v>
          </cell>
        </row>
        <row r="10956">
          <cell r="Y10956">
            <v>-148.03</v>
          </cell>
        </row>
        <row r="10957">
          <cell r="Y10957">
            <v>0</v>
          </cell>
        </row>
        <row r="10958">
          <cell r="Y10958">
            <v>0</v>
          </cell>
        </row>
        <row r="10959">
          <cell r="Y10959">
            <v>0</v>
          </cell>
        </row>
        <row r="10960">
          <cell r="Y10960">
            <v>0</v>
          </cell>
        </row>
        <row r="10961">
          <cell r="Y10961">
            <v>0</v>
          </cell>
        </row>
        <row r="10962">
          <cell r="Y10962">
            <v>0</v>
          </cell>
        </row>
        <row r="10963">
          <cell r="Y10963">
            <v>0</v>
          </cell>
        </row>
        <row r="10964">
          <cell r="Y10964">
            <v>-2008.65</v>
          </cell>
        </row>
        <row r="10965">
          <cell r="Y10965">
            <v>0</v>
          </cell>
        </row>
        <row r="10966">
          <cell r="Y10966">
            <v>23556.880000000001</v>
          </cell>
        </row>
        <row r="10967">
          <cell r="Y10967">
            <v>0</v>
          </cell>
        </row>
        <row r="10968">
          <cell r="Y10968">
            <v>0</v>
          </cell>
        </row>
        <row r="10969">
          <cell r="Y10969">
            <v>1319.02</v>
          </cell>
        </row>
        <row r="10970">
          <cell r="Y10970">
            <v>18156.04</v>
          </cell>
        </row>
        <row r="10971">
          <cell r="Y10971">
            <v>0</v>
          </cell>
        </row>
        <row r="10972">
          <cell r="Y10972">
            <v>1861.88</v>
          </cell>
        </row>
        <row r="10973">
          <cell r="Y10973">
            <v>3537.24</v>
          </cell>
        </row>
        <row r="10974">
          <cell r="Y10974">
            <v>0</v>
          </cell>
        </row>
        <row r="10975">
          <cell r="Y10975">
            <v>149</v>
          </cell>
        </row>
        <row r="10976">
          <cell r="Y10976">
            <v>0</v>
          </cell>
        </row>
        <row r="10977">
          <cell r="Y10977">
            <v>88</v>
          </cell>
        </row>
        <row r="10978">
          <cell r="Y10978">
            <v>0</v>
          </cell>
        </row>
        <row r="10979">
          <cell r="Y10979">
            <v>0</v>
          </cell>
        </row>
        <row r="10980">
          <cell r="Y10980">
            <v>3006.2</v>
          </cell>
        </row>
        <row r="10981">
          <cell r="Y10981">
            <v>0</v>
          </cell>
        </row>
        <row r="10982">
          <cell r="Y10982">
            <v>825.42</v>
          </cell>
        </row>
        <row r="10983">
          <cell r="Y10983">
            <v>3000</v>
          </cell>
        </row>
        <row r="10984">
          <cell r="Y10984">
            <v>0</v>
          </cell>
        </row>
        <row r="10985">
          <cell r="Y10985">
            <v>0</v>
          </cell>
        </row>
        <row r="10986">
          <cell r="Y10986">
            <v>1833.33</v>
          </cell>
        </row>
        <row r="10987">
          <cell r="Y10987">
            <v>0</v>
          </cell>
        </row>
        <row r="10988">
          <cell r="Y10988">
            <v>0</v>
          </cell>
        </row>
        <row r="10989">
          <cell r="Y10989">
            <v>5676.99</v>
          </cell>
        </row>
        <row r="10990">
          <cell r="Y10990">
            <v>0</v>
          </cell>
        </row>
        <row r="10991">
          <cell r="Y10991">
            <v>5472.23</v>
          </cell>
        </row>
        <row r="10992">
          <cell r="Y10992">
            <v>0</v>
          </cell>
        </row>
        <row r="10993">
          <cell r="Y10993">
            <v>2059.54</v>
          </cell>
        </row>
        <row r="10994">
          <cell r="Y10994">
            <v>0</v>
          </cell>
        </row>
        <row r="10995">
          <cell r="Y10995">
            <v>0</v>
          </cell>
        </row>
        <row r="10996">
          <cell r="Y10996">
            <v>0</v>
          </cell>
        </row>
        <row r="10997">
          <cell r="Y10997">
            <v>0</v>
          </cell>
        </row>
        <row r="10998">
          <cell r="Y10998">
            <v>0</v>
          </cell>
        </row>
        <row r="10999">
          <cell r="Y10999">
            <v>0</v>
          </cell>
        </row>
        <row r="11000">
          <cell r="Y11000">
            <v>0</v>
          </cell>
        </row>
        <row r="11001">
          <cell r="Y11001">
            <v>0</v>
          </cell>
        </row>
        <row r="11002">
          <cell r="Y11002">
            <v>0</v>
          </cell>
        </row>
        <row r="11003">
          <cell r="Y11003">
            <v>0</v>
          </cell>
        </row>
        <row r="11004">
          <cell r="Y11004">
            <v>0</v>
          </cell>
        </row>
        <row r="11005">
          <cell r="Y11005">
            <v>0</v>
          </cell>
        </row>
        <row r="11006">
          <cell r="Y11006">
            <v>0</v>
          </cell>
        </row>
        <row r="11007">
          <cell r="Y11007">
            <v>0</v>
          </cell>
        </row>
        <row r="11008">
          <cell r="Y11008">
            <v>0</v>
          </cell>
        </row>
        <row r="11009">
          <cell r="Y11009">
            <v>0</v>
          </cell>
        </row>
        <row r="11010">
          <cell r="Y11010">
            <v>0</v>
          </cell>
        </row>
        <row r="11011">
          <cell r="Y11011">
            <v>0</v>
          </cell>
        </row>
        <row r="11012">
          <cell r="Y11012">
            <v>176.1</v>
          </cell>
        </row>
        <row r="11013">
          <cell r="Y11013">
            <v>0</v>
          </cell>
        </row>
        <row r="11014">
          <cell r="Y11014">
            <v>0</v>
          </cell>
        </row>
        <row r="11015">
          <cell r="Y11015">
            <v>0</v>
          </cell>
        </row>
        <row r="11016">
          <cell r="Y11016">
            <v>0</v>
          </cell>
        </row>
        <row r="11017">
          <cell r="Y11017">
            <v>0</v>
          </cell>
        </row>
        <row r="11018">
          <cell r="Y11018">
            <v>0</v>
          </cell>
        </row>
        <row r="11019">
          <cell r="Y11019">
            <v>0</v>
          </cell>
        </row>
        <row r="11020">
          <cell r="Y11020">
            <v>0</v>
          </cell>
        </row>
        <row r="11021">
          <cell r="Y11021">
            <v>0</v>
          </cell>
        </row>
        <row r="11022">
          <cell r="Y11022">
            <v>0</v>
          </cell>
        </row>
        <row r="11023">
          <cell r="Y11023">
            <v>0</v>
          </cell>
        </row>
        <row r="11024">
          <cell r="Y11024">
            <v>0</v>
          </cell>
        </row>
        <row r="11025">
          <cell r="Y11025">
            <v>0</v>
          </cell>
        </row>
        <row r="11026">
          <cell r="Y11026">
            <v>0</v>
          </cell>
        </row>
        <row r="11027">
          <cell r="Y11027">
            <v>0</v>
          </cell>
        </row>
        <row r="11028">
          <cell r="Y11028">
            <v>0</v>
          </cell>
        </row>
        <row r="11029">
          <cell r="Y11029">
            <v>0</v>
          </cell>
        </row>
        <row r="11030">
          <cell r="Y11030">
            <v>0</v>
          </cell>
        </row>
        <row r="11031">
          <cell r="Y11031">
            <v>0</v>
          </cell>
        </row>
        <row r="11032">
          <cell r="Y11032">
            <v>0</v>
          </cell>
        </row>
        <row r="11033">
          <cell r="Y11033">
            <v>0</v>
          </cell>
        </row>
        <row r="11034">
          <cell r="Y11034">
            <v>0</v>
          </cell>
        </row>
        <row r="11035">
          <cell r="Y11035">
            <v>0</v>
          </cell>
        </row>
        <row r="11036">
          <cell r="Y11036">
            <v>0</v>
          </cell>
        </row>
        <row r="11037">
          <cell r="Y11037">
            <v>0</v>
          </cell>
        </row>
        <row r="11038">
          <cell r="Y11038">
            <v>0</v>
          </cell>
        </row>
        <row r="11039">
          <cell r="Y11039">
            <v>0</v>
          </cell>
        </row>
        <row r="11040">
          <cell r="Y11040">
            <v>0</v>
          </cell>
        </row>
        <row r="11041">
          <cell r="Y11041">
            <v>0</v>
          </cell>
        </row>
        <row r="11042">
          <cell r="Y11042">
            <v>0</v>
          </cell>
        </row>
        <row r="11043">
          <cell r="Y11043">
            <v>0</v>
          </cell>
        </row>
        <row r="11044">
          <cell r="Y11044">
            <v>0</v>
          </cell>
        </row>
        <row r="11045">
          <cell r="Y11045">
            <v>0</v>
          </cell>
        </row>
        <row r="11046">
          <cell r="Y11046">
            <v>0</v>
          </cell>
        </row>
        <row r="11047">
          <cell r="Y11047">
            <v>0</v>
          </cell>
        </row>
        <row r="11048">
          <cell r="Y11048">
            <v>0</v>
          </cell>
        </row>
        <row r="11049">
          <cell r="Y11049">
            <v>0</v>
          </cell>
        </row>
        <row r="11050">
          <cell r="Y11050">
            <v>0</v>
          </cell>
        </row>
        <row r="11051">
          <cell r="Y11051">
            <v>0</v>
          </cell>
        </row>
        <row r="11052">
          <cell r="Y11052">
            <v>0</v>
          </cell>
        </row>
        <row r="11053">
          <cell r="Y11053">
            <v>0</v>
          </cell>
        </row>
        <row r="11054">
          <cell r="Y11054">
            <v>0</v>
          </cell>
        </row>
        <row r="11055">
          <cell r="Y11055">
            <v>0</v>
          </cell>
        </row>
        <row r="11056">
          <cell r="Y11056">
            <v>0</v>
          </cell>
        </row>
        <row r="11057">
          <cell r="Y11057">
            <v>0</v>
          </cell>
        </row>
        <row r="11058">
          <cell r="Y11058">
            <v>0</v>
          </cell>
        </row>
        <row r="11059">
          <cell r="Y11059">
            <v>0</v>
          </cell>
        </row>
        <row r="11060">
          <cell r="Y11060">
            <v>0</v>
          </cell>
        </row>
        <row r="11061">
          <cell r="Y11061">
            <v>0</v>
          </cell>
        </row>
        <row r="11062">
          <cell r="Y11062">
            <v>0</v>
          </cell>
        </row>
        <row r="11063">
          <cell r="Y11063">
            <v>0</v>
          </cell>
        </row>
        <row r="11064">
          <cell r="Y11064">
            <v>0</v>
          </cell>
        </row>
        <row r="11065">
          <cell r="Y11065">
            <v>0</v>
          </cell>
        </row>
        <row r="11066">
          <cell r="Y11066">
            <v>0</v>
          </cell>
        </row>
        <row r="11067">
          <cell r="Y11067">
            <v>0</v>
          </cell>
        </row>
        <row r="11068">
          <cell r="Y11068">
            <v>0</v>
          </cell>
        </row>
        <row r="11069">
          <cell r="Y11069">
            <v>0</v>
          </cell>
        </row>
        <row r="11070">
          <cell r="Y11070">
            <v>0</v>
          </cell>
        </row>
        <row r="11071">
          <cell r="Y11071">
            <v>0</v>
          </cell>
        </row>
        <row r="11072">
          <cell r="Y11072">
            <v>0</v>
          </cell>
        </row>
        <row r="11073">
          <cell r="Y11073">
            <v>0</v>
          </cell>
        </row>
        <row r="11074">
          <cell r="Y11074">
            <v>0</v>
          </cell>
        </row>
        <row r="11075">
          <cell r="Y11075">
            <v>0</v>
          </cell>
        </row>
        <row r="11076">
          <cell r="Y11076">
            <v>0</v>
          </cell>
        </row>
        <row r="11077">
          <cell r="Y11077">
            <v>0</v>
          </cell>
        </row>
        <row r="11078">
          <cell r="Y11078">
            <v>0</v>
          </cell>
        </row>
        <row r="11079">
          <cell r="Y11079">
            <v>0</v>
          </cell>
        </row>
        <row r="11080">
          <cell r="Y11080">
            <v>0</v>
          </cell>
        </row>
        <row r="11081">
          <cell r="Y11081">
            <v>0</v>
          </cell>
        </row>
        <row r="11082">
          <cell r="Y11082">
            <v>0</v>
          </cell>
        </row>
        <row r="11083">
          <cell r="Y11083">
            <v>0</v>
          </cell>
        </row>
        <row r="11084">
          <cell r="Y11084">
            <v>0</v>
          </cell>
        </row>
        <row r="11085">
          <cell r="Y11085">
            <v>0</v>
          </cell>
        </row>
        <row r="11086">
          <cell r="Y11086">
            <v>0</v>
          </cell>
        </row>
        <row r="11087">
          <cell r="Y11087">
            <v>0</v>
          </cell>
        </row>
        <row r="11088">
          <cell r="Y11088">
            <v>0</v>
          </cell>
        </row>
        <row r="11089">
          <cell r="Y11089">
            <v>1654.79</v>
          </cell>
        </row>
        <row r="11090">
          <cell r="Y11090">
            <v>0</v>
          </cell>
        </row>
        <row r="11091">
          <cell r="Y11091">
            <v>0</v>
          </cell>
        </row>
        <row r="11092">
          <cell r="Y11092">
            <v>80.23</v>
          </cell>
        </row>
        <row r="11093">
          <cell r="Y11093">
            <v>150</v>
          </cell>
        </row>
        <row r="11094">
          <cell r="Y11094">
            <v>0</v>
          </cell>
        </row>
        <row r="11095">
          <cell r="Y11095">
            <v>0</v>
          </cell>
        </row>
        <row r="11096">
          <cell r="Y1109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Qtr"/>
      <sheetName val="Forecast-Month"/>
      <sheetName val="Income Statement"/>
      <sheetName val="Chart of Accounts"/>
      <sheetName val="Corp Trial Balances"/>
      <sheetName val="Store Trial Balances"/>
      <sheetName val="Sheet1"/>
      <sheetName val="Withholding Tax Rates"/>
      <sheetName val="Brand Fund Terms Recap"/>
      <sheetName val="DFA Payment Terms Recap"/>
      <sheetName val="Actual Payment Terms Recap"/>
      <sheetName val="FX Rates"/>
      <sheetName val="Forwarders"/>
      <sheetName val="Term wks"/>
      <sheetName val="FX comps"/>
      <sheetName val="International DFA recap"/>
      <sheetName val="Readme"/>
      <sheetName val="Royalty Status"/>
      <sheetName val="Foreign Tax 16106"/>
      <sheetName val="Accrued Royalty 02169"/>
      <sheetName val="Intl Reconciliation"/>
      <sheetName val="International Summary"/>
      <sheetName val="Qry Weekly Sales by Store XTab"/>
      <sheetName val="Kuwait"/>
      <sheetName val="UAE"/>
      <sheetName val="Saudi Arabia"/>
      <sheetName val="Hong Kong"/>
      <sheetName val="Indonesia"/>
      <sheetName val="Japan"/>
      <sheetName val="Mexico"/>
      <sheetName val="Australia"/>
      <sheetName val="UK"/>
      <sheetName val="Korea"/>
      <sheetName val="Philippines"/>
      <sheetName val="Exchange Rates"/>
      <sheetName val="Dec Accrual"/>
      <sheetName val="Nov Royalty Est"/>
      <sheetName val="Oct Royalty Est"/>
      <sheetName val="FX"/>
      <sheetName val="STOCK"/>
    </sheetNames>
    <sheetDataSet>
      <sheetData sheetId="0" refreshError="1"/>
      <sheetData sheetId="1" refreshError="1"/>
      <sheetData sheetId="2" refreshError="1"/>
      <sheetData sheetId="3" refreshError="1"/>
      <sheetData sheetId="4" refreshError="1">
        <row r="2">
          <cell r="B2" t="str">
            <v>3070</v>
          </cell>
          <cell r="F2">
            <v>0</v>
          </cell>
          <cell r="G2">
            <v>-29.85</v>
          </cell>
          <cell r="H2">
            <v>0</v>
          </cell>
        </row>
        <row r="3">
          <cell r="B3" t="str">
            <v>3210</v>
          </cell>
          <cell r="F3">
            <v>0</v>
          </cell>
          <cell r="G3">
            <v>0</v>
          </cell>
          <cell r="H3">
            <v>31.4</v>
          </cell>
        </row>
        <row r="4">
          <cell r="B4" t="str">
            <v>3210</v>
          </cell>
          <cell r="F4">
            <v>22.4</v>
          </cell>
          <cell r="G4">
            <v>19.350000000000001</v>
          </cell>
          <cell r="H4">
            <v>-1218.3</v>
          </cell>
        </row>
        <row r="5">
          <cell r="B5" t="str">
            <v>3220</v>
          </cell>
          <cell r="F5">
            <v>0</v>
          </cell>
          <cell r="G5">
            <v>0</v>
          </cell>
          <cell r="H5">
            <v>0</v>
          </cell>
        </row>
        <row r="6">
          <cell r="B6" t="str">
            <v>3230</v>
          </cell>
          <cell r="F6">
            <v>0</v>
          </cell>
          <cell r="G6">
            <v>0</v>
          </cell>
          <cell r="H6">
            <v>44.68</v>
          </cell>
        </row>
        <row r="7">
          <cell r="B7" t="str">
            <v>3230</v>
          </cell>
          <cell r="F7">
            <v>0</v>
          </cell>
          <cell r="G7">
            <v>1974.23</v>
          </cell>
          <cell r="H7">
            <v>432.96</v>
          </cell>
        </row>
        <row r="8">
          <cell r="B8" t="str">
            <v>3240</v>
          </cell>
          <cell r="F8">
            <v>0</v>
          </cell>
          <cell r="G8">
            <v>126.72</v>
          </cell>
          <cell r="H8">
            <v>5000</v>
          </cell>
        </row>
        <row r="9">
          <cell r="B9" t="str">
            <v>3240</v>
          </cell>
          <cell r="F9">
            <v>9183.1</v>
          </cell>
          <cell r="G9">
            <v>9351.4500000000007</v>
          </cell>
          <cell r="H9">
            <v>6642.06</v>
          </cell>
        </row>
        <row r="10">
          <cell r="B10" t="str">
            <v>3240</v>
          </cell>
          <cell r="F10">
            <v>0</v>
          </cell>
          <cell r="G10">
            <v>0</v>
          </cell>
          <cell r="H10">
            <v>556.14</v>
          </cell>
        </row>
        <row r="11">
          <cell r="B11" t="str">
            <v>3240</v>
          </cell>
          <cell r="F11">
            <v>1156.95</v>
          </cell>
          <cell r="G11">
            <v>1756.7</v>
          </cell>
          <cell r="H11">
            <v>374.18</v>
          </cell>
        </row>
        <row r="12">
          <cell r="B12" t="str">
            <v>3240</v>
          </cell>
          <cell r="F12">
            <v>0</v>
          </cell>
          <cell r="G12">
            <v>0</v>
          </cell>
          <cell r="H12">
            <v>0</v>
          </cell>
        </row>
        <row r="13">
          <cell r="B13" t="str">
            <v>3240</v>
          </cell>
          <cell r="F13">
            <v>0</v>
          </cell>
          <cell r="G13">
            <v>0</v>
          </cell>
          <cell r="H13">
            <v>252.88</v>
          </cell>
        </row>
        <row r="14">
          <cell r="B14" t="str">
            <v>3240</v>
          </cell>
          <cell r="F14">
            <v>315.66000000000003</v>
          </cell>
          <cell r="G14">
            <v>0</v>
          </cell>
          <cell r="H14">
            <v>530.91</v>
          </cell>
        </row>
        <row r="15">
          <cell r="B15" t="str">
            <v>3260</v>
          </cell>
          <cell r="F15">
            <v>0</v>
          </cell>
          <cell r="G15">
            <v>213.16</v>
          </cell>
          <cell r="H15">
            <v>104.22</v>
          </cell>
        </row>
        <row r="16">
          <cell r="B16" t="str">
            <v>3260</v>
          </cell>
          <cell r="F16">
            <v>74.260000000000005</v>
          </cell>
          <cell r="G16">
            <v>0</v>
          </cell>
          <cell r="H16">
            <v>0</v>
          </cell>
        </row>
        <row r="17">
          <cell r="B17" t="str">
            <v>3270</v>
          </cell>
          <cell r="F17">
            <v>0</v>
          </cell>
          <cell r="G17">
            <v>0</v>
          </cell>
          <cell r="H17">
            <v>0</v>
          </cell>
        </row>
        <row r="18">
          <cell r="B18" t="str">
            <v>3270</v>
          </cell>
          <cell r="F18">
            <v>0</v>
          </cell>
          <cell r="G18">
            <v>0</v>
          </cell>
          <cell r="H18">
            <v>59</v>
          </cell>
        </row>
        <row r="19">
          <cell r="B19" t="str">
            <v>3270</v>
          </cell>
          <cell r="F19">
            <v>0</v>
          </cell>
          <cell r="G19">
            <v>186.06</v>
          </cell>
          <cell r="H19">
            <v>0</v>
          </cell>
        </row>
        <row r="20">
          <cell r="B20" t="str">
            <v>3270</v>
          </cell>
          <cell r="F20">
            <v>0</v>
          </cell>
          <cell r="G20">
            <v>297.62</v>
          </cell>
          <cell r="H20">
            <v>0</v>
          </cell>
        </row>
        <row r="21">
          <cell r="B21" t="str">
            <v>3280</v>
          </cell>
          <cell r="F21">
            <v>0</v>
          </cell>
          <cell r="G21">
            <v>0</v>
          </cell>
          <cell r="H21">
            <v>0</v>
          </cell>
        </row>
        <row r="22">
          <cell r="B22" t="str">
            <v>3290</v>
          </cell>
          <cell r="F22">
            <v>0</v>
          </cell>
          <cell r="G22">
            <v>0</v>
          </cell>
          <cell r="H22">
            <v>0</v>
          </cell>
        </row>
        <row r="23">
          <cell r="B23" t="str">
            <v>3290</v>
          </cell>
          <cell r="F23">
            <v>200.9</v>
          </cell>
          <cell r="G23">
            <v>0</v>
          </cell>
          <cell r="H23">
            <v>0</v>
          </cell>
        </row>
        <row r="24">
          <cell r="B24" t="str">
            <v>3300</v>
          </cell>
          <cell r="F24">
            <v>0</v>
          </cell>
          <cell r="G24">
            <v>0</v>
          </cell>
          <cell r="H24">
            <v>0</v>
          </cell>
        </row>
        <row r="25">
          <cell r="B25" t="str">
            <v>3310</v>
          </cell>
          <cell r="F25">
            <v>0</v>
          </cell>
          <cell r="G25">
            <v>93.32</v>
          </cell>
          <cell r="H25">
            <v>50.94</v>
          </cell>
        </row>
        <row r="26">
          <cell r="B26" t="str">
            <v>3310</v>
          </cell>
          <cell r="F26">
            <v>0</v>
          </cell>
          <cell r="G26">
            <v>69.13</v>
          </cell>
          <cell r="H26">
            <v>0</v>
          </cell>
        </row>
        <row r="27">
          <cell r="B27" t="str">
            <v>3320</v>
          </cell>
          <cell r="F27">
            <v>510.39</v>
          </cell>
          <cell r="G27">
            <v>161.6</v>
          </cell>
          <cell r="H27">
            <v>226.24</v>
          </cell>
        </row>
        <row r="28">
          <cell r="B28" t="str">
            <v>3640</v>
          </cell>
          <cell r="F28">
            <v>0</v>
          </cell>
          <cell r="G28">
            <v>0</v>
          </cell>
          <cell r="H28">
            <v>0</v>
          </cell>
        </row>
        <row r="29">
          <cell r="B29" t="str">
            <v>3640</v>
          </cell>
          <cell r="F29">
            <v>0</v>
          </cell>
          <cell r="G29">
            <v>0</v>
          </cell>
          <cell r="H29">
            <v>231.24</v>
          </cell>
        </row>
        <row r="30">
          <cell r="B30" t="str">
            <v>3660</v>
          </cell>
          <cell r="F30">
            <v>0</v>
          </cell>
          <cell r="G30">
            <v>0</v>
          </cell>
          <cell r="H30">
            <v>0</v>
          </cell>
        </row>
        <row r="31">
          <cell r="B31" t="str">
            <v>3670</v>
          </cell>
          <cell r="F31">
            <v>0</v>
          </cell>
          <cell r="G31">
            <v>0</v>
          </cell>
          <cell r="H31">
            <v>0</v>
          </cell>
        </row>
        <row r="32">
          <cell r="B32" t="str">
            <v>4025</v>
          </cell>
          <cell r="F32">
            <v>0</v>
          </cell>
          <cell r="G32">
            <v>0</v>
          </cell>
          <cell r="H32">
            <v>0</v>
          </cell>
        </row>
        <row r="33">
          <cell r="B33" t="str">
            <v>4030</v>
          </cell>
          <cell r="F33">
            <v>3000</v>
          </cell>
          <cell r="G33">
            <v>3000</v>
          </cell>
          <cell r="H33">
            <v>3750</v>
          </cell>
        </row>
        <row r="34">
          <cell r="B34" t="str">
            <v>4030</v>
          </cell>
          <cell r="F34">
            <v>0</v>
          </cell>
          <cell r="G34">
            <v>152</v>
          </cell>
          <cell r="H34">
            <v>0</v>
          </cell>
        </row>
        <row r="35">
          <cell r="B35" t="str">
            <v>4030</v>
          </cell>
          <cell r="F35">
            <v>0</v>
          </cell>
          <cell r="G35">
            <v>300</v>
          </cell>
          <cell r="H35">
            <v>0</v>
          </cell>
        </row>
        <row r="36">
          <cell r="B36" t="str">
            <v>4030</v>
          </cell>
          <cell r="F36">
            <v>0</v>
          </cell>
          <cell r="G36">
            <v>0</v>
          </cell>
          <cell r="H36">
            <v>520</v>
          </cell>
        </row>
        <row r="37">
          <cell r="B37" t="str">
            <v>4045</v>
          </cell>
          <cell r="F37">
            <v>0</v>
          </cell>
          <cell r="G37">
            <v>0</v>
          </cell>
          <cell r="H37">
            <v>283.14</v>
          </cell>
        </row>
        <row r="38">
          <cell r="B38" t="str">
            <v>4070</v>
          </cell>
          <cell r="F38">
            <v>5250</v>
          </cell>
          <cell r="G38">
            <v>4500</v>
          </cell>
          <cell r="H38">
            <v>4500</v>
          </cell>
        </row>
        <row r="39">
          <cell r="B39" t="str">
            <v>4090</v>
          </cell>
          <cell r="F39">
            <v>60715.42</v>
          </cell>
          <cell r="G39">
            <v>58496.18</v>
          </cell>
          <cell r="H39">
            <v>53507.72</v>
          </cell>
        </row>
        <row r="40">
          <cell r="B40" t="str">
            <v>4090</v>
          </cell>
          <cell r="F40">
            <v>77124.3</v>
          </cell>
          <cell r="G40">
            <v>87333.52</v>
          </cell>
          <cell r="H40">
            <v>128181.49</v>
          </cell>
        </row>
        <row r="41">
          <cell r="B41" t="str">
            <v>4090</v>
          </cell>
          <cell r="F41">
            <v>7435.96</v>
          </cell>
          <cell r="G41">
            <v>2049.8200000000002</v>
          </cell>
          <cell r="H41">
            <v>37823.15</v>
          </cell>
        </row>
        <row r="42">
          <cell r="B42" t="str">
            <v>4090</v>
          </cell>
          <cell r="F42">
            <v>69036.479999999996</v>
          </cell>
          <cell r="G42">
            <v>74700.960000000006</v>
          </cell>
          <cell r="H42">
            <v>89612.67</v>
          </cell>
        </row>
        <row r="43">
          <cell r="B43" t="str">
            <v>4090</v>
          </cell>
          <cell r="F43">
            <v>18507.68</v>
          </cell>
          <cell r="G43">
            <v>17615.39</v>
          </cell>
          <cell r="H43">
            <v>22980.77</v>
          </cell>
        </row>
        <row r="44">
          <cell r="B44" t="str">
            <v>4090</v>
          </cell>
          <cell r="F44">
            <v>6846.14</v>
          </cell>
          <cell r="G44">
            <v>7019.22</v>
          </cell>
          <cell r="H44">
            <v>8846.15</v>
          </cell>
        </row>
        <row r="45">
          <cell r="B45" t="str">
            <v>4090</v>
          </cell>
          <cell r="F45">
            <v>27326.94</v>
          </cell>
          <cell r="G45">
            <v>25615.4</v>
          </cell>
          <cell r="H45">
            <v>37330.79</v>
          </cell>
        </row>
        <row r="46">
          <cell r="B46" t="str">
            <v>4090</v>
          </cell>
          <cell r="F46">
            <v>53114.080000000002</v>
          </cell>
          <cell r="G46">
            <v>43107.22</v>
          </cell>
          <cell r="H46">
            <v>55991.46</v>
          </cell>
        </row>
        <row r="47">
          <cell r="B47" t="str">
            <v>4090</v>
          </cell>
          <cell r="F47">
            <v>32840.42</v>
          </cell>
          <cell r="G47">
            <v>31719.26</v>
          </cell>
          <cell r="H47">
            <v>45223.78</v>
          </cell>
        </row>
        <row r="48">
          <cell r="B48" t="str">
            <v>4090</v>
          </cell>
          <cell r="F48">
            <v>24403.87</v>
          </cell>
          <cell r="G48">
            <v>20076.939999999999</v>
          </cell>
          <cell r="H48">
            <v>25096.17</v>
          </cell>
        </row>
        <row r="49">
          <cell r="B49" t="str">
            <v>4090</v>
          </cell>
          <cell r="F49">
            <v>13076.92</v>
          </cell>
          <cell r="G49">
            <v>13076.92</v>
          </cell>
          <cell r="H49">
            <v>16346.15</v>
          </cell>
        </row>
        <row r="50">
          <cell r="B50" t="str">
            <v>4090</v>
          </cell>
          <cell r="F50">
            <v>12307.7</v>
          </cell>
          <cell r="G50">
            <v>12307.7</v>
          </cell>
          <cell r="H50">
            <v>5538.46</v>
          </cell>
        </row>
        <row r="51">
          <cell r="B51" t="str">
            <v>4090</v>
          </cell>
          <cell r="F51">
            <v>7692.3</v>
          </cell>
          <cell r="G51">
            <v>7692.3</v>
          </cell>
          <cell r="H51">
            <v>9615.3700000000008</v>
          </cell>
        </row>
        <row r="52">
          <cell r="B52" t="str">
            <v>4090</v>
          </cell>
          <cell r="F52">
            <v>6153.84</v>
          </cell>
          <cell r="G52">
            <v>6153.84</v>
          </cell>
          <cell r="H52">
            <v>7692.3</v>
          </cell>
        </row>
        <row r="53">
          <cell r="B53" t="str">
            <v>4090</v>
          </cell>
          <cell r="F53">
            <v>9822.48</v>
          </cell>
          <cell r="G53">
            <v>7163.46</v>
          </cell>
          <cell r="H53">
            <v>9615.3700000000008</v>
          </cell>
        </row>
        <row r="54">
          <cell r="B54" t="str">
            <v>4090</v>
          </cell>
          <cell r="F54">
            <v>16954.599999999999</v>
          </cell>
          <cell r="G54">
            <v>22001.439999999999</v>
          </cell>
          <cell r="H54">
            <v>22067.31</v>
          </cell>
        </row>
        <row r="55">
          <cell r="B55" t="str">
            <v>4090</v>
          </cell>
          <cell r="F55">
            <v>10475.370000000001</v>
          </cell>
          <cell r="G55">
            <v>4909.2299999999996</v>
          </cell>
          <cell r="H55">
            <v>9615.3700000000008</v>
          </cell>
        </row>
        <row r="56">
          <cell r="B56" t="str">
            <v>4090</v>
          </cell>
          <cell r="F56">
            <v>7692.3</v>
          </cell>
          <cell r="G56">
            <v>8687.51</v>
          </cell>
          <cell r="H56">
            <v>11274.02</v>
          </cell>
        </row>
        <row r="57">
          <cell r="B57" t="str">
            <v>4090</v>
          </cell>
          <cell r="F57">
            <v>6923.08</v>
          </cell>
          <cell r="G57">
            <v>6923.08</v>
          </cell>
          <cell r="H57">
            <v>8653.85</v>
          </cell>
        </row>
        <row r="58">
          <cell r="B58" t="str">
            <v>4090</v>
          </cell>
          <cell r="F58">
            <v>7523.07</v>
          </cell>
          <cell r="G58">
            <v>9500.1200000000008</v>
          </cell>
          <cell r="H58">
            <v>19033.830000000002</v>
          </cell>
        </row>
        <row r="59">
          <cell r="B59" t="str">
            <v>4090</v>
          </cell>
          <cell r="F59">
            <v>7654.59</v>
          </cell>
          <cell r="G59">
            <v>6534.61</v>
          </cell>
          <cell r="H59">
            <v>15750.58</v>
          </cell>
        </row>
        <row r="60">
          <cell r="B60" t="str">
            <v>4090</v>
          </cell>
          <cell r="F60">
            <v>6153.84</v>
          </cell>
          <cell r="G60">
            <v>6153.84</v>
          </cell>
          <cell r="H60">
            <v>9230.77</v>
          </cell>
        </row>
        <row r="61">
          <cell r="B61" t="str">
            <v>4090</v>
          </cell>
          <cell r="F61">
            <v>0</v>
          </cell>
          <cell r="G61">
            <v>0</v>
          </cell>
          <cell r="H61">
            <v>0</v>
          </cell>
        </row>
        <row r="62">
          <cell r="B62" t="str">
            <v>4090</v>
          </cell>
          <cell r="F62">
            <v>0</v>
          </cell>
          <cell r="G62">
            <v>0</v>
          </cell>
          <cell r="H62">
            <v>0</v>
          </cell>
        </row>
        <row r="63">
          <cell r="B63" t="str">
            <v>4090</v>
          </cell>
          <cell r="F63">
            <v>0</v>
          </cell>
          <cell r="G63">
            <v>0</v>
          </cell>
          <cell r="H63">
            <v>0</v>
          </cell>
        </row>
        <row r="64">
          <cell r="B64" t="str">
            <v>4090</v>
          </cell>
          <cell r="F64">
            <v>0</v>
          </cell>
          <cell r="G64">
            <v>0</v>
          </cell>
          <cell r="H64">
            <v>0</v>
          </cell>
        </row>
        <row r="65">
          <cell r="B65" t="str">
            <v>4090</v>
          </cell>
          <cell r="F65">
            <v>27833.29</v>
          </cell>
          <cell r="G65">
            <v>25399.84</v>
          </cell>
          <cell r="H65">
            <v>45635.82</v>
          </cell>
        </row>
        <row r="66">
          <cell r="B66" t="str">
            <v>4090</v>
          </cell>
          <cell r="F66">
            <v>5653.84</v>
          </cell>
          <cell r="G66">
            <v>5653.84</v>
          </cell>
          <cell r="H66">
            <v>7067.3</v>
          </cell>
        </row>
        <row r="67">
          <cell r="B67" t="str">
            <v>4090</v>
          </cell>
          <cell r="F67">
            <v>24789.39</v>
          </cell>
          <cell r="G67">
            <v>21192.5</v>
          </cell>
          <cell r="H67">
            <v>28508.95</v>
          </cell>
        </row>
        <row r="68">
          <cell r="B68" t="str">
            <v>4090</v>
          </cell>
          <cell r="F68">
            <v>11807.5</v>
          </cell>
          <cell r="G68">
            <v>10584.46</v>
          </cell>
          <cell r="H68">
            <v>13230.57</v>
          </cell>
        </row>
        <row r="69">
          <cell r="B69" t="str">
            <v>4090</v>
          </cell>
          <cell r="F69">
            <v>14353.67</v>
          </cell>
          <cell r="G69">
            <v>29703.79</v>
          </cell>
          <cell r="H69">
            <v>34292.85</v>
          </cell>
        </row>
        <row r="70">
          <cell r="B70" t="str">
            <v>4095</v>
          </cell>
          <cell r="F70">
            <v>0</v>
          </cell>
          <cell r="G70">
            <v>0</v>
          </cell>
          <cell r="H70">
            <v>0</v>
          </cell>
        </row>
        <row r="71">
          <cell r="B71" t="str">
            <v>4095</v>
          </cell>
          <cell r="F71">
            <v>2000</v>
          </cell>
          <cell r="G71">
            <v>2000</v>
          </cell>
          <cell r="H71">
            <v>2500</v>
          </cell>
        </row>
        <row r="72">
          <cell r="B72" t="str">
            <v>4095</v>
          </cell>
          <cell r="F72">
            <v>11075.05</v>
          </cell>
          <cell r="G72">
            <v>11228.95</v>
          </cell>
          <cell r="H72">
            <v>-116228.71</v>
          </cell>
        </row>
        <row r="73">
          <cell r="B73" t="str">
            <v>4095</v>
          </cell>
          <cell r="F73">
            <v>-446.1</v>
          </cell>
          <cell r="G73">
            <v>0</v>
          </cell>
          <cell r="H73">
            <v>0</v>
          </cell>
        </row>
        <row r="74">
          <cell r="B74" t="str">
            <v>4095</v>
          </cell>
          <cell r="F74">
            <v>251.13</v>
          </cell>
          <cell r="G74">
            <v>0</v>
          </cell>
          <cell r="H74">
            <v>-251</v>
          </cell>
        </row>
        <row r="75">
          <cell r="B75" t="str">
            <v>4095</v>
          </cell>
          <cell r="F75">
            <v>0</v>
          </cell>
          <cell r="G75">
            <v>0</v>
          </cell>
          <cell r="H75">
            <v>52237.5</v>
          </cell>
        </row>
        <row r="76">
          <cell r="B76" t="str">
            <v>4095</v>
          </cell>
          <cell r="F76">
            <v>0</v>
          </cell>
          <cell r="G76">
            <v>0</v>
          </cell>
          <cell r="H76">
            <v>3150</v>
          </cell>
        </row>
        <row r="77">
          <cell r="B77" t="str">
            <v>4095</v>
          </cell>
          <cell r="F77">
            <v>2074.2600000000002</v>
          </cell>
          <cell r="G77">
            <v>-1218.48</v>
          </cell>
          <cell r="H77">
            <v>3434.98</v>
          </cell>
        </row>
        <row r="78">
          <cell r="B78" t="str">
            <v>4095</v>
          </cell>
          <cell r="F78">
            <v>1302.23</v>
          </cell>
          <cell r="G78">
            <v>-485.06</v>
          </cell>
          <cell r="H78">
            <v>2383.79</v>
          </cell>
        </row>
        <row r="79">
          <cell r="B79" t="str">
            <v>4095</v>
          </cell>
          <cell r="F79">
            <v>3417.33</v>
          </cell>
          <cell r="G79">
            <v>-1667.03</v>
          </cell>
          <cell r="H79">
            <v>5088.59</v>
          </cell>
        </row>
        <row r="80">
          <cell r="B80" t="str">
            <v>4095</v>
          </cell>
          <cell r="F80">
            <v>0</v>
          </cell>
          <cell r="G80">
            <v>0</v>
          </cell>
          <cell r="H80">
            <v>0</v>
          </cell>
        </row>
        <row r="81">
          <cell r="B81" t="str">
            <v>4095</v>
          </cell>
          <cell r="F81">
            <v>3313.09</v>
          </cell>
          <cell r="G81">
            <v>-1613.21</v>
          </cell>
          <cell r="H81">
            <v>4924.26</v>
          </cell>
        </row>
        <row r="82">
          <cell r="B82" t="str">
            <v>4095</v>
          </cell>
          <cell r="F82">
            <v>1744.21</v>
          </cell>
          <cell r="G82">
            <v>-860.59</v>
          </cell>
          <cell r="H82">
            <v>3027.92</v>
          </cell>
        </row>
        <row r="83">
          <cell r="B83" t="str">
            <v>4095</v>
          </cell>
          <cell r="F83">
            <v>977.22</v>
          </cell>
          <cell r="G83">
            <v>-391.11</v>
          </cell>
          <cell r="H83">
            <v>1712.25</v>
          </cell>
        </row>
        <row r="84">
          <cell r="B84" t="str">
            <v>4095</v>
          </cell>
          <cell r="F84">
            <v>434.27</v>
          </cell>
          <cell r="G84">
            <v>-1681.38</v>
          </cell>
          <cell r="H84">
            <v>4589.4399999999996</v>
          </cell>
        </row>
        <row r="85">
          <cell r="B85" t="str">
            <v>4095</v>
          </cell>
          <cell r="F85">
            <v>1807.57</v>
          </cell>
          <cell r="G85">
            <v>-778.1</v>
          </cell>
          <cell r="H85">
            <v>2506.8200000000002</v>
          </cell>
        </row>
        <row r="86">
          <cell r="B86" t="str">
            <v>4095</v>
          </cell>
          <cell r="F86">
            <v>3587.64</v>
          </cell>
          <cell r="G86">
            <v>-3587.88</v>
          </cell>
          <cell r="H86">
            <v>8644.02</v>
          </cell>
        </row>
        <row r="87">
          <cell r="B87" t="str">
            <v>4095</v>
          </cell>
          <cell r="F87">
            <v>0</v>
          </cell>
          <cell r="G87">
            <v>0</v>
          </cell>
          <cell r="H87">
            <v>0</v>
          </cell>
        </row>
        <row r="88">
          <cell r="B88" t="str">
            <v>4095</v>
          </cell>
          <cell r="F88">
            <v>0</v>
          </cell>
          <cell r="G88">
            <v>0</v>
          </cell>
          <cell r="H88">
            <v>0</v>
          </cell>
        </row>
        <row r="89">
          <cell r="B89" t="str">
            <v>4095</v>
          </cell>
          <cell r="F89">
            <v>312</v>
          </cell>
          <cell r="G89">
            <v>-104</v>
          </cell>
          <cell r="H89">
            <v>0</v>
          </cell>
        </row>
        <row r="90">
          <cell r="B90" t="str">
            <v>4110</v>
          </cell>
          <cell r="F90">
            <v>-27371.48</v>
          </cell>
          <cell r="G90">
            <v>-888.16</v>
          </cell>
          <cell r="H90">
            <v>-2316.31</v>
          </cell>
        </row>
        <row r="91">
          <cell r="B91" t="str">
            <v>4110</v>
          </cell>
          <cell r="F91">
            <v>5985.84</v>
          </cell>
          <cell r="G91">
            <v>4612.18</v>
          </cell>
          <cell r="H91">
            <v>7818.63</v>
          </cell>
        </row>
        <row r="92">
          <cell r="B92" t="str">
            <v>4110</v>
          </cell>
          <cell r="F92">
            <v>7338.16</v>
          </cell>
          <cell r="G92">
            <v>7833.89</v>
          </cell>
          <cell r="H92">
            <v>11073.49</v>
          </cell>
        </row>
        <row r="93">
          <cell r="B93" t="str">
            <v>4110</v>
          </cell>
          <cell r="F93">
            <v>4013.6</v>
          </cell>
          <cell r="G93">
            <v>3572.73</v>
          </cell>
          <cell r="H93">
            <v>6718.69</v>
          </cell>
        </row>
        <row r="94">
          <cell r="B94" t="str">
            <v>4110</v>
          </cell>
          <cell r="F94">
            <v>6812.28</v>
          </cell>
          <cell r="G94">
            <v>6578.69</v>
          </cell>
          <cell r="H94">
            <v>10365.459999999999</v>
          </cell>
        </row>
        <row r="95">
          <cell r="B95" t="str">
            <v>4110</v>
          </cell>
          <cell r="F95">
            <v>1895.43</v>
          </cell>
          <cell r="G95">
            <v>1585.75</v>
          </cell>
          <cell r="H95">
            <v>1928.81</v>
          </cell>
        </row>
        <row r="96">
          <cell r="B96" t="str">
            <v>4110</v>
          </cell>
          <cell r="F96">
            <v>653.52</v>
          </cell>
          <cell r="G96">
            <v>657.57</v>
          </cell>
          <cell r="H96">
            <v>749.21</v>
          </cell>
        </row>
        <row r="97">
          <cell r="B97" t="str">
            <v>4110</v>
          </cell>
          <cell r="F97">
            <v>2782.91</v>
          </cell>
          <cell r="G97">
            <v>2201.7800000000002</v>
          </cell>
          <cell r="H97">
            <v>3825.74</v>
          </cell>
        </row>
        <row r="98">
          <cell r="B98" t="str">
            <v>4110</v>
          </cell>
          <cell r="F98">
            <v>5743.4</v>
          </cell>
          <cell r="G98">
            <v>3417.8</v>
          </cell>
          <cell r="H98">
            <v>7438.82</v>
          </cell>
        </row>
        <row r="99">
          <cell r="B99" t="str">
            <v>4110</v>
          </cell>
          <cell r="F99">
            <v>3487.54</v>
          </cell>
          <cell r="G99">
            <v>2811.13</v>
          </cell>
          <cell r="H99">
            <v>3822.94</v>
          </cell>
        </row>
        <row r="100">
          <cell r="B100" t="str">
            <v>4110</v>
          </cell>
          <cell r="F100">
            <v>2146.64</v>
          </cell>
          <cell r="G100">
            <v>1571.36</v>
          </cell>
          <cell r="H100">
            <v>4382.8900000000003</v>
          </cell>
        </row>
        <row r="101">
          <cell r="B101" t="str">
            <v>4110</v>
          </cell>
          <cell r="F101">
            <v>1567.33</v>
          </cell>
          <cell r="G101">
            <v>940.03</v>
          </cell>
          <cell r="H101">
            <v>2822.26</v>
          </cell>
        </row>
        <row r="102">
          <cell r="B102" t="str">
            <v>4110</v>
          </cell>
          <cell r="F102">
            <v>1544.52</v>
          </cell>
          <cell r="G102">
            <v>905.89</v>
          </cell>
          <cell r="H102">
            <v>1125.42</v>
          </cell>
        </row>
        <row r="103">
          <cell r="B103" t="str">
            <v>4110</v>
          </cell>
          <cell r="F103">
            <v>1311.71</v>
          </cell>
          <cell r="G103">
            <v>448.57</v>
          </cell>
          <cell r="H103">
            <v>978.3</v>
          </cell>
        </row>
        <row r="104">
          <cell r="B104" t="str">
            <v>4110</v>
          </cell>
          <cell r="F104">
            <v>1348.39</v>
          </cell>
          <cell r="G104">
            <v>314.99</v>
          </cell>
          <cell r="H104">
            <v>768.65</v>
          </cell>
        </row>
        <row r="105">
          <cell r="B105" t="str">
            <v>4110</v>
          </cell>
          <cell r="F105">
            <v>2178.11</v>
          </cell>
          <cell r="G105">
            <v>305.99</v>
          </cell>
          <cell r="H105">
            <v>1656.74</v>
          </cell>
        </row>
        <row r="106">
          <cell r="B106" t="str">
            <v>4110</v>
          </cell>
          <cell r="F106">
            <v>1851.2</v>
          </cell>
          <cell r="G106">
            <v>6573.08</v>
          </cell>
          <cell r="H106">
            <v>51.93</v>
          </cell>
        </row>
        <row r="107">
          <cell r="B107" t="str">
            <v>4110</v>
          </cell>
          <cell r="F107">
            <v>1966.45</v>
          </cell>
          <cell r="G107">
            <v>467.09</v>
          </cell>
          <cell r="H107">
            <v>1092.22</v>
          </cell>
        </row>
        <row r="108">
          <cell r="B108" t="str">
            <v>4110</v>
          </cell>
          <cell r="F108">
            <v>1153.17</v>
          </cell>
          <cell r="G108">
            <v>703.32</v>
          </cell>
          <cell r="H108">
            <v>1066.3699999999999</v>
          </cell>
        </row>
        <row r="109">
          <cell r="B109" t="str">
            <v>4110</v>
          </cell>
          <cell r="F109">
            <v>1369.3</v>
          </cell>
          <cell r="G109">
            <v>379.09</v>
          </cell>
          <cell r="H109">
            <v>787.79</v>
          </cell>
        </row>
        <row r="110">
          <cell r="B110" t="str">
            <v>4110</v>
          </cell>
          <cell r="F110">
            <v>1494.98</v>
          </cell>
          <cell r="G110">
            <v>677.13</v>
          </cell>
          <cell r="H110">
            <v>2204.21</v>
          </cell>
        </row>
        <row r="111">
          <cell r="B111" t="str">
            <v>4110</v>
          </cell>
          <cell r="F111">
            <v>1277.01</v>
          </cell>
          <cell r="G111">
            <v>292.42</v>
          </cell>
          <cell r="H111">
            <v>1619.75</v>
          </cell>
        </row>
        <row r="112">
          <cell r="B112" t="str">
            <v>4110</v>
          </cell>
          <cell r="F112">
            <v>1853.01</v>
          </cell>
          <cell r="G112">
            <v>90.77</v>
          </cell>
          <cell r="H112">
            <v>1365.75</v>
          </cell>
        </row>
        <row r="113">
          <cell r="B113" t="str">
            <v>4110</v>
          </cell>
          <cell r="F113">
            <v>0</v>
          </cell>
          <cell r="G113">
            <v>0</v>
          </cell>
          <cell r="H113">
            <v>0</v>
          </cell>
        </row>
        <row r="114">
          <cell r="B114" t="str">
            <v>4110</v>
          </cell>
          <cell r="F114">
            <v>0</v>
          </cell>
          <cell r="G114">
            <v>0</v>
          </cell>
          <cell r="H114">
            <v>0</v>
          </cell>
        </row>
        <row r="115">
          <cell r="B115" t="str">
            <v>4110</v>
          </cell>
          <cell r="F115">
            <v>0</v>
          </cell>
          <cell r="G115">
            <v>0</v>
          </cell>
          <cell r="H115">
            <v>0</v>
          </cell>
        </row>
        <row r="116">
          <cell r="B116" t="str">
            <v>4110</v>
          </cell>
          <cell r="F116">
            <v>0</v>
          </cell>
          <cell r="G116">
            <v>0</v>
          </cell>
          <cell r="H116">
            <v>0</v>
          </cell>
        </row>
        <row r="117">
          <cell r="B117" t="str">
            <v>4110</v>
          </cell>
          <cell r="F117">
            <v>2898.3</v>
          </cell>
          <cell r="G117">
            <v>2120.54</v>
          </cell>
          <cell r="H117">
            <v>5095.18</v>
          </cell>
        </row>
        <row r="118">
          <cell r="B118" t="str">
            <v>4110</v>
          </cell>
          <cell r="F118">
            <v>577.92999999999995</v>
          </cell>
          <cell r="G118">
            <v>429.87</v>
          </cell>
          <cell r="H118">
            <v>538.5</v>
          </cell>
        </row>
        <row r="119">
          <cell r="B119" t="str">
            <v>4110</v>
          </cell>
          <cell r="F119">
            <v>2493.29</v>
          </cell>
          <cell r="G119">
            <v>1890.19</v>
          </cell>
          <cell r="H119">
            <v>2422.27</v>
          </cell>
        </row>
        <row r="120">
          <cell r="B120" t="str">
            <v>4110</v>
          </cell>
          <cell r="F120">
            <v>1113.56</v>
          </cell>
          <cell r="G120">
            <v>874.04</v>
          </cell>
          <cell r="H120">
            <v>1059.94</v>
          </cell>
        </row>
        <row r="121">
          <cell r="B121" t="str">
            <v>4110</v>
          </cell>
          <cell r="F121">
            <v>1383.31</v>
          </cell>
          <cell r="G121">
            <v>2586.34</v>
          </cell>
          <cell r="H121">
            <v>3079.03</v>
          </cell>
        </row>
        <row r="122">
          <cell r="B122" t="str">
            <v>4130</v>
          </cell>
          <cell r="F122">
            <v>10000</v>
          </cell>
          <cell r="G122">
            <v>10000</v>
          </cell>
          <cell r="H122">
            <v>10000</v>
          </cell>
        </row>
        <row r="123">
          <cell r="B123" t="str">
            <v>4140</v>
          </cell>
          <cell r="F123">
            <v>0</v>
          </cell>
          <cell r="G123">
            <v>23.95</v>
          </cell>
          <cell r="H123">
            <v>0</v>
          </cell>
        </row>
        <row r="124">
          <cell r="B124" t="str">
            <v>4140</v>
          </cell>
          <cell r="F124">
            <v>0</v>
          </cell>
          <cell r="G124">
            <v>0</v>
          </cell>
          <cell r="H124">
            <v>183.96</v>
          </cell>
        </row>
        <row r="125">
          <cell r="B125" t="str">
            <v>4140</v>
          </cell>
          <cell r="F125">
            <v>308.16000000000003</v>
          </cell>
          <cell r="G125">
            <v>112.8</v>
          </cell>
          <cell r="H125">
            <v>143.69</v>
          </cell>
        </row>
        <row r="126">
          <cell r="B126" t="str">
            <v>4160</v>
          </cell>
          <cell r="F126">
            <v>-35000</v>
          </cell>
          <cell r="G126">
            <v>25100</v>
          </cell>
          <cell r="H126">
            <v>5550</v>
          </cell>
        </row>
        <row r="127">
          <cell r="B127" t="str">
            <v>4160</v>
          </cell>
          <cell r="F127">
            <v>10973.38</v>
          </cell>
          <cell r="G127">
            <v>0</v>
          </cell>
          <cell r="H127">
            <v>3685.7</v>
          </cell>
        </row>
        <row r="128">
          <cell r="B128" t="str">
            <v>4160</v>
          </cell>
          <cell r="F128">
            <v>0</v>
          </cell>
          <cell r="G128">
            <v>0</v>
          </cell>
          <cell r="H128">
            <v>0</v>
          </cell>
        </row>
        <row r="129">
          <cell r="B129" t="str">
            <v>4210</v>
          </cell>
          <cell r="F129">
            <v>498.53</v>
          </cell>
          <cell r="G129">
            <v>0</v>
          </cell>
          <cell r="H129">
            <v>342.13</v>
          </cell>
        </row>
        <row r="130">
          <cell r="B130" t="str">
            <v>4210</v>
          </cell>
          <cell r="F130">
            <v>0</v>
          </cell>
          <cell r="G130">
            <v>4273.5</v>
          </cell>
          <cell r="H130">
            <v>12315.25</v>
          </cell>
        </row>
        <row r="131">
          <cell r="B131" t="str">
            <v>4210</v>
          </cell>
          <cell r="F131">
            <v>14541</v>
          </cell>
          <cell r="G131">
            <v>6370.97</v>
          </cell>
          <cell r="H131">
            <v>29893.25</v>
          </cell>
        </row>
        <row r="132">
          <cell r="B132" t="str">
            <v>4210</v>
          </cell>
          <cell r="F132">
            <v>3062.5</v>
          </cell>
          <cell r="G132">
            <v>14761.79</v>
          </cell>
          <cell r="H132">
            <v>2919.5</v>
          </cell>
        </row>
        <row r="133">
          <cell r="B133" t="str">
            <v>4210</v>
          </cell>
          <cell r="F133">
            <v>12115.4</v>
          </cell>
          <cell r="G133">
            <v>14230.8</v>
          </cell>
          <cell r="H133">
            <v>16346.2</v>
          </cell>
        </row>
        <row r="134">
          <cell r="B134" t="str">
            <v>4210</v>
          </cell>
          <cell r="F134">
            <v>0</v>
          </cell>
          <cell r="G134">
            <v>0</v>
          </cell>
          <cell r="H134">
            <v>171.06</v>
          </cell>
        </row>
        <row r="135">
          <cell r="B135" t="str">
            <v>4210</v>
          </cell>
          <cell r="F135">
            <v>1184.3800000000001</v>
          </cell>
          <cell r="G135">
            <v>0</v>
          </cell>
          <cell r="H135">
            <v>2072</v>
          </cell>
        </row>
        <row r="136">
          <cell r="B136" t="str">
            <v>4230</v>
          </cell>
          <cell r="F136">
            <v>4842.05</v>
          </cell>
          <cell r="G136">
            <v>4881.3</v>
          </cell>
          <cell r="H136">
            <v>4923.3</v>
          </cell>
        </row>
        <row r="137">
          <cell r="B137" t="str">
            <v>4230</v>
          </cell>
          <cell r="F137">
            <v>0</v>
          </cell>
          <cell r="G137">
            <v>0</v>
          </cell>
          <cell r="H137">
            <v>100.21</v>
          </cell>
        </row>
        <row r="138">
          <cell r="B138" t="str">
            <v>4270</v>
          </cell>
          <cell r="F138">
            <v>2749.11</v>
          </cell>
          <cell r="G138">
            <v>179.94</v>
          </cell>
          <cell r="H138">
            <v>1308.18</v>
          </cell>
        </row>
        <row r="139">
          <cell r="B139" t="str">
            <v>4270</v>
          </cell>
          <cell r="F139">
            <v>11.95</v>
          </cell>
          <cell r="G139">
            <v>623.54999999999995</v>
          </cell>
          <cell r="H139">
            <v>41016.35</v>
          </cell>
        </row>
        <row r="140">
          <cell r="B140" t="str">
            <v>4270</v>
          </cell>
          <cell r="F140">
            <v>459.79</v>
          </cell>
          <cell r="G140">
            <v>25.62</v>
          </cell>
          <cell r="H140">
            <v>1047.18</v>
          </cell>
        </row>
        <row r="141">
          <cell r="B141" t="str">
            <v>4270</v>
          </cell>
          <cell r="F141">
            <v>141.85</v>
          </cell>
          <cell r="G141">
            <v>216</v>
          </cell>
          <cell r="H141">
            <v>267</v>
          </cell>
        </row>
        <row r="142">
          <cell r="B142" t="str">
            <v>4270</v>
          </cell>
          <cell r="F142">
            <v>23.9</v>
          </cell>
          <cell r="G142">
            <v>0</v>
          </cell>
          <cell r="H142">
            <v>0</v>
          </cell>
        </row>
        <row r="143">
          <cell r="B143" t="str">
            <v>4270</v>
          </cell>
          <cell r="F143">
            <v>42.42</v>
          </cell>
          <cell r="G143">
            <v>0</v>
          </cell>
          <cell r="H143">
            <v>0</v>
          </cell>
        </row>
        <row r="144">
          <cell r="B144" t="str">
            <v>4270</v>
          </cell>
          <cell r="F144">
            <v>27.81</v>
          </cell>
          <cell r="G144">
            <v>0</v>
          </cell>
          <cell r="H144">
            <v>0</v>
          </cell>
        </row>
        <row r="145">
          <cell r="B145" t="str">
            <v>4270</v>
          </cell>
          <cell r="F145">
            <v>69.02</v>
          </cell>
          <cell r="G145">
            <v>0</v>
          </cell>
          <cell r="H145">
            <v>0</v>
          </cell>
        </row>
        <row r="146">
          <cell r="B146" t="str">
            <v>4270</v>
          </cell>
          <cell r="F146">
            <v>200</v>
          </cell>
          <cell r="G146">
            <v>0</v>
          </cell>
          <cell r="H146">
            <v>0</v>
          </cell>
        </row>
        <row r="147">
          <cell r="B147" t="str">
            <v>4270</v>
          </cell>
          <cell r="F147">
            <v>0</v>
          </cell>
          <cell r="G147">
            <v>0</v>
          </cell>
          <cell r="H147">
            <v>44.1</v>
          </cell>
        </row>
        <row r="148">
          <cell r="B148" t="str">
            <v>4270</v>
          </cell>
          <cell r="F148">
            <v>20</v>
          </cell>
          <cell r="G148">
            <v>904.67</v>
          </cell>
          <cell r="H148">
            <v>0</v>
          </cell>
        </row>
        <row r="149">
          <cell r="B149" t="str">
            <v>4270</v>
          </cell>
          <cell r="F149">
            <v>0</v>
          </cell>
          <cell r="G149">
            <v>533.54</v>
          </cell>
          <cell r="H149">
            <v>0</v>
          </cell>
        </row>
        <row r="150">
          <cell r="B150" t="str">
            <v>4270</v>
          </cell>
          <cell r="F150">
            <v>660.7</v>
          </cell>
          <cell r="G150">
            <v>0</v>
          </cell>
          <cell r="H150">
            <v>269.61</v>
          </cell>
        </row>
        <row r="151">
          <cell r="B151" t="str">
            <v>4270</v>
          </cell>
          <cell r="F151">
            <v>227.87</v>
          </cell>
          <cell r="G151">
            <v>0</v>
          </cell>
          <cell r="H151">
            <v>0</v>
          </cell>
        </row>
        <row r="152">
          <cell r="B152" t="str">
            <v>4270</v>
          </cell>
          <cell r="F152">
            <v>0</v>
          </cell>
          <cell r="G152">
            <v>0</v>
          </cell>
          <cell r="H152">
            <v>317.8</v>
          </cell>
        </row>
        <row r="153">
          <cell r="B153" t="str">
            <v>4270</v>
          </cell>
          <cell r="F153">
            <v>0</v>
          </cell>
          <cell r="G153">
            <v>11885.68</v>
          </cell>
          <cell r="H153">
            <v>21.19</v>
          </cell>
        </row>
        <row r="154">
          <cell r="B154" t="str">
            <v>4270</v>
          </cell>
          <cell r="F154">
            <v>151.01</v>
          </cell>
          <cell r="G154">
            <v>52.97</v>
          </cell>
          <cell r="H154">
            <v>1365.36</v>
          </cell>
        </row>
        <row r="155">
          <cell r="B155" t="str">
            <v>4270</v>
          </cell>
          <cell r="F155">
            <v>11.95</v>
          </cell>
          <cell r="G155">
            <v>92.97</v>
          </cell>
          <cell r="H155">
            <v>145</v>
          </cell>
        </row>
        <row r="156">
          <cell r="B156" t="str">
            <v>4610</v>
          </cell>
          <cell r="F156">
            <v>0</v>
          </cell>
          <cell r="G156">
            <v>0</v>
          </cell>
          <cell r="H156">
            <v>0</v>
          </cell>
        </row>
        <row r="157">
          <cell r="B157" t="str">
            <v>4610</v>
          </cell>
          <cell r="F157">
            <v>0</v>
          </cell>
          <cell r="G157">
            <v>0</v>
          </cell>
          <cell r="H157">
            <v>0</v>
          </cell>
        </row>
        <row r="158">
          <cell r="B158" t="str">
            <v>4610</v>
          </cell>
          <cell r="F158">
            <v>0</v>
          </cell>
          <cell r="G158">
            <v>-57.38</v>
          </cell>
          <cell r="H158">
            <v>0</v>
          </cell>
        </row>
        <row r="159">
          <cell r="B159" t="str">
            <v>4610</v>
          </cell>
          <cell r="F159">
            <v>0</v>
          </cell>
          <cell r="G159">
            <v>0</v>
          </cell>
          <cell r="H159">
            <v>407.74</v>
          </cell>
        </row>
        <row r="160">
          <cell r="B160" t="str">
            <v>4610</v>
          </cell>
          <cell r="F160">
            <v>0</v>
          </cell>
          <cell r="G160">
            <v>0</v>
          </cell>
          <cell r="H160">
            <v>7500.4</v>
          </cell>
        </row>
        <row r="161">
          <cell r="B161" t="str">
            <v>4630</v>
          </cell>
          <cell r="F161">
            <v>0</v>
          </cell>
          <cell r="G161">
            <v>0</v>
          </cell>
          <cell r="H161">
            <v>0</v>
          </cell>
        </row>
        <row r="162">
          <cell r="B162" t="str">
            <v>4630</v>
          </cell>
          <cell r="F162">
            <v>0</v>
          </cell>
          <cell r="G162">
            <v>479.36</v>
          </cell>
          <cell r="H162">
            <v>449.19</v>
          </cell>
        </row>
        <row r="163">
          <cell r="B163" t="str">
            <v>4640</v>
          </cell>
          <cell r="F163">
            <v>0</v>
          </cell>
          <cell r="G163">
            <v>0</v>
          </cell>
          <cell r="H163">
            <v>0</v>
          </cell>
        </row>
        <row r="164">
          <cell r="B164" t="str">
            <v>4640</v>
          </cell>
          <cell r="F164">
            <v>0</v>
          </cell>
          <cell r="G164">
            <v>0</v>
          </cell>
          <cell r="H164">
            <v>0</v>
          </cell>
        </row>
        <row r="165">
          <cell r="B165" t="str">
            <v>4640</v>
          </cell>
          <cell r="F165">
            <v>0</v>
          </cell>
          <cell r="G165">
            <v>239.63</v>
          </cell>
          <cell r="H165">
            <v>0</v>
          </cell>
        </row>
        <row r="166">
          <cell r="B166" t="str">
            <v>4650</v>
          </cell>
          <cell r="F166">
            <v>3000</v>
          </cell>
          <cell r="G166">
            <v>3000</v>
          </cell>
          <cell r="H166">
            <v>3750</v>
          </cell>
        </row>
        <row r="167">
          <cell r="B167" t="str">
            <v>4650</v>
          </cell>
          <cell r="F167">
            <v>0</v>
          </cell>
          <cell r="G167">
            <v>136.5</v>
          </cell>
          <cell r="H167">
            <v>0</v>
          </cell>
        </row>
        <row r="168">
          <cell r="B168" t="str">
            <v>4660</v>
          </cell>
          <cell r="F168">
            <v>0</v>
          </cell>
          <cell r="G168">
            <v>0</v>
          </cell>
          <cell r="H168">
            <v>0</v>
          </cell>
        </row>
        <row r="169">
          <cell r="B169" t="str">
            <v>4670</v>
          </cell>
          <cell r="F169">
            <v>0</v>
          </cell>
          <cell r="G169">
            <v>0</v>
          </cell>
          <cell r="H169">
            <v>0</v>
          </cell>
        </row>
        <row r="170">
          <cell r="B170" t="str">
            <v>4690</v>
          </cell>
          <cell r="F170">
            <v>0</v>
          </cell>
          <cell r="G170">
            <v>228.65</v>
          </cell>
          <cell r="H170">
            <v>163</v>
          </cell>
        </row>
        <row r="171">
          <cell r="B171" t="str">
            <v>4690</v>
          </cell>
          <cell r="F171">
            <v>0</v>
          </cell>
          <cell r="G171">
            <v>102.7</v>
          </cell>
          <cell r="H171">
            <v>122.25</v>
          </cell>
        </row>
        <row r="172">
          <cell r="B172" t="str">
            <v>4690</v>
          </cell>
          <cell r="F172">
            <v>0</v>
          </cell>
          <cell r="G172">
            <v>99.8</v>
          </cell>
          <cell r="H172">
            <v>0</v>
          </cell>
        </row>
        <row r="173">
          <cell r="B173" t="str">
            <v>4690</v>
          </cell>
          <cell r="F173">
            <v>0</v>
          </cell>
          <cell r="G173">
            <v>138.65</v>
          </cell>
          <cell r="H173">
            <v>0</v>
          </cell>
        </row>
        <row r="174">
          <cell r="B174" t="str">
            <v>4690</v>
          </cell>
          <cell r="F174">
            <v>0</v>
          </cell>
          <cell r="G174">
            <v>99.84</v>
          </cell>
          <cell r="H174">
            <v>0</v>
          </cell>
        </row>
        <row r="175">
          <cell r="B175" t="str">
            <v>4730</v>
          </cell>
          <cell r="F175">
            <v>0</v>
          </cell>
          <cell r="G175">
            <v>0</v>
          </cell>
          <cell r="H175">
            <v>16271.11</v>
          </cell>
        </row>
        <row r="176">
          <cell r="B176" t="str">
            <v>4730</v>
          </cell>
          <cell r="F176">
            <v>0</v>
          </cell>
          <cell r="G176">
            <v>0</v>
          </cell>
          <cell r="H176">
            <v>199.63</v>
          </cell>
        </row>
        <row r="177">
          <cell r="B177" t="str">
            <v>4730</v>
          </cell>
          <cell r="F177">
            <v>0</v>
          </cell>
          <cell r="G177">
            <v>0</v>
          </cell>
          <cell r="H177">
            <v>449.12</v>
          </cell>
        </row>
        <row r="178">
          <cell r="B178" t="str">
            <v>4730</v>
          </cell>
          <cell r="F178">
            <v>14.54</v>
          </cell>
          <cell r="G178">
            <v>0</v>
          </cell>
          <cell r="H178">
            <v>0</v>
          </cell>
        </row>
        <row r="179">
          <cell r="B179" t="str">
            <v>4810</v>
          </cell>
          <cell r="F179">
            <v>0</v>
          </cell>
          <cell r="G179">
            <v>0</v>
          </cell>
          <cell r="H179">
            <v>40.950000000000003</v>
          </cell>
        </row>
        <row r="180">
          <cell r="B180" t="str">
            <v>4810</v>
          </cell>
          <cell r="F180">
            <v>0</v>
          </cell>
          <cell r="G180">
            <v>0</v>
          </cell>
          <cell r="H180">
            <v>62.21</v>
          </cell>
        </row>
        <row r="181">
          <cell r="B181" t="str">
            <v>4820</v>
          </cell>
          <cell r="F181">
            <v>0</v>
          </cell>
          <cell r="G181">
            <v>836.35</v>
          </cell>
          <cell r="H181">
            <v>0</v>
          </cell>
        </row>
        <row r="182">
          <cell r="B182" t="str">
            <v>5010</v>
          </cell>
          <cell r="F182">
            <v>2325.2399999999998</v>
          </cell>
          <cell r="G182">
            <v>0</v>
          </cell>
          <cell r="H182">
            <v>18560.2</v>
          </cell>
        </row>
        <row r="183">
          <cell r="B183" t="str">
            <v>5010</v>
          </cell>
          <cell r="F183">
            <v>0</v>
          </cell>
          <cell r="G183">
            <v>170.25</v>
          </cell>
          <cell r="H183">
            <v>0</v>
          </cell>
        </row>
        <row r="184">
          <cell r="B184" t="str">
            <v>5010</v>
          </cell>
          <cell r="F184">
            <v>35276.5</v>
          </cell>
          <cell r="G184">
            <v>12500</v>
          </cell>
          <cell r="H184">
            <v>10050</v>
          </cell>
        </row>
        <row r="185">
          <cell r="B185" t="str">
            <v>5015</v>
          </cell>
          <cell r="F185">
            <v>0</v>
          </cell>
          <cell r="G185">
            <v>110119.49</v>
          </cell>
          <cell r="H185">
            <v>51058.75</v>
          </cell>
        </row>
        <row r="186">
          <cell r="B186" t="str">
            <v>5015</v>
          </cell>
          <cell r="F186">
            <v>23193.25</v>
          </cell>
          <cell r="G186">
            <v>0</v>
          </cell>
          <cell r="H186">
            <v>0</v>
          </cell>
        </row>
        <row r="187">
          <cell r="B187" t="str">
            <v>5020</v>
          </cell>
          <cell r="F187">
            <v>10324.07</v>
          </cell>
          <cell r="G187">
            <v>7649.03</v>
          </cell>
          <cell r="H187">
            <v>17790.98</v>
          </cell>
        </row>
        <row r="188">
          <cell r="B188" t="str">
            <v>5020</v>
          </cell>
          <cell r="F188">
            <v>1890</v>
          </cell>
          <cell r="G188">
            <v>1890</v>
          </cell>
          <cell r="H188">
            <v>1890</v>
          </cell>
        </row>
        <row r="189">
          <cell r="B189" t="str">
            <v>5020</v>
          </cell>
          <cell r="F189">
            <v>0</v>
          </cell>
          <cell r="G189">
            <v>592.75</v>
          </cell>
          <cell r="H189">
            <v>0</v>
          </cell>
        </row>
        <row r="190">
          <cell r="B190" t="str">
            <v>5020</v>
          </cell>
          <cell r="F190">
            <v>171.06</v>
          </cell>
          <cell r="G190">
            <v>-85</v>
          </cell>
          <cell r="H190">
            <v>85</v>
          </cell>
        </row>
        <row r="191">
          <cell r="B191" t="str">
            <v>5020</v>
          </cell>
          <cell r="F191">
            <v>0</v>
          </cell>
          <cell r="G191">
            <v>110.84</v>
          </cell>
          <cell r="H191">
            <v>0</v>
          </cell>
        </row>
        <row r="192">
          <cell r="B192" t="str">
            <v>5040</v>
          </cell>
          <cell r="F192">
            <v>1250</v>
          </cell>
          <cell r="G192">
            <v>1250</v>
          </cell>
          <cell r="H192">
            <v>1500</v>
          </cell>
        </row>
        <row r="193">
          <cell r="B193" t="str">
            <v>5040</v>
          </cell>
          <cell r="F193">
            <v>1000</v>
          </cell>
          <cell r="G193">
            <v>-250</v>
          </cell>
          <cell r="H193">
            <v>2750</v>
          </cell>
        </row>
        <row r="194">
          <cell r="B194" t="str">
            <v>5040</v>
          </cell>
          <cell r="F194">
            <v>1200</v>
          </cell>
          <cell r="G194">
            <v>1000</v>
          </cell>
          <cell r="H194">
            <v>1000</v>
          </cell>
        </row>
        <row r="195">
          <cell r="B195" t="str">
            <v>5040</v>
          </cell>
          <cell r="F195">
            <v>1400</v>
          </cell>
          <cell r="G195">
            <v>2200</v>
          </cell>
          <cell r="H195">
            <v>1800</v>
          </cell>
        </row>
        <row r="196">
          <cell r="B196" t="str">
            <v>5040</v>
          </cell>
          <cell r="F196">
            <v>500</v>
          </cell>
          <cell r="G196">
            <v>500</v>
          </cell>
          <cell r="H196">
            <v>500</v>
          </cell>
        </row>
        <row r="197">
          <cell r="B197" t="str">
            <v>5040</v>
          </cell>
          <cell r="F197">
            <v>300</v>
          </cell>
          <cell r="G197">
            <v>300</v>
          </cell>
          <cell r="H197">
            <v>300</v>
          </cell>
        </row>
        <row r="198">
          <cell r="B198" t="str">
            <v>5040</v>
          </cell>
          <cell r="F198">
            <v>600</v>
          </cell>
          <cell r="G198">
            <v>600</v>
          </cell>
          <cell r="H198">
            <v>0</v>
          </cell>
        </row>
        <row r="199">
          <cell r="B199" t="str">
            <v>5040</v>
          </cell>
          <cell r="F199">
            <v>3200</v>
          </cell>
          <cell r="G199">
            <v>4000</v>
          </cell>
          <cell r="H199">
            <v>3150</v>
          </cell>
        </row>
        <row r="200">
          <cell r="B200" t="str">
            <v>5040</v>
          </cell>
          <cell r="F200">
            <v>1900</v>
          </cell>
          <cell r="G200">
            <v>2200</v>
          </cell>
          <cell r="H200">
            <v>2700</v>
          </cell>
        </row>
        <row r="201">
          <cell r="B201" t="str">
            <v>5040</v>
          </cell>
          <cell r="F201">
            <v>1000</v>
          </cell>
          <cell r="G201">
            <v>1000</v>
          </cell>
          <cell r="H201">
            <v>1000</v>
          </cell>
        </row>
        <row r="202">
          <cell r="B202" t="str">
            <v>5040</v>
          </cell>
          <cell r="F202">
            <v>900</v>
          </cell>
          <cell r="G202">
            <v>900</v>
          </cell>
          <cell r="H202">
            <v>1500</v>
          </cell>
        </row>
        <row r="203">
          <cell r="B203" t="str">
            <v>5040</v>
          </cell>
          <cell r="F203">
            <v>600</v>
          </cell>
          <cell r="G203">
            <v>600</v>
          </cell>
          <cell r="H203">
            <v>0</v>
          </cell>
        </row>
        <row r="204">
          <cell r="B204" t="str">
            <v>5040</v>
          </cell>
          <cell r="F204">
            <v>600</v>
          </cell>
          <cell r="G204">
            <v>600</v>
          </cell>
          <cell r="H204">
            <v>600</v>
          </cell>
        </row>
        <row r="205">
          <cell r="B205" t="str">
            <v>5040</v>
          </cell>
          <cell r="F205">
            <v>600</v>
          </cell>
          <cell r="G205">
            <v>600</v>
          </cell>
          <cell r="H205">
            <v>600</v>
          </cell>
        </row>
        <row r="206">
          <cell r="B206" t="str">
            <v>5040</v>
          </cell>
          <cell r="F206">
            <v>600</v>
          </cell>
          <cell r="G206">
            <v>600</v>
          </cell>
          <cell r="H206">
            <v>600</v>
          </cell>
        </row>
        <row r="207">
          <cell r="B207" t="str">
            <v>5040</v>
          </cell>
          <cell r="F207">
            <v>900</v>
          </cell>
          <cell r="G207">
            <v>900</v>
          </cell>
          <cell r="H207">
            <v>900</v>
          </cell>
        </row>
        <row r="208">
          <cell r="B208" t="str">
            <v>5040</v>
          </cell>
          <cell r="F208">
            <v>600</v>
          </cell>
          <cell r="G208">
            <v>600</v>
          </cell>
          <cell r="H208">
            <v>600</v>
          </cell>
        </row>
        <row r="209">
          <cell r="B209" t="str">
            <v>5040</v>
          </cell>
          <cell r="F209">
            <v>600</v>
          </cell>
          <cell r="G209">
            <v>600</v>
          </cell>
          <cell r="H209">
            <v>600</v>
          </cell>
        </row>
        <row r="210">
          <cell r="B210" t="str">
            <v>5040</v>
          </cell>
          <cell r="F210">
            <v>600</v>
          </cell>
          <cell r="G210">
            <v>600</v>
          </cell>
          <cell r="H210">
            <v>600</v>
          </cell>
        </row>
        <row r="211">
          <cell r="B211" t="str">
            <v>5040</v>
          </cell>
          <cell r="F211">
            <v>600</v>
          </cell>
          <cell r="G211">
            <v>600</v>
          </cell>
          <cell r="H211">
            <v>600</v>
          </cell>
        </row>
        <row r="212">
          <cell r="B212" t="str">
            <v>5040</v>
          </cell>
          <cell r="F212">
            <v>600</v>
          </cell>
          <cell r="G212">
            <v>600</v>
          </cell>
          <cell r="H212">
            <v>600</v>
          </cell>
        </row>
        <row r="213">
          <cell r="B213" t="str">
            <v>5040</v>
          </cell>
          <cell r="F213">
            <v>600</v>
          </cell>
          <cell r="G213">
            <v>600</v>
          </cell>
          <cell r="H213">
            <v>600</v>
          </cell>
        </row>
        <row r="214">
          <cell r="B214" t="str">
            <v>5040</v>
          </cell>
          <cell r="F214">
            <v>0</v>
          </cell>
          <cell r="G214">
            <v>0</v>
          </cell>
          <cell r="H214">
            <v>250</v>
          </cell>
        </row>
        <row r="215">
          <cell r="B215" t="str">
            <v>5040</v>
          </cell>
          <cell r="F215">
            <v>0</v>
          </cell>
          <cell r="G215">
            <v>0</v>
          </cell>
          <cell r="H215">
            <v>0</v>
          </cell>
        </row>
        <row r="216">
          <cell r="B216" t="str">
            <v>5040</v>
          </cell>
          <cell r="F216">
            <v>600</v>
          </cell>
          <cell r="G216">
            <v>600</v>
          </cell>
          <cell r="H216">
            <v>600</v>
          </cell>
        </row>
        <row r="217">
          <cell r="B217" t="str">
            <v>5040</v>
          </cell>
          <cell r="F217">
            <v>400</v>
          </cell>
          <cell r="G217">
            <v>800</v>
          </cell>
          <cell r="H217">
            <v>800</v>
          </cell>
        </row>
        <row r="218">
          <cell r="B218" t="str">
            <v>5040</v>
          </cell>
          <cell r="F218">
            <v>0</v>
          </cell>
          <cell r="G218">
            <v>0</v>
          </cell>
          <cell r="H218">
            <v>1600</v>
          </cell>
        </row>
        <row r="219">
          <cell r="B219" t="str">
            <v>5040</v>
          </cell>
          <cell r="F219">
            <v>500</v>
          </cell>
          <cell r="G219">
            <v>500</v>
          </cell>
          <cell r="H219">
            <v>500</v>
          </cell>
        </row>
        <row r="220">
          <cell r="B220" t="str">
            <v>5040</v>
          </cell>
          <cell r="F220">
            <v>400</v>
          </cell>
          <cell r="G220">
            <v>400</v>
          </cell>
          <cell r="H220">
            <v>400</v>
          </cell>
        </row>
        <row r="221">
          <cell r="B221" t="str">
            <v>5040</v>
          </cell>
          <cell r="F221">
            <v>500</v>
          </cell>
          <cell r="G221">
            <v>500</v>
          </cell>
          <cell r="H221">
            <v>600</v>
          </cell>
        </row>
        <row r="222">
          <cell r="B222" t="str">
            <v>5050</v>
          </cell>
          <cell r="F222">
            <v>300.89999999999998</v>
          </cell>
          <cell r="G222">
            <v>29.95</v>
          </cell>
          <cell r="H222">
            <v>350.45</v>
          </cell>
        </row>
        <row r="223">
          <cell r="B223" t="str">
            <v>5060</v>
          </cell>
          <cell r="F223">
            <v>0</v>
          </cell>
          <cell r="G223">
            <v>0</v>
          </cell>
          <cell r="H223">
            <v>47.56</v>
          </cell>
        </row>
        <row r="224">
          <cell r="B224" t="str">
            <v>5060</v>
          </cell>
          <cell r="F224">
            <v>2593.06</v>
          </cell>
          <cell r="G224">
            <v>2440.23</v>
          </cell>
          <cell r="H224">
            <v>-176</v>
          </cell>
        </row>
        <row r="225">
          <cell r="B225" t="str">
            <v>5060</v>
          </cell>
          <cell r="F225">
            <v>12748.99</v>
          </cell>
          <cell r="G225">
            <v>-3917.61</v>
          </cell>
          <cell r="H225">
            <v>16172.24</v>
          </cell>
        </row>
        <row r="226">
          <cell r="B226" t="str">
            <v>5060</v>
          </cell>
          <cell r="F226">
            <v>0</v>
          </cell>
          <cell r="G226">
            <v>0</v>
          </cell>
          <cell r="H226">
            <v>60.84</v>
          </cell>
        </row>
        <row r="227">
          <cell r="B227" t="str">
            <v>5070</v>
          </cell>
          <cell r="F227">
            <v>0</v>
          </cell>
          <cell r="G227">
            <v>5750</v>
          </cell>
          <cell r="H227">
            <v>0</v>
          </cell>
        </row>
        <row r="228">
          <cell r="B228" t="str">
            <v>5080</v>
          </cell>
          <cell r="F228">
            <v>650</v>
          </cell>
          <cell r="G228">
            <v>-2125</v>
          </cell>
          <cell r="H228">
            <v>0</v>
          </cell>
        </row>
        <row r="229">
          <cell r="B229" t="str">
            <v>5090</v>
          </cell>
          <cell r="F229">
            <v>36.24</v>
          </cell>
          <cell r="G229">
            <v>0</v>
          </cell>
          <cell r="H229">
            <v>0</v>
          </cell>
        </row>
        <row r="230">
          <cell r="B230" t="str">
            <v>5100</v>
          </cell>
          <cell r="F230">
            <v>190.2</v>
          </cell>
          <cell r="G230">
            <v>616</v>
          </cell>
          <cell r="H230">
            <v>1283.95</v>
          </cell>
        </row>
        <row r="231">
          <cell r="B231" t="str">
            <v>5100</v>
          </cell>
          <cell r="F231">
            <v>6867.36</v>
          </cell>
          <cell r="G231">
            <v>0</v>
          </cell>
          <cell r="H231">
            <v>0</v>
          </cell>
        </row>
        <row r="232">
          <cell r="B232" t="str">
            <v>5110</v>
          </cell>
          <cell r="F232">
            <v>125220</v>
          </cell>
          <cell r="G232">
            <v>194928.98</v>
          </cell>
          <cell r="H232">
            <v>180508.58</v>
          </cell>
        </row>
        <row r="233">
          <cell r="B233" t="str">
            <v>5110</v>
          </cell>
          <cell r="F233">
            <v>1866.67</v>
          </cell>
          <cell r="G233">
            <v>666.67</v>
          </cell>
          <cell r="H233">
            <v>92666.67</v>
          </cell>
        </row>
        <row r="234">
          <cell r="B234" t="str">
            <v>5110</v>
          </cell>
          <cell r="F234">
            <v>1908.33</v>
          </cell>
          <cell r="G234">
            <v>4048.33</v>
          </cell>
          <cell r="H234">
            <v>36931.58</v>
          </cell>
        </row>
        <row r="235">
          <cell r="B235" t="str">
            <v>5110</v>
          </cell>
          <cell r="F235">
            <v>0</v>
          </cell>
          <cell r="G235">
            <v>513.75</v>
          </cell>
          <cell r="H235">
            <v>2021</v>
          </cell>
        </row>
        <row r="236">
          <cell r="B236" t="str">
            <v>5110</v>
          </cell>
          <cell r="F236">
            <v>10378.82</v>
          </cell>
          <cell r="G236">
            <v>39020.42</v>
          </cell>
          <cell r="H236">
            <v>466.43</v>
          </cell>
        </row>
        <row r="237">
          <cell r="B237" t="str">
            <v>5120</v>
          </cell>
          <cell r="F237">
            <v>1924.04</v>
          </cell>
          <cell r="G237">
            <v>8151.28</v>
          </cell>
          <cell r="H237">
            <v>6074.88</v>
          </cell>
        </row>
        <row r="238">
          <cell r="B238" t="str">
            <v>5120</v>
          </cell>
          <cell r="F238">
            <v>0</v>
          </cell>
          <cell r="G238">
            <v>648.6</v>
          </cell>
          <cell r="H238">
            <v>0</v>
          </cell>
        </row>
        <row r="239">
          <cell r="B239" t="str">
            <v>5130</v>
          </cell>
          <cell r="F239">
            <v>0</v>
          </cell>
          <cell r="G239">
            <v>5400</v>
          </cell>
          <cell r="H239">
            <v>0</v>
          </cell>
        </row>
        <row r="240">
          <cell r="B240" t="str">
            <v>5130</v>
          </cell>
          <cell r="F240">
            <v>4149.5200000000004</v>
          </cell>
          <cell r="G240">
            <v>4305.5200000000004</v>
          </cell>
          <cell r="H240">
            <v>2591.79</v>
          </cell>
        </row>
        <row r="241">
          <cell r="B241" t="str">
            <v>5130</v>
          </cell>
          <cell r="F241">
            <v>811.25</v>
          </cell>
          <cell r="G241">
            <v>326.25</v>
          </cell>
          <cell r="H241">
            <v>1087.5</v>
          </cell>
        </row>
        <row r="242">
          <cell r="B242" t="str">
            <v>5130</v>
          </cell>
          <cell r="F242">
            <v>0</v>
          </cell>
          <cell r="G242">
            <v>404.57</v>
          </cell>
          <cell r="H242">
            <v>526.95000000000005</v>
          </cell>
        </row>
        <row r="243">
          <cell r="B243" t="str">
            <v>5130</v>
          </cell>
          <cell r="F243">
            <v>271.14999999999998</v>
          </cell>
          <cell r="G243">
            <v>180</v>
          </cell>
          <cell r="H243">
            <v>0</v>
          </cell>
        </row>
        <row r="244">
          <cell r="B244" t="str">
            <v>5130</v>
          </cell>
          <cell r="F244">
            <v>225</v>
          </cell>
          <cell r="G244">
            <v>0</v>
          </cell>
          <cell r="H244">
            <v>0</v>
          </cell>
        </row>
        <row r="245">
          <cell r="B245" t="str">
            <v>5130</v>
          </cell>
          <cell r="F245">
            <v>0</v>
          </cell>
          <cell r="G245">
            <v>49.95</v>
          </cell>
          <cell r="H245">
            <v>0</v>
          </cell>
        </row>
        <row r="246">
          <cell r="B246" t="str">
            <v>5130</v>
          </cell>
          <cell r="F246">
            <v>344.95</v>
          </cell>
          <cell r="G246">
            <v>149</v>
          </cell>
          <cell r="H246">
            <v>255</v>
          </cell>
        </row>
        <row r="247">
          <cell r="B247" t="str">
            <v>5130</v>
          </cell>
          <cell r="F247">
            <v>0</v>
          </cell>
          <cell r="G247">
            <v>1875</v>
          </cell>
          <cell r="H247">
            <v>0</v>
          </cell>
        </row>
        <row r="248">
          <cell r="B248" t="str">
            <v>5130</v>
          </cell>
          <cell r="F248">
            <v>0</v>
          </cell>
          <cell r="G248">
            <v>0</v>
          </cell>
          <cell r="H248">
            <v>1840</v>
          </cell>
        </row>
        <row r="249">
          <cell r="B249" t="str">
            <v>5130</v>
          </cell>
          <cell r="F249">
            <v>0</v>
          </cell>
          <cell r="G249">
            <v>0</v>
          </cell>
          <cell r="H249">
            <v>2082</v>
          </cell>
        </row>
        <row r="250">
          <cell r="B250" t="str">
            <v>5140</v>
          </cell>
          <cell r="F250">
            <v>340</v>
          </cell>
          <cell r="G250">
            <v>0</v>
          </cell>
          <cell r="H250">
            <v>0</v>
          </cell>
        </row>
        <row r="251">
          <cell r="B251" t="str">
            <v>5150</v>
          </cell>
          <cell r="F251">
            <v>-642.95000000000005</v>
          </cell>
          <cell r="G251">
            <v>718.97</v>
          </cell>
          <cell r="H251">
            <v>1114.33</v>
          </cell>
        </row>
        <row r="252">
          <cell r="B252" t="str">
            <v>5150</v>
          </cell>
          <cell r="F252">
            <v>217.02</v>
          </cell>
          <cell r="G252">
            <v>284.05</v>
          </cell>
          <cell r="H252">
            <v>439</v>
          </cell>
        </row>
        <row r="253">
          <cell r="B253" t="str">
            <v>5150</v>
          </cell>
          <cell r="F253">
            <v>1001.28</v>
          </cell>
          <cell r="G253">
            <v>433.82</v>
          </cell>
          <cell r="H253">
            <v>410.08</v>
          </cell>
        </row>
        <row r="254">
          <cell r="B254" t="str">
            <v>5150</v>
          </cell>
          <cell r="F254">
            <v>329.65</v>
          </cell>
          <cell r="G254">
            <v>303.63</v>
          </cell>
          <cell r="H254">
            <v>285.48</v>
          </cell>
        </row>
        <row r="255">
          <cell r="B255" t="str">
            <v>5150</v>
          </cell>
          <cell r="F255">
            <v>322.19</v>
          </cell>
          <cell r="G255">
            <v>925.86</v>
          </cell>
          <cell r="H255">
            <v>1314</v>
          </cell>
        </row>
        <row r="256">
          <cell r="B256" t="str">
            <v>5150</v>
          </cell>
          <cell r="F256">
            <v>3938.31</v>
          </cell>
          <cell r="G256">
            <v>630.15</v>
          </cell>
          <cell r="H256">
            <v>2127.46</v>
          </cell>
        </row>
        <row r="257">
          <cell r="B257" t="str">
            <v>5150</v>
          </cell>
          <cell r="F257">
            <v>167.8</v>
          </cell>
          <cell r="G257">
            <v>105.48</v>
          </cell>
          <cell r="H257">
            <v>60.73</v>
          </cell>
        </row>
        <row r="258">
          <cell r="B258" t="str">
            <v>5150</v>
          </cell>
          <cell r="F258">
            <v>170.84</v>
          </cell>
          <cell r="G258">
            <v>536.54999999999995</v>
          </cell>
          <cell r="H258">
            <v>454.04</v>
          </cell>
        </row>
        <row r="259">
          <cell r="B259" t="str">
            <v>5150</v>
          </cell>
          <cell r="F259">
            <v>220.07</v>
          </cell>
          <cell r="G259">
            <v>446.48</v>
          </cell>
          <cell r="H259">
            <v>488.26</v>
          </cell>
        </row>
        <row r="260">
          <cell r="B260" t="str">
            <v>5150</v>
          </cell>
          <cell r="F260">
            <v>572.91</v>
          </cell>
          <cell r="G260">
            <v>730.81</v>
          </cell>
          <cell r="H260">
            <v>919.91</v>
          </cell>
        </row>
        <row r="261">
          <cell r="B261" t="str">
            <v>5150</v>
          </cell>
          <cell r="F261">
            <v>44.29</v>
          </cell>
          <cell r="G261">
            <v>80.48</v>
          </cell>
          <cell r="H261">
            <v>124.14</v>
          </cell>
        </row>
        <row r="262">
          <cell r="B262" t="str">
            <v>5150</v>
          </cell>
          <cell r="F262">
            <v>84.1</v>
          </cell>
          <cell r="G262">
            <v>116.34</v>
          </cell>
          <cell r="H262">
            <v>50.51</v>
          </cell>
        </row>
        <row r="263">
          <cell r="B263" t="str">
            <v>5150</v>
          </cell>
          <cell r="F263">
            <v>45.13</v>
          </cell>
          <cell r="G263">
            <v>124.96</v>
          </cell>
          <cell r="H263">
            <v>95.81</v>
          </cell>
        </row>
        <row r="264">
          <cell r="B264" t="str">
            <v>5150</v>
          </cell>
          <cell r="F264">
            <v>46.2</v>
          </cell>
          <cell r="G264">
            <v>79.08</v>
          </cell>
          <cell r="H264">
            <v>103.48</v>
          </cell>
        </row>
        <row r="265">
          <cell r="B265" t="str">
            <v>5150</v>
          </cell>
          <cell r="F265">
            <v>45.54</v>
          </cell>
          <cell r="G265">
            <v>95.25</v>
          </cell>
          <cell r="H265">
            <v>103.24</v>
          </cell>
        </row>
        <row r="266">
          <cell r="B266" t="str">
            <v>5150</v>
          </cell>
          <cell r="F266">
            <v>69.55</v>
          </cell>
          <cell r="G266">
            <v>130.19</v>
          </cell>
          <cell r="H266">
            <v>89.19</v>
          </cell>
        </row>
        <row r="267">
          <cell r="B267" t="str">
            <v>5150</v>
          </cell>
          <cell r="F267">
            <v>0.75</v>
          </cell>
          <cell r="G267">
            <v>109.7</v>
          </cell>
          <cell r="H267">
            <v>24.2</v>
          </cell>
        </row>
        <row r="268">
          <cell r="B268" t="str">
            <v>5150</v>
          </cell>
          <cell r="F268">
            <v>44.3</v>
          </cell>
          <cell r="G268">
            <v>139.51</v>
          </cell>
          <cell r="H268">
            <v>83.35</v>
          </cell>
        </row>
        <row r="269">
          <cell r="B269" t="str">
            <v>5150</v>
          </cell>
          <cell r="F269">
            <v>70.61</v>
          </cell>
          <cell r="G269">
            <v>119.29</v>
          </cell>
          <cell r="H269">
            <v>120.22</v>
          </cell>
        </row>
        <row r="270">
          <cell r="B270" t="str">
            <v>5150</v>
          </cell>
          <cell r="F270">
            <v>87.01</v>
          </cell>
          <cell r="G270">
            <v>206.04</v>
          </cell>
          <cell r="H270">
            <v>234.13</v>
          </cell>
        </row>
        <row r="271">
          <cell r="B271" t="str">
            <v>5150</v>
          </cell>
          <cell r="F271">
            <v>11.78</v>
          </cell>
          <cell r="G271">
            <v>92.53</v>
          </cell>
          <cell r="H271">
            <v>119.66</v>
          </cell>
        </row>
        <row r="272">
          <cell r="B272" t="str">
            <v>5150</v>
          </cell>
          <cell r="F272">
            <v>78.2</v>
          </cell>
          <cell r="G272">
            <v>190.26</v>
          </cell>
          <cell r="H272">
            <v>228.17</v>
          </cell>
        </row>
        <row r="273">
          <cell r="B273" t="str">
            <v>5150</v>
          </cell>
          <cell r="F273">
            <v>0</v>
          </cell>
          <cell r="G273">
            <v>0</v>
          </cell>
          <cell r="H273">
            <v>65.31</v>
          </cell>
        </row>
        <row r="274">
          <cell r="B274" t="str">
            <v>5150</v>
          </cell>
          <cell r="F274">
            <v>0</v>
          </cell>
          <cell r="G274">
            <v>0</v>
          </cell>
          <cell r="H274">
            <v>23.7</v>
          </cell>
        </row>
        <row r="275">
          <cell r="B275" t="str">
            <v>5150</v>
          </cell>
          <cell r="F275">
            <v>0</v>
          </cell>
          <cell r="G275">
            <v>82.13</v>
          </cell>
          <cell r="H275">
            <v>244.37</v>
          </cell>
        </row>
        <row r="276">
          <cell r="B276" t="str">
            <v>5150</v>
          </cell>
          <cell r="F276">
            <v>35</v>
          </cell>
          <cell r="G276">
            <v>146.65</v>
          </cell>
          <cell r="H276">
            <v>70.05</v>
          </cell>
        </row>
        <row r="277">
          <cell r="B277" t="str">
            <v>5150</v>
          </cell>
          <cell r="F277">
            <v>57.17</v>
          </cell>
          <cell r="G277">
            <v>109.59</v>
          </cell>
          <cell r="H277">
            <v>52.88</v>
          </cell>
        </row>
        <row r="278">
          <cell r="B278" t="str">
            <v>5150</v>
          </cell>
          <cell r="F278">
            <v>36.74</v>
          </cell>
          <cell r="G278">
            <v>242.78</v>
          </cell>
          <cell r="H278">
            <v>532.05999999999995</v>
          </cell>
        </row>
        <row r="279">
          <cell r="B279" t="str">
            <v>5150</v>
          </cell>
          <cell r="F279">
            <v>79.319999999999993</v>
          </cell>
          <cell r="G279">
            <v>95.23</v>
          </cell>
          <cell r="H279">
            <v>120.41</v>
          </cell>
        </row>
        <row r="280">
          <cell r="B280" t="str">
            <v>5150</v>
          </cell>
          <cell r="F280">
            <v>45.05</v>
          </cell>
          <cell r="G280">
            <v>122.85</v>
          </cell>
          <cell r="H280">
            <v>154.46</v>
          </cell>
        </row>
        <row r="281">
          <cell r="B281" t="str">
            <v>5155</v>
          </cell>
          <cell r="F281">
            <v>0</v>
          </cell>
          <cell r="G281">
            <v>0</v>
          </cell>
          <cell r="H281">
            <v>1200</v>
          </cell>
        </row>
        <row r="282">
          <cell r="B282" t="str">
            <v>5155</v>
          </cell>
          <cell r="F282">
            <v>0</v>
          </cell>
          <cell r="G282">
            <v>0</v>
          </cell>
          <cell r="H282">
            <v>0</v>
          </cell>
        </row>
        <row r="283">
          <cell r="B283" t="str">
            <v>5155</v>
          </cell>
          <cell r="F283">
            <v>900</v>
          </cell>
          <cell r="G283">
            <v>173.08</v>
          </cell>
          <cell r="H283">
            <v>1833.04</v>
          </cell>
        </row>
        <row r="284">
          <cell r="B284" t="str">
            <v>5170</v>
          </cell>
          <cell r="F284">
            <v>0</v>
          </cell>
          <cell r="G284">
            <v>0</v>
          </cell>
          <cell r="H284">
            <v>773</v>
          </cell>
        </row>
        <row r="285">
          <cell r="B285" t="str">
            <v>5176</v>
          </cell>
          <cell r="F285">
            <v>-29756.26</v>
          </cell>
          <cell r="G285">
            <v>-26709.52</v>
          </cell>
          <cell r="H285">
            <v>-27984.18</v>
          </cell>
        </row>
        <row r="286">
          <cell r="B286" t="str">
            <v>5176</v>
          </cell>
          <cell r="F286">
            <v>17.63</v>
          </cell>
          <cell r="G286">
            <v>-3.41</v>
          </cell>
          <cell r="H286">
            <v>0</v>
          </cell>
        </row>
        <row r="287">
          <cell r="B287" t="str">
            <v>5180</v>
          </cell>
          <cell r="F287">
            <v>147708.26999999999</v>
          </cell>
          <cell r="G287">
            <v>111380.7</v>
          </cell>
          <cell r="H287">
            <v>319467.76</v>
          </cell>
        </row>
        <row r="288">
          <cell r="B288" t="str">
            <v>5180</v>
          </cell>
          <cell r="F288">
            <v>0</v>
          </cell>
          <cell r="G288">
            <v>0</v>
          </cell>
          <cell r="H288">
            <v>66</v>
          </cell>
        </row>
        <row r="289">
          <cell r="B289" t="str">
            <v>5200</v>
          </cell>
          <cell r="F289">
            <v>2290.6</v>
          </cell>
          <cell r="G289">
            <v>500</v>
          </cell>
          <cell r="H289">
            <v>602.70000000000005</v>
          </cell>
        </row>
        <row r="290">
          <cell r="B290" t="str">
            <v>5200</v>
          </cell>
          <cell r="F290">
            <v>0</v>
          </cell>
          <cell r="G290">
            <v>0</v>
          </cell>
          <cell r="H290">
            <v>0</v>
          </cell>
        </row>
        <row r="291">
          <cell r="B291" t="str">
            <v>5210</v>
          </cell>
          <cell r="F291">
            <v>0</v>
          </cell>
          <cell r="G291">
            <v>0</v>
          </cell>
          <cell r="H291">
            <v>0</v>
          </cell>
        </row>
        <row r="292">
          <cell r="B292" t="str">
            <v>5210</v>
          </cell>
          <cell r="F292">
            <v>2250</v>
          </cell>
          <cell r="G292">
            <v>40750</v>
          </cell>
          <cell r="H292">
            <v>1500</v>
          </cell>
        </row>
        <row r="293">
          <cell r="B293" t="str">
            <v>5210</v>
          </cell>
          <cell r="F293">
            <v>4819.3900000000003</v>
          </cell>
          <cell r="G293">
            <v>492.68</v>
          </cell>
          <cell r="H293">
            <v>90.3</v>
          </cell>
        </row>
        <row r="294">
          <cell r="B294" t="str">
            <v>5230</v>
          </cell>
          <cell r="F294">
            <v>10221.209999999999</v>
          </cell>
          <cell r="G294">
            <v>4844.26</v>
          </cell>
          <cell r="H294">
            <v>2654.55</v>
          </cell>
        </row>
        <row r="295">
          <cell r="B295" t="str">
            <v>5230</v>
          </cell>
          <cell r="F295">
            <v>186.7</v>
          </cell>
          <cell r="G295">
            <v>810.61</v>
          </cell>
          <cell r="H295">
            <v>1474.06</v>
          </cell>
        </row>
        <row r="296">
          <cell r="B296" t="str">
            <v>5230</v>
          </cell>
          <cell r="F296">
            <v>4951.57</v>
          </cell>
          <cell r="G296">
            <v>-1283.8800000000001</v>
          </cell>
          <cell r="H296">
            <v>1759.28</v>
          </cell>
        </row>
        <row r="297">
          <cell r="B297" t="str">
            <v>5230</v>
          </cell>
          <cell r="F297">
            <v>0</v>
          </cell>
          <cell r="G297">
            <v>0</v>
          </cell>
          <cell r="H297">
            <v>10.45</v>
          </cell>
        </row>
        <row r="298">
          <cell r="B298" t="str">
            <v>5230</v>
          </cell>
          <cell r="F298">
            <v>960.85</v>
          </cell>
          <cell r="G298">
            <v>9661.25</v>
          </cell>
          <cell r="H298">
            <v>7404.16</v>
          </cell>
        </row>
        <row r="299">
          <cell r="B299" t="str">
            <v>5230</v>
          </cell>
          <cell r="F299">
            <v>0</v>
          </cell>
          <cell r="G299">
            <v>207.32</v>
          </cell>
          <cell r="H299">
            <v>92.93</v>
          </cell>
        </row>
        <row r="300">
          <cell r="B300" t="str">
            <v>5230</v>
          </cell>
          <cell r="F300">
            <v>75.81</v>
          </cell>
          <cell r="G300">
            <v>7.31</v>
          </cell>
          <cell r="H300">
            <v>998.4</v>
          </cell>
        </row>
        <row r="301">
          <cell r="B301" t="str">
            <v>5230</v>
          </cell>
          <cell r="F301">
            <v>65.77</v>
          </cell>
          <cell r="G301">
            <v>114.55</v>
          </cell>
          <cell r="H301">
            <v>34.69</v>
          </cell>
        </row>
        <row r="302">
          <cell r="B302" t="str">
            <v>5230</v>
          </cell>
          <cell r="F302">
            <v>361.34</v>
          </cell>
          <cell r="G302">
            <v>105.15</v>
          </cell>
          <cell r="H302">
            <v>116.79</v>
          </cell>
        </row>
        <row r="303">
          <cell r="B303" t="str">
            <v>5230</v>
          </cell>
          <cell r="F303">
            <v>0</v>
          </cell>
          <cell r="G303">
            <v>0</v>
          </cell>
          <cell r="H303">
            <v>0</v>
          </cell>
        </row>
        <row r="304">
          <cell r="B304" t="str">
            <v>5230</v>
          </cell>
          <cell r="F304">
            <v>84.16</v>
          </cell>
          <cell r="G304">
            <v>16.91</v>
          </cell>
          <cell r="H304">
            <v>95.94</v>
          </cell>
        </row>
        <row r="305">
          <cell r="B305" t="str">
            <v>5230</v>
          </cell>
          <cell r="F305">
            <v>0</v>
          </cell>
          <cell r="G305">
            <v>1434.98</v>
          </cell>
          <cell r="H305">
            <v>0</v>
          </cell>
        </row>
        <row r="306">
          <cell r="B306" t="str">
            <v>5230</v>
          </cell>
          <cell r="F306">
            <v>0</v>
          </cell>
          <cell r="G306">
            <v>0</v>
          </cell>
          <cell r="H306">
            <v>193.24</v>
          </cell>
        </row>
        <row r="307">
          <cell r="B307" t="str">
            <v>5230</v>
          </cell>
          <cell r="F307">
            <v>129.06</v>
          </cell>
          <cell r="G307">
            <v>80.459999999999994</v>
          </cell>
          <cell r="H307">
            <v>0</v>
          </cell>
        </row>
        <row r="308">
          <cell r="B308" t="str">
            <v>5230</v>
          </cell>
          <cell r="F308">
            <v>0</v>
          </cell>
          <cell r="G308">
            <v>84.33</v>
          </cell>
          <cell r="H308">
            <v>0</v>
          </cell>
        </row>
        <row r="309">
          <cell r="B309" t="str">
            <v>5230</v>
          </cell>
          <cell r="F309">
            <v>0</v>
          </cell>
          <cell r="G309">
            <v>0</v>
          </cell>
          <cell r="H309">
            <v>258.67</v>
          </cell>
        </row>
        <row r="310">
          <cell r="B310" t="str">
            <v>5230</v>
          </cell>
          <cell r="F310">
            <v>0</v>
          </cell>
          <cell r="G310">
            <v>37.35</v>
          </cell>
          <cell r="H310">
            <v>16.53</v>
          </cell>
        </row>
        <row r="311">
          <cell r="B311" t="str">
            <v>5230</v>
          </cell>
          <cell r="F311">
            <v>20.100000000000001</v>
          </cell>
          <cell r="G311">
            <v>0</v>
          </cell>
          <cell r="H311">
            <v>0</v>
          </cell>
        </row>
        <row r="312">
          <cell r="B312" t="str">
            <v>5230</v>
          </cell>
          <cell r="F312">
            <v>0</v>
          </cell>
          <cell r="G312">
            <v>71.39</v>
          </cell>
          <cell r="H312">
            <v>306.39999999999998</v>
          </cell>
        </row>
        <row r="313">
          <cell r="B313" t="str">
            <v>5230</v>
          </cell>
          <cell r="F313">
            <v>0</v>
          </cell>
          <cell r="G313">
            <v>0</v>
          </cell>
          <cell r="H313">
            <v>0</v>
          </cell>
        </row>
        <row r="314">
          <cell r="B314" t="str">
            <v>5230</v>
          </cell>
          <cell r="F314">
            <v>203.55</v>
          </cell>
          <cell r="G314">
            <v>198.89</v>
          </cell>
          <cell r="H314">
            <v>0</v>
          </cell>
        </row>
        <row r="315">
          <cell r="B315" t="str">
            <v>5230</v>
          </cell>
          <cell r="F315">
            <v>32.03</v>
          </cell>
          <cell r="G315">
            <v>34.619999999999997</v>
          </cell>
          <cell r="H315">
            <v>0</v>
          </cell>
        </row>
        <row r="316">
          <cell r="B316" t="str">
            <v>5230</v>
          </cell>
          <cell r="F316">
            <v>0</v>
          </cell>
          <cell r="G316">
            <v>0</v>
          </cell>
          <cell r="H316">
            <v>0</v>
          </cell>
        </row>
        <row r="317">
          <cell r="B317" t="str">
            <v>5230</v>
          </cell>
          <cell r="F317">
            <v>0</v>
          </cell>
          <cell r="G317">
            <v>0</v>
          </cell>
          <cell r="H317">
            <v>0</v>
          </cell>
        </row>
        <row r="318">
          <cell r="B318" t="str">
            <v>5230</v>
          </cell>
          <cell r="F318">
            <v>23619.42</v>
          </cell>
          <cell r="G318">
            <v>0</v>
          </cell>
          <cell r="H318">
            <v>336.01</v>
          </cell>
        </row>
        <row r="319">
          <cell r="B319" t="str">
            <v>5230</v>
          </cell>
          <cell r="F319">
            <v>46.24</v>
          </cell>
          <cell r="G319">
            <v>135.26</v>
          </cell>
          <cell r="H319">
            <v>284.16000000000003</v>
          </cell>
        </row>
        <row r="320">
          <cell r="B320" t="str">
            <v>5230</v>
          </cell>
          <cell r="F320">
            <v>216.24</v>
          </cell>
          <cell r="G320">
            <v>0</v>
          </cell>
          <cell r="H320">
            <v>0</v>
          </cell>
        </row>
        <row r="321">
          <cell r="B321" t="str">
            <v>5230</v>
          </cell>
          <cell r="F321">
            <v>468.61</v>
          </cell>
          <cell r="G321">
            <v>177.89</v>
          </cell>
          <cell r="H321">
            <v>545.52</v>
          </cell>
        </row>
        <row r="322">
          <cell r="B322" t="str">
            <v>5230</v>
          </cell>
          <cell r="F322">
            <v>0</v>
          </cell>
          <cell r="G322">
            <v>15.48</v>
          </cell>
          <cell r="H322">
            <v>81.67</v>
          </cell>
        </row>
        <row r="323">
          <cell r="B323" t="str">
            <v>5230</v>
          </cell>
          <cell r="F323">
            <v>0</v>
          </cell>
          <cell r="G323">
            <v>3136.03</v>
          </cell>
          <cell r="H323">
            <v>-3986.92</v>
          </cell>
        </row>
        <row r="324">
          <cell r="B324" t="str">
            <v>5260</v>
          </cell>
          <cell r="F324">
            <v>3985.27</v>
          </cell>
          <cell r="G324">
            <v>3500</v>
          </cell>
          <cell r="H324">
            <v>1013.13</v>
          </cell>
        </row>
        <row r="325">
          <cell r="B325" t="str">
            <v>5260</v>
          </cell>
          <cell r="F325">
            <v>0</v>
          </cell>
          <cell r="G325">
            <v>54.17</v>
          </cell>
          <cell r="H325">
            <v>0</v>
          </cell>
        </row>
        <row r="326">
          <cell r="B326" t="str">
            <v>5260</v>
          </cell>
          <cell r="F326">
            <v>53.65</v>
          </cell>
          <cell r="G326">
            <v>40.950000000000003</v>
          </cell>
          <cell r="H326">
            <v>27.3</v>
          </cell>
        </row>
        <row r="327">
          <cell r="B327" t="str">
            <v>5260</v>
          </cell>
          <cell r="F327">
            <v>0</v>
          </cell>
          <cell r="G327">
            <v>110.56</v>
          </cell>
          <cell r="H327">
            <v>16.37</v>
          </cell>
        </row>
        <row r="328">
          <cell r="B328" t="str">
            <v>5260</v>
          </cell>
          <cell r="F328">
            <v>132.49</v>
          </cell>
          <cell r="G328">
            <v>0</v>
          </cell>
          <cell r="H328">
            <v>21.35</v>
          </cell>
        </row>
        <row r="329">
          <cell r="B329" t="str">
            <v>5260</v>
          </cell>
          <cell r="F329">
            <v>0</v>
          </cell>
          <cell r="G329">
            <v>8.0500000000000007</v>
          </cell>
          <cell r="H329">
            <v>0</v>
          </cell>
        </row>
        <row r="330">
          <cell r="B330" t="str">
            <v>5260</v>
          </cell>
          <cell r="F330">
            <v>7.4</v>
          </cell>
          <cell r="G330">
            <v>0</v>
          </cell>
          <cell r="H330">
            <v>7.4</v>
          </cell>
        </row>
        <row r="331">
          <cell r="B331" t="str">
            <v>5260</v>
          </cell>
          <cell r="F331">
            <v>25.71</v>
          </cell>
          <cell r="G331">
            <v>0</v>
          </cell>
          <cell r="H331">
            <v>0</v>
          </cell>
        </row>
        <row r="332">
          <cell r="B332" t="str">
            <v>5260</v>
          </cell>
          <cell r="F332">
            <v>0</v>
          </cell>
          <cell r="G332">
            <v>46.51</v>
          </cell>
          <cell r="H332">
            <v>0</v>
          </cell>
        </row>
        <row r="333">
          <cell r="B333" t="str">
            <v>5260</v>
          </cell>
          <cell r="F333">
            <v>0</v>
          </cell>
          <cell r="G333">
            <v>0</v>
          </cell>
          <cell r="H333">
            <v>241.76</v>
          </cell>
        </row>
        <row r="334">
          <cell r="B334" t="str">
            <v>5260</v>
          </cell>
          <cell r="F334">
            <v>0</v>
          </cell>
          <cell r="G334">
            <v>0</v>
          </cell>
          <cell r="H334">
            <v>0</v>
          </cell>
        </row>
        <row r="335">
          <cell r="B335" t="str">
            <v>5260</v>
          </cell>
          <cell r="F335">
            <v>0</v>
          </cell>
          <cell r="G335">
            <v>0</v>
          </cell>
          <cell r="H335">
            <v>2.13</v>
          </cell>
        </row>
        <row r="336">
          <cell r="B336" t="str">
            <v>5260</v>
          </cell>
          <cell r="F336">
            <v>35</v>
          </cell>
          <cell r="G336">
            <v>89.15</v>
          </cell>
          <cell r="H336">
            <v>21.09</v>
          </cell>
        </row>
        <row r="337">
          <cell r="B337" t="str">
            <v>5260</v>
          </cell>
          <cell r="F337">
            <v>0</v>
          </cell>
          <cell r="G337">
            <v>68.28</v>
          </cell>
          <cell r="H337">
            <v>0</v>
          </cell>
        </row>
        <row r="338">
          <cell r="B338" t="str">
            <v>5280</v>
          </cell>
          <cell r="F338">
            <v>0</v>
          </cell>
          <cell r="G338">
            <v>0</v>
          </cell>
          <cell r="H338">
            <v>10070.700000000001</v>
          </cell>
        </row>
        <row r="339">
          <cell r="B339" t="str">
            <v>5290</v>
          </cell>
          <cell r="F339">
            <v>13581.38</v>
          </cell>
          <cell r="G339">
            <v>6517.36</v>
          </cell>
          <cell r="H339">
            <v>26913.13</v>
          </cell>
        </row>
        <row r="340">
          <cell r="B340" t="str">
            <v>5290</v>
          </cell>
          <cell r="F340">
            <v>14525.19</v>
          </cell>
          <cell r="G340">
            <v>5730.86</v>
          </cell>
          <cell r="H340">
            <v>22905.46</v>
          </cell>
        </row>
        <row r="341">
          <cell r="B341" t="str">
            <v>5290</v>
          </cell>
          <cell r="F341">
            <v>0</v>
          </cell>
          <cell r="G341">
            <v>0</v>
          </cell>
          <cell r="H341">
            <v>2539.09</v>
          </cell>
        </row>
        <row r="342">
          <cell r="B342" t="str">
            <v>5290</v>
          </cell>
          <cell r="F342">
            <v>2819.27</v>
          </cell>
          <cell r="G342">
            <v>764.09</v>
          </cell>
          <cell r="H342">
            <v>3037.69</v>
          </cell>
        </row>
        <row r="343">
          <cell r="B343" t="str">
            <v>5290</v>
          </cell>
          <cell r="F343">
            <v>701.12</v>
          </cell>
          <cell r="G343">
            <v>1145.5</v>
          </cell>
          <cell r="H343">
            <v>4827.97</v>
          </cell>
        </row>
        <row r="344">
          <cell r="B344" t="str">
            <v>5290</v>
          </cell>
          <cell r="F344">
            <v>41.84</v>
          </cell>
          <cell r="G344">
            <v>83.5</v>
          </cell>
          <cell r="H344">
            <v>0</v>
          </cell>
        </row>
        <row r="345">
          <cell r="B345" t="str">
            <v>5290</v>
          </cell>
          <cell r="F345">
            <v>3753.76</v>
          </cell>
          <cell r="G345">
            <v>12051.47</v>
          </cell>
          <cell r="H345">
            <v>6240.26</v>
          </cell>
        </row>
        <row r="346">
          <cell r="B346" t="str">
            <v>5290</v>
          </cell>
          <cell r="F346">
            <v>9705.7900000000009</v>
          </cell>
          <cell r="G346">
            <v>4208.12</v>
          </cell>
          <cell r="H346">
            <v>16307.41</v>
          </cell>
        </row>
        <row r="347">
          <cell r="B347" t="str">
            <v>5290</v>
          </cell>
          <cell r="F347">
            <v>281.85000000000002</v>
          </cell>
          <cell r="G347">
            <v>764.82</v>
          </cell>
          <cell r="H347">
            <v>3041.6</v>
          </cell>
        </row>
        <row r="348">
          <cell r="B348" t="str">
            <v>5290</v>
          </cell>
          <cell r="F348">
            <v>2895.74</v>
          </cell>
          <cell r="G348">
            <v>238.91</v>
          </cell>
          <cell r="H348">
            <v>5446.86</v>
          </cell>
        </row>
        <row r="349">
          <cell r="B349" t="str">
            <v>5290</v>
          </cell>
          <cell r="F349">
            <v>0</v>
          </cell>
          <cell r="G349">
            <v>0</v>
          </cell>
          <cell r="H349">
            <v>1752.76</v>
          </cell>
        </row>
        <row r="350">
          <cell r="B350" t="str">
            <v>5290</v>
          </cell>
          <cell r="F350">
            <v>7453.34</v>
          </cell>
          <cell r="G350">
            <v>1042.53</v>
          </cell>
          <cell r="H350">
            <v>10894.85</v>
          </cell>
        </row>
        <row r="351">
          <cell r="B351" t="str">
            <v>5290</v>
          </cell>
          <cell r="F351">
            <v>3421.43</v>
          </cell>
          <cell r="G351">
            <v>836.16</v>
          </cell>
          <cell r="H351">
            <v>3102.17</v>
          </cell>
        </row>
        <row r="352">
          <cell r="B352" t="str">
            <v>5290</v>
          </cell>
          <cell r="F352">
            <v>2656.95</v>
          </cell>
          <cell r="G352">
            <v>1137.3</v>
          </cell>
          <cell r="H352">
            <v>3004.23</v>
          </cell>
        </row>
        <row r="353">
          <cell r="B353" t="str">
            <v>5290</v>
          </cell>
          <cell r="F353">
            <v>2415.81</v>
          </cell>
          <cell r="G353">
            <v>1783.34</v>
          </cell>
          <cell r="H353">
            <v>5215.63</v>
          </cell>
        </row>
        <row r="354">
          <cell r="B354" t="str">
            <v>5290</v>
          </cell>
          <cell r="F354">
            <v>2939.04</v>
          </cell>
          <cell r="G354">
            <v>2882.04</v>
          </cell>
          <cell r="H354">
            <v>4934.4799999999996</v>
          </cell>
        </row>
        <row r="355">
          <cell r="B355" t="str">
            <v>5290</v>
          </cell>
          <cell r="F355">
            <v>5138.82</v>
          </cell>
          <cell r="G355">
            <v>1079.9100000000001</v>
          </cell>
          <cell r="H355">
            <v>10742.73</v>
          </cell>
        </row>
        <row r="356">
          <cell r="B356" t="str">
            <v>5290</v>
          </cell>
          <cell r="F356">
            <v>2138.64</v>
          </cell>
          <cell r="G356">
            <v>2297.2600000000002</v>
          </cell>
          <cell r="H356">
            <v>3903.38</v>
          </cell>
        </row>
        <row r="357">
          <cell r="B357" t="str">
            <v>5290</v>
          </cell>
          <cell r="F357">
            <v>3644.45</v>
          </cell>
          <cell r="G357">
            <v>2042.61</v>
          </cell>
          <cell r="H357">
            <v>3483.72</v>
          </cell>
        </row>
        <row r="358">
          <cell r="B358" t="str">
            <v>5290</v>
          </cell>
          <cell r="F358">
            <v>5327.21</v>
          </cell>
          <cell r="G358">
            <v>3748.73</v>
          </cell>
          <cell r="H358">
            <v>10945.9</v>
          </cell>
        </row>
        <row r="359">
          <cell r="B359" t="str">
            <v>5290</v>
          </cell>
          <cell r="F359">
            <v>667.66</v>
          </cell>
          <cell r="G359">
            <v>1915.72</v>
          </cell>
          <cell r="H359">
            <v>2953.59</v>
          </cell>
        </row>
        <row r="360">
          <cell r="B360" t="str">
            <v>5290</v>
          </cell>
          <cell r="F360">
            <v>2918.58</v>
          </cell>
          <cell r="G360">
            <v>1557.22</v>
          </cell>
          <cell r="H360">
            <v>9422.41</v>
          </cell>
        </row>
        <row r="361">
          <cell r="B361" t="str">
            <v>5290</v>
          </cell>
          <cell r="F361">
            <v>369.39</v>
          </cell>
          <cell r="G361">
            <v>0</v>
          </cell>
          <cell r="H361">
            <v>0</v>
          </cell>
        </row>
        <row r="362">
          <cell r="B362" t="str">
            <v>5290</v>
          </cell>
          <cell r="F362">
            <v>912.53</v>
          </cell>
          <cell r="G362">
            <v>833.55</v>
          </cell>
          <cell r="H362">
            <v>2798.7</v>
          </cell>
        </row>
        <row r="363">
          <cell r="B363" t="str">
            <v>5290</v>
          </cell>
          <cell r="F363">
            <v>0</v>
          </cell>
          <cell r="G363">
            <v>0</v>
          </cell>
          <cell r="H363">
            <v>1527.5</v>
          </cell>
        </row>
        <row r="364">
          <cell r="B364" t="str">
            <v>5290</v>
          </cell>
          <cell r="F364">
            <v>0</v>
          </cell>
          <cell r="G364">
            <v>0</v>
          </cell>
          <cell r="H364">
            <v>1599.3</v>
          </cell>
        </row>
        <row r="365">
          <cell r="B365" t="str">
            <v>5290</v>
          </cell>
          <cell r="F365">
            <v>0</v>
          </cell>
          <cell r="G365">
            <v>0</v>
          </cell>
          <cell r="H365">
            <v>110</v>
          </cell>
        </row>
        <row r="366">
          <cell r="B366" t="str">
            <v>5290</v>
          </cell>
          <cell r="F366">
            <v>3035.14</v>
          </cell>
          <cell r="G366">
            <v>1503.12</v>
          </cell>
          <cell r="H366">
            <v>917.06</v>
          </cell>
        </row>
        <row r="367">
          <cell r="B367" t="str">
            <v>5290</v>
          </cell>
          <cell r="F367">
            <v>917.88</v>
          </cell>
          <cell r="G367">
            <v>53.17</v>
          </cell>
          <cell r="H367">
            <v>1692.53</v>
          </cell>
        </row>
        <row r="368">
          <cell r="B368" t="str">
            <v>5290</v>
          </cell>
          <cell r="F368">
            <v>4146.63</v>
          </cell>
          <cell r="G368">
            <v>1014.93</v>
          </cell>
          <cell r="H368">
            <v>3412.36</v>
          </cell>
        </row>
        <row r="369">
          <cell r="B369" t="str">
            <v>5290</v>
          </cell>
          <cell r="F369">
            <v>0</v>
          </cell>
          <cell r="G369">
            <v>17.079999999999998</v>
          </cell>
          <cell r="H369">
            <v>1077.19</v>
          </cell>
        </row>
        <row r="370">
          <cell r="B370" t="str">
            <v>5290</v>
          </cell>
          <cell r="F370">
            <v>2403.35</v>
          </cell>
          <cell r="G370">
            <v>507.02</v>
          </cell>
          <cell r="H370">
            <v>5140.2</v>
          </cell>
        </row>
        <row r="371">
          <cell r="B371" t="str">
            <v>5295</v>
          </cell>
          <cell r="F371">
            <v>246.73</v>
          </cell>
          <cell r="G371">
            <v>17.72</v>
          </cell>
          <cell r="H371">
            <v>388.47</v>
          </cell>
        </row>
        <row r="372">
          <cell r="B372" t="str">
            <v>5295</v>
          </cell>
          <cell r="F372">
            <v>3607</v>
          </cell>
          <cell r="G372">
            <v>329.68</v>
          </cell>
          <cell r="H372">
            <v>7292.05</v>
          </cell>
        </row>
        <row r="373">
          <cell r="B373" t="str">
            <v>5295</v>
          </cell>
          <cell r="F373">
            <v>130.72</v>
          </cell>
          <cell r="G373">
            <v>934.34</v>
          </cell>
          <cell r="H373">
            <v>0</v>
          </cell>
        </row>
        <row r="374">
          <cell r="B374" t="str">
            <v>5295</v>
          </cell>
          <cell r="F374">
            <v>384.27</v>
          </cell>
          <cell r="G374">
            <v>281.81</v>
          </cell>
          <cell r="H374">
            <v>68.02</v>
          </cell>
        </row>
        <row r="375">
          <cell r="B375" t="str">
            <v>5295</v>
          </cell>
          <cell r="F375">
            <v>819</v>
          </cell>
          <cell r="G375">
            <v>938.86</v>
          </cell>
          <cell r="H375">
            <v>155.91</v>
          </cell>
        </row>
        <row r="376">
          <cell r="B376" t="str">
            <v>5295</v>
          </cell>
          <cell r="F376">
            <v>1152.99</v>
          </cell>
          <cell r="G376">
            <v>1831.59</v>
          </cell>
          <cell r="H376">
            <v>850.37</v>
          </cell>
        </row>
        <row r="377">
          <cell r="B377" t="str">
            <v>5295</v>
          </cell>
          <cell r="F377">
            <v>228</v>
          </cell>
          <cell r="G377">
            <v>0</v>
          </cell>
          <cell r="H377">
            <v>0</v>
          </cell>
        </row>
        <row r="378">
          <cell r="B378" t="str">
            <v>5295</v>
          </cell>
          <cell r="F378">
            <v>202.06</v>
          </cell>
          <cell r="G378">
            <v>57.22</v>
          </cell>
          <cell r="H378">
            <v>1834.57</v>
          </cell>
        </row>
        <row r="379">
          <cell r="B379" t="str">
            <v>5295</v>
          </cell>
          <cell r="F379">
            <v>0</v>
          </cell>
          <cell r="G379">
            <v>0</v>
          </cell>
          <cell r="H379">
            <v>897.32</v>
          </cell>
        </row>
        <row r="380">
          <cell r="B380" t="str">
            <v>5295</v>
          </cell>
          <cell r="F380">
            <v>1018.38</v>
          </cell>
          <cell r="G380">
            <v>543.22</v>
          </cell>
          <cell r="H380">
            <v>1878.55</v>
          </cell>
        </row>
        <row r="381">
          <cell r="B381" t="str">
            <v>5295</v>
          </cell>
          <cell r="F381">
            <v>0</v>
          </cell>
          <cell r="G381">
            <v>1180.08</v>
          </cell>
          <cell r="H381">
            <v>0</v>
          </cell>
        </row>
        <row r="382">
          <cell r="B382" t="str">
            <v>5295</v>
          </cell>
          <cell r="F382">
            <v>171.36</v>
          </cell>
          <cell r="G382">
            <v>362.81</v>
          </cell>
          <cell r="H382">
            <v>1163.96</v>
          </cell>
        </row>
        <row r="383">
          <cell r="B383" t="str">
            <v>5295</v>
          </cell>
          <cell r="F383">
            <v>838.49</v>
          </cell>
          <cell r="G383">
            <v>2523.87</v>
          </cell>
          <cell r="H383">
            <v>764</v>
          </cell>
        </row>
        <row r="384">
          <cell r="B384" t="str">
            <v>5295</v>
          </cell>
          <cell r="F384">
            <v>0</v>
          </cell>
          <cell r="G384">
            <v>1029.1300000000001</v>
          </cell>
          <cell r="H384">
            <v>0</v>
          </cell>
        </row>
        <row r="385">
          <cell r="B385" t="str">
            <v>5295</v>
          </cell>
          <cell r="F385">
            <v>1135.8900000000001</v>
          </cell>
          <cell r="G385">
            <v>0</v>
          </cell>
          <cell r="H385">
            <v>3968.61</v>
          </cell>
        </row>
        <row r="386">
          <cell r="B386" t="str">
            <v>5295</v>
          </cell>
          <cell r="F386">
            <v>489.73</v>
          </cell>
          <cell r="G386">
            <v>1165.46</v>
          </cell>
          <cell r="H386">
            <v>2250.67</v>
          </cell>
        </row>
        <row r="387">
          <cell r="B387" t="str">
            <v>5295</v>
          </cell>
          <cell r="F387">
            <v>255.93</v>
          </cell>
          <cell r="G387">
            <v>400.7</v>
          </cell>
          <cell r="H387">
            <v>871.91</v>
          </cell>
        </row>
        <row r="388">
          <cell r="B388" t="str">
            <v>5295</v>
          </cell>
          <cell r="F388">
            <v>172.36</v>
          </cell>
          <cell r="G388">
            <v>657.17</v>
          </cell>
          <cell r="H388">
            <v>1838.76</v>
          </cell>
        </row>
        <row r="389">
          <cell r="B389" t="str">
            <v>5295</v>
          </cell>
          <cell r="F389">
            <v>0</v>
          </cell>
          <cell r="G389">
            <v>2157.33</v>
          </cell>
          <cell r="H389">
            <v>282.01</v>
          </cell>
        </row>
        <row r="390">
          <cell r="B390" t="str">
            <v>5295</v>
          </cell>
          <cell r="F390">
            <v>796.83</v>
          </cell>
          <cell r="G390">
            <v>1593.05</v>
          </cell>
          <cell r="H390">
            <v>830.77</v>
          </cell>
        </row>
        <row r="391">
          <cell r="B391" t="str">
            <v>5295</v>
          </cell>
          <cell r="F391">
            <v>228.81</v>
          </cell>
          <cell r="G391">
            <v>81.11</v>
          </cell>
          <cell r="H391">
            <v>0</v>
          </cell>
        </row>
        <row r="392">
          <cell r="B392" t="str">
            <v>5295</v>
          </cell>
          <cell r="F392">
            <v>0</v>
          </cell>
          <cell r="G392">
            <v>0</v>
          </cell>
          <cell r="H392">
            <v>0</v>
          </cell>
        </row>
        <row r="393">
          <cell r="B393" t="str">
            <v>5295</v>
          </cell>
          <cell r="F393">
            <v>0</v>
          </cell>
          <cell r="G393">
            <v>0</v>
          </cell>
          <cell r="H393">
            <v>36.21</v>
          </cell>
        </row>
        <row r="394">
          <cell r="B394" t="str">
            <v>5295</v>
          </cell>
          <cell r="F394">
            <v>1308.96</v>
          </cell>
          <cell r="G394">
            <v>1118.5899999999999</v>
          </cell>
          <cell r="H394">
            <v>959.59</v>
          </cell>
        </row>
        <row r="395">
          <cell r="B395" t="str">
            <v>5295</v>
          </cell>
          <cell r="F395">
            <v>0</v>
          </cell>
          <cell r="G395">
            <v>7.7</v>
          </cell>
          <cell r="H395">
            <v>125.63</v>
          </cell>
        </row>
        <row r="396">
          <cell r="B396" t="str">
            <v>5295</v>
          </cell>
          <cell r="F396">
            <v>101.58</v>
          </cell>
          <cell r="G396">
            <v>25.62</v>
          </cell>
          <cell r="H396">
            <v>223.45</v>
          </cell>
        </row>
        <row r="397">
          <cell r="B397" t="str">
            <v>5295</v>
          </cell>
          <cell r="F397">
            <v>0</v>
          </cell>
          <cell r="G397">
            <v>0</v>
          </cell>
          <cell r="H397">
            <v>40.03</v>
          </cell>
        </row>
        <row r="398">
          <cell r="B398" t="str">
            <v>5295</v>
          </cell>
          <cell r="F398">
            <v>0</v>
          </cell>
          <cell r="G398">
            <v>0</v>
          </cell>
          <cell r="H398">
            <v>28.54</v>
          </cell>
        </row>
        <row r="399">
          <cell r="B399" t="str">
            <v>5295</v>
          </cell>
          <cell r="F399">
            <v>320.48</v>
          </cell>
          <cell r="G399">
            <v>0</v>
          </cell>
          <cell r="H399">
            <v>1372.41</v>
          </cell>
        </row>
        <row r="400">
          <cell r="B400" t="str">
            <v>5300</v>
          </cell>
          <cell r="F400">
            <v>0</v>
          </cell>
          <cell r="G400">
            <v>0</v>
          </cell>
          <cell r="H400">
            <v>520.30999999999995</v>
          </cell>
        </row>
        <row r="401">
          <cell r="B401" t="str">
            <v>5300</v>
          </cell>
          <cell r="F401">
            <v>0</v>
          </cell>
          <cell r="G401">
            <v>0</v>
          </cell>
          <cell r="H401">
            <v>12516.69</v>
          </cell>
        </row>
        <row r="402">
          <cell r="B402" t="str">
            <v>5301</v>
          </cell>
          <cell r="F402">
            <v>672.58</v>
          </cell>
          <cell r="G402">
            <v>650.9</v>
          </cell>
          <cell r="H402">
            <v>887.7</v>
          </cell>
        </row>
        <row r="403">
          <cell r="B403" t="str">
            <v>5301</v>
          </cell>
          <cell r="F403">
            <v>620</v>
          </cell>
          <cell r="G403">
            <v>10048.01</v>
          </cell>
          <cell r="H403">
            <v>180</v>
          </cell>
        </row>
        <row r="404">
          <cell r="B404" t="str">
            <v>5301</v>
          </cell>
          <cell r="F404">
            <v>0</v>
          </cell>
          <cell r="G404">
            <v>0</v>
          </cell>
          <cell r="H404">
            <v>90</v>
          </cell>
        </row>
        <row r="405">
          <cell r="B405" t="str">
            <v>5301</v>
          </cell>
          <cell r="F405">
            <v>0</v>
          </cell>
          <cell r="G405">
            <v>0</v>
          </cell>
          <cell r="H405">
            <v>0</v>
          </cell>
        </row>
        <row r="406">
          <cell r="B406" t="str">
            <v>5301</v>
          </cell>
          <cell r="F406">
            <v>203.7</v>
          </cell>
          <cell r="G406">
            <v>0</v>
          </cell>
          <cell r="H406">
            <v>0</v>
          </cell>
        </row>
        <row r="407">
          <cell r="B407" t="str">
            <v>5301</v>
          </cell>
          <cell r="F407">
            <v>217.3</v>
          </cell>
          <cell r="G407">
            <v>0</v>
          </cell>
          <cell r="H407">
            <v>220</v>
          </cell>
        </row>
        <row r="408">
          <cell r="B408" t="str">
            <v>5301</v>
          </cell>
          <cell r="F408">
            <v>0</v>
          </cell>
          <cell r="G408">
            <v>0</v>
          </cell>
          <cell r="H408">
            <v>287.12</v>
          </cell>
        </row>
        <row r="409">
          <cell r="B409" t="str">
            <v>5301</v>
          </cell>
          <cell r="F409">
            <v>440</v>
          </cell>
          <cell r="G409">
            <v>37</v>
          </cell>
          <cell r="H409">
            <v>0</v>
          </cell>
        </row>
        <row r="410">
          <cell r="B410" t="str">
            <v>5301</v>
          </cell>
          <cell r="F410">
            <v>458.59</v>
          </cell>
          <cell r="G410">
            <v>0</v>
          </cell>
          <cell r="H410">
            <v>0</v>
          </cell>
        </row>
        <row r="411">
          <cell r="B411" t="str">
            <v>5301</v>
          </cell>
          <cell r="F411">
            <v>0</v>
          </cell>
          <cell r="G411">
            <v>0</v>
          </cell>
          <cell r="H411">
            <v>220</v>
          </cell>
        </row>
        <row r="412">
          <cell r="B412" t="str">
            <v>5301</v>
          </cell>
          <cell r="F412">
            <v>1942.42</v>
          </cell>
          <cell r="G412">
            <v>1149.76</v>
          </cell>
          <cell r="H412">
            <v>0</v>
          </cell>
        </row>
        <row r="413">
          <cell r="B413" t="str">
            <v>5301</v>
          </cell>
          <cell r="F413">
            <v>1776.4</v>
          </cell>
          <cell r="G413">
            <v>4972.1499999999996</v>
          </cell>
          <cell r="H413">
            <v>46880.88</v>
          </cell>
        </row>
        <row r="414">
          <cell r="B414" t="str">
            <v>5301</v>
          </cell>
          <cell r="F414">
            <v>98.01</v>
          </cell>
          <cell r="G414">
            <v>0</v>
          </cell>
          <cell r="H414">
            <v>1000</v>
          </cell>
        </row>
        <row r="415">
          <cell r="B415" t="str">
            <v>5302</v>
          </cell>
          <cell r="F415">
            <v>-284</v>
          </cell>
          <cell r="G415">
            <v>28.52</v>
          </cell>
          <cell r="H415">
            <v>2112.31</v>
          </cell>
        </row>
        <row r="416">
          <cell r="B416" t="str">
            <v>5302</v>
          </cell>
          <cell r="F416">
            <v>855</v>
          </cell>
          <cell r="G416">
            <v>0</v>
          </cell>
          <cell r="H416">
            <v>3765</v>
          </cell>
        </row>
        <row r="417">
          <cell r="B417" t="str">
            <v>5302</v>
          </cell>
          <cell r="F417">
            <v>0</v>
          </cell>
          <cell r="G417">
            <v>0</v>
          </cell>
          <cell r="H417">
            <v>0</v>
          </cell>
        </row>
        <row r="418">
          <cell r="B418" t="str">
            <v>5302</v>
          </cell>
          <cell r="F418">
            <v>0</v>
          </cell>
          <cell r="G418">
            <v>0</v>
          </cell>
          <cell r="H418">
            <v>0</v>
          </cell>
        </row>
        <row r="419">
          <cell r="B419" t="str">
            <v>5302</v>
          </cell>
          <cell r="F419">
            <v>0</v>
          </cell>
          <cell r="G419">
            <v>595</v>
          </cell>
          <cell r="H419">
            <v>1240</v>
          </cell>
        </row>
        <row r="420">
          <cell r="B420" t="str">
            <v>5302</v>
          </cell>
          <cell r="F420">
            <v>0</v>
          </cell>
          <cell r="G420">
            <v>0</v>
          </cell>
          <cell r="H420">
            <v>1594.95</v>
          </cell>
        </row>
        <row r="421">
          <cell r="B421" t="str">
            <v>5302</v>
          </cell>
          <cell r="F421">
            <v>1105</v>
          </cell>
          <cell r="G421">
            <v>0</v>
          </cell>
          <cell r="H421">
            <v>0</v>
          </cell>
        </row>
        <row r="422">
          <cell r="B422" t="str">
            <v>5302</v>
          </cell>
          <cell r="F422">
            <v>4420</v>
          </cell>
          <cell r="G422">
            <v>0</v>
          </cell>
          <cell r="H422">
            <v>0</v>
          </cell>
        </row>
        <row r="423">
          <cell r="B423" t="str">
            <v>5302</v>
          </cell>
          <cell r="F423">
            <v>855</v>
          </cell>
          <cell r="G423">
            <v>0</v>
          </cell>
          <cell r="H423">
            <v>1361.2</v>
          </cell>
        </row>
        <row r="424">
          <cell r="B424" t="str">
            <v>5302</v>
          </cell>
          <cell r="F424">
            <v>1804.6</v>
          </cell>
          <cell r="G424">
            <v>0</v>
          </cell>
          <cell r="H424">
            <v>0</v>
          </cell>
        </row>
        <row r="425">
          <cell r="B425" t="str">
            <v>5302</v>
          </cell>
          <cell r="F425">
            <v>1329</v>
          </cell>
          <cell r="G425">
            <v>0</v>
          </cell>
          <cell r="H425">
            <v>0</v>
          </cell>
        </row>
        <row r="426">
          <cell r="B426" t="str">
            <v>5302</v>
          </cell>
          <cell r="F426">
            <v>556.71</v>
          </cell>
          <cell r="G426">
            <v>-600.71</v>
          </cell>
          <cell r="H426">
            <v>0</v>
          </cell>
        </row>
        <row r="427">
          <cell r="B427" t="str">
            <v>5302</v>
          </cell>
          <cell r="F427">
            <v>0</v>
          </cell>
          <cell r="G427">
            <v>466.16</v>
          </cell>
          <cell r="H427">
            <v>738.2</v>
          </cell>
        </row>
        <row r="428">
          <cell r="B428" t="str">
            <v>5302</v>
          </cell>
          <cell r="F428">
            <v>1105</v>
          </cell>
          <cell r="G428">
            <v>0</v>
          </cell>
          <cell r="H428">
            <v>439.49</v>
          </cell>
        </row>
        <row r="429">
          <cell r="B429" t="str">
            <v>5302</v>
          </cell>
          <cell r="F429">
            <v>1105</v>
          </cell>
          <cell r="G429">
            <v>0</v>
          </cell>
          <cell r="H429">
            <v>0</v>
          </cell>
        </row>
        <row r="430">
          <cell r="B430" t="str">
            <v>5302</v>
          </cell>
          <cell r="F430">
            <v>1874.53</v>
          </cell>
          <cell r="G430">
            <v>1051.6500000000001</v>
          </cell>
          <cell r="H430">
            <v>1870.27</v>
          </cell>
        </row>
        <row r="431">
          <cell r="B431" t="str">
            <v>5302</v>
          </cell>
          <cell r="F431">
            <v>855</v>
          </cell>
          <cell r="G431">
            <v>4094.72</v>
          </cell>
          <cell r="H431">
            <v>0</v>
          </cell>
        </row>
        <row r="432">
          <cell r="B432" t="str">
            <v>5302</v>
          </cell>
          <cell r="F432">
            <v>0</v>
          </cell>
          <cell r="G432">
            <v>0</v>
          </cell>
          <cell r="H432">
            <v>0</v>
          </cell>
        </row>
        <row r="433">
          <cell r="B433" t="str">
            <v>5302</v>
          </cell>
          <cell r="F433">
            <v>0</v>
          </cell>
          <cell r="G433">
            <v>0</v>
          </cell>
          <cell r="H433">
            <v>0</v>
          </cell>
        </row>
        <row r="434">
          <cell r="B434" t="str">
            <v>5302</v>
          </cell>
          <cell r="F434">
            <v>0</v>
          </cell>
          <cell r="G434">
            <v>0</v>
          </cell>
          <cell r="H434">
            <v>0</v>
          </cell>
        </row>
        <row r="435">
          <cell r="B435" t="str">
            <v>5302</v>
          </cell>
          <cell r="F435">
            <v>0</v>
          </cell>
          <cell r="G435">
            <v>0</v>
          </cell>
          <cell r="H435">
            <v>583.29999999999995</v>
          </cell>
        </row>
        <row r="436">
          <cell r="B436" t="str">
            <v>5302</v>
          </cell>
          <cell r="F436">
            <v>0</v>
          </cell>
          <cell r="G436">
            <v>153.15</v>
          </cell>
          <cell r="H436">
            <v>0</v>
          </cell>
        </row>
        <row r="437">
          <cell r="B437" t="str">
            <v>5302</v>
          </cell>
          <cell r="F437">
            <v>0</v>
          </cell>
          <cell r="G437">
            <v>650</v>
          </cell>
          <cell r="H437">
            <v>0</v>
          </cell>
        </row>
        <row r="438">
          <cell r="B438" t="str">
            <v>5302</v>
          </cell>
          <cell r="F438">
            <v>-271.83999999999997</v>
          </cell>
          <cell r="G438">
            <v>611.6</v>
          </cell>
          <cell r="H438">
            <v>3830.87</v>
          </cell>
        </row>
        <row r="439">
          <cell r="B439" t="str">
            <v>5305</v>
          </cell>
          <cell r="F439">
            <v>0</v>
          </cell>
          <cell r="G439">
            <v>0</v>
          </cell>
          <cell r="H439">
            <v>0</v>
          </cell>
        </row>
        <row r="440">
          <cell r="B440" t="str">
            <v>5305</v>
          </cell>
          <cell r="F440">
            <v>0</v>
          </cell>
          <cell r="G440">
            <v>0</v>
          </cell>
          <cell r="H440">
            <v>0</v>
          </cell>
        </row>
        <row r="441">
          <cell r="B441" t="str">
            <v>5320</v>
          </cell>
          <cell r="F441">
            <v>71.7</v>
          </cell>
          <cell r="G441">
            <v>71.7</v>
          </cell>
          <cell r="H441">
            <v>71.7</v>
          </cell>
        </row>
        <row r="442">
          <cell r="B442" t="str">
            <v>5320</v>
          </cell>
          <cell r="F442">
            <v>0</v>
          </cell>
          <cell r="G442">
            <v>75.319999999999993</v>
          </cell>
          <cell r="H442">
            <v>75.319999999999993</v>
          </cell>
        </row>
        <row r="443">
          <cell r="B443" t="str">
            <v>5320</v>
          </cell>
          <cell r="F443">
            <v>0</v>
          </cell>
          <cell r="G443">
            <v>0</v>
          </cell>
          <cell r="H443">
            <v>84.9</v>
          </cell>
        </row>
        <row r="444">
          <cell r="B444" t="str">
            <v>5340</v>
          </cell>
          <cell r="F444">
            <v>0</v>
          </cell>
          <cell r="G444">
            <v>-3078</v>
          </cell>
          <cell r="H444">
            <v>3045.24</v>
          </cell>
        </row>
        <row r="445">
          <cell r="B445" t="str">
            <v>5340</v>
          </cell>
          <cell r="F445">
            <v>0</v>
          </cell>
          <cell r="G445">
            <v>3078</v>
          </cell>
          <cell r="H445">
            <v>0</v>
          </cell>
        </row>
        <row r="446">
          <cell r="B446" t="str">
            <v>5340</v>
          </cell>
          <cell r="F446">
            <v>0</v>
          </cell>
          <cell r="G446">
            <v>0</v>
          </cell>
          <cell r="H446">
            <v>4118.04</v>
          </cell>
        </row>
        <row r="447">
          <cell r="B447" t="str">
            <v>5340</v>
          </cell>
          <cell r="F447">
            <v>0</v>
          </cell>
          <cell r="G447">
            <v>25000</v>
          </cell>
          <cell r="H447">
            <v>0</v>
          </cell>
        </row>
        <row r="448">
          <cell r="B448" t="str">
            <v>5350</v>
          </cell>
          <cell r="F448">
            <v>1000</v>
          </cell>
          <cell r="G448">
            <v>1000</v>
          </cell>
          <cell r="H448">
            <v>1250</v>
          </cell>
        </row>
        <row r="449">
          <cell r="B449" t="str">
            <v>5360</v>
          </cell>
          <cell r="F449">
            <v>3000</v>
          </cell>
          <cell r="G449">
            <v>0</v>
          </cell>
          <cell r="H449">
            <v>0</v>
          </cell>
        </row>
        <row r="450">
          <cell r="B450" t="str">
            <v>5390</v>
          </cell>
          <cell r="F450">
            <v>0</v>
          </cell>
          <cell r="G450">
            <v>1990.2</v>
          </cell>
          <cell r="H450">
            <v>1669.8</v>
          </cell>
        </row>
        <row r="451">
          <cell r="B451" t="str">
            <v>5400</v>
          </cell>
          <cell r="F451">
            <v>60005</v>
          </cell>
          <cell r="G451">
            <v>45.95</v>
          </cell>
          <cell r="H451">
            <v>5606.22</v>
          </cell>
        </row>
        <row r="452">
          <cell r="B452" t="str">
            <v>5400</v>
          </cell>
          <cell r="F452">
            <v>0</v>
          </cell>
          <cell r="G452">
            <v>0</v>
          </cell>
          <cell r="H452">
            <v>-3.28</v>
          </cell>
        </row>
        <row r="453">
          <cell r="B453" t="str">
            <v>5400</v>
          </cell>
          <cell r="F453">
            <v>0</v>
          </cell>
          <cell r="G453">
            <v>2</v>
          </cell>
          <cell r="H453">
            <v>0</v>
          </cell>
        </row>
        <row r="454">
          <cell r="B454" t="str">
            <v>5400</v>
          </cell>
          <cell r="F454">
            <v>0</v>
          </cell>
          <cell r="G454">
            <v>416.92</v>
          </cell>
          <cell r="H454">
            <v>0</v>
          </cell>
        </row>
        <row r="455">
          <cell r="B455" t="str">
            <v>5400</v>
          </cell>
          <cell r="F455">
            <v>0</v>
          </cell>
          <cell r="G455">
            <v>0</v>
          </cell>
          <cell r="H455">
            <v>0</v>
          </cell>
        </row>
        <row r="456">
          <cell r="B456" t="str">
            <v>5400</v>
          </cell>
          <cell r="F456">
            <v>424.91</v>
          </cell>
          <cell r="G456">
            <v>0</v>
          </cell>
          <cell r="H456">
            <v>0</v>
          </cell>
        </row>
        <row r="457">
          <cell r="B457" t="str">
            <v>5400</v>
          </cell>
          <cell r="F457">
            <v>0</v>
          </cell>
          <cell r="G457">
            <v>52.99</v>
          </cell>
          <cell r="H457">
            <v>0</v>
          </cell>
        </row>
        <row r="458">
          <cell r="B458" t="str">
            <v>5410</v>
          </cell>
          <cell r="F458">
            <v>-62.68</v>
          </cell>
          <cell r="G458">
            <v>0</v>
          </cell>
          <cell r="H458">
            <v>-36.5</v>
          </cell>
        </row>
        <row r="459">
          <cell r="B459" t="str">
            <v>6250</v>
          </cell>
          <cell r="F459">
            <v>530</v>
          </cell>
          <cell r="G459">
            <v>72</v>
          </cell>
          <cell r="H459">
            <v>217</v>
          </cell>
        </row>
        <row r="460">
          <cell r="B460" t="str">
            <v>6250</v>
          </cell>
          <cell r="F460">
            <v>0</v>
          </cell>
          <cell r="G460">
            <v>657</v>
          </cell>
          <cell r="H460">
            <v>150</v>
          </cell>
        </row>
        <row r="461">
          <cell r="B461" t="str">
            <v>6250</v>
          </cell>
          <cell r="F461">
            <v>120</v>
          </cell>
          <cell r="G461">
            <v>80</v>
          </cell>
          <cell r="H461">
            <v>0</v>
          </cell>
        </row>
        <row r="462">
          <cell r="B462" t="str">
            <v>6250</v>
          </cell>
          <cell r="F462">
            <v>75</v>
          </cell>
          <cell r="G462">
            <v>75</v>
          </cell>
          <cell r="H462">
            <v>25</v>
          </cell>
        </row>
        <row r="463">
          <cell r="B463" t="str">
            <v>6250</v>
          </cell>
          <cell r="F463">
            <v>200</v>
          </cell>
          <cell r="G463">
            <v>0</v>
          </cell>
          <cell r="H463">
            <v>100</v>
          </cell>
        </row>
        <row r="464">
          <cell r="B464" t="str">
            <v>6250</v>
          </cell>
          <cell r="F464">
            <v>0</v>
          </cell>
          <cell r="G464">
            <v>50</v>
          </cell>
          <cell r="H464">
            <v>0</v>
          </cell>
        </row>
        <row r="465">
          <cell r="B465" t="str">
            <v>6250</v>
          </cell>
          <cell r="F465">
            <v>0</v>
          </cell>
          <cell r="G465">
            <v>250</v>
          </cell>
          <cell r="H465">
            <v>0</v>
          </cell>
        </row>
        <row r="466">
          <cell r="B466" t="str">
            <v>6250</v>
          </cell>
          <cell r="F466">
            <v>0</v>
          </cell>
          <cell r="G466">
            <v>200</v>
          </cell>
          <cell r="H466">
            <v>0</v>
          </cell>
        </row>
        <row r="467">
          <cell r="B467" t="str">
            <v>6250</v>
          </cell>
          <cell r="F467">
            <v>250</v>
          </cell>
          <cell r="G467">
            <v>0</v>
          </cell>
          <cell r="H467">
            <v>0</v>
          </cell>
        </row>
        <row r="468">
          <cell r="B468" t="str">
            <v>6250</v>
          </cell>
          <cell r="F468">
            <v>0</v>
          </cell>
          <cell r="G468">
            <v>0</v>
          </cell>
          <cell r="H468">
            <v>650</v>
          </cell>
        </row>
        <row r="469">
          <cell r="B469" t="str">
            <v>6250</v>
          </cell>
          <cell r="F469">
            <v>700</v>
          </cell>
          <cell r="G469">
            <v>600</v>
          </cell>
          <cell r="H469">
            <v>0</v>
          </cell>
        </row>
        <row r="470">
          <cell r="B470" t="str">
            <v>6250</v>
          </cell>
          <cell r="F470">
            <v>0</v>
          </cell>
          <cell r="G470">
            <v>100</v>
          </cell>
          <cell r="H470">
            <v>0</v>
          </cell>
        </row>
        <row r="471">
          <cell r="B471" t="str">
            <v>6250</v>
          </cell>
          <cell r="F471">
            <v>500</v>
          </cell>
          <cell r="G471">
            <v>0</v>
          </cell>
          <cell r="H471">
            <v>625</v>
          </cell>
        </row>
        <row r="472">
          <cell r="B472" t="str">
            <v>6250</v>
          </cell>
          <cell r="F472">
            <v>0</v>
          </cell>
          <cell r="G472">
            <v>0</v>
          </cell>
          <cell r="H472">
            <v>250</v>
          </cell>
        </row>
        <row r="473">
          <cell r="B473" t="str">
            <v>6250</v>
          </cell>
          <cell r="F473">
            <v>400</v>
          </cell>
          <cell r="G473">
            <v>0</v>
          </cell>
          <cell r="H473">
            <v>0</v>
          </cell>
        </row>
        <row r="474">
          <cell r="B474" t="str">
            <v>6250</v>
          </cell>
          <cell r="F474">
            <v>300</v>
          </cell>
          <cell r="G474">
            <v>0</v>
          </cell>
          <cell r="H474">
            <v>0</v>
          </cell>
        </row>
        <row r="475">
          <cell r="B475" t="str">
            <v>6250</v>
          </cell>
          <cell r="F475">
            <v>0</v>
          </cell>
          <cell r="G475">
            <v>0</v>
          </cell>
          <cell r="H475">
            <v>500</v>
          </cell>
        </row>
        <row r="476">
          <cell r="B476" t="str">
            <v>6250</v>
          </cell>
          <cell r="F476">
            <v>25</v>
          </cell>
          <cell r="G476">
            <v>235</v>
          </cell>
          <cell r="H476">
            <v>300</v>
          </cell>
        </row>
        <row r="477">
          <cell r="B477" t="str">
            <v>6250</v>
          </cell>
          <cell r="F477">
            <v>0</v>
          </cell>
          <cell r="G477">
            <v>350</v>
          </cell>
          <cell r="H477">
            <v>0</v>
          </cell>
        </row>
        <row r="478">
          <cell r="B478" t="str">
            <v>7010</v>
          </cell>
          <cell r="F478">
            <v>40551.879999999997</v>
          </cell>
          <cell r="G478">
            <v>40551.879999999997</v>
          </cell>
          <cell r="H478">
            <v>40551.879999999997</v>
          </cell>
        </row>
        <row r="479">
          <cell r="B479" t="str">
            <v>7010</v>
          </cell>
          <cell r="F479">
            <v>6673.5</v>
          </cell>
          <cell r="G479">
            <v>7428.52</v>
          </cell>
          <cell r="H479">
            <v>6673.5</v>
          </cell>
        </row>
        <row r="480">
          <cell r="B480" t="str">
            <v>7040</v>
          </cell>
          <cell r="F480">
            <v>0</v>
          </cell>
          <cell r="G480">
            <v>0</v>
          </cell>
          <cell r="H480">
            <v>515.15</v>
          </cell>
        </row>
        <row r="481">
          <cell r="B481" t="str">
            <v>7050</v>
          </cell>
          <cell r="F481">
            <v>15</v>
          </cell>
          <cell r="G481">
            <v>-1108.72</v>
          </cell>
          <cell r="H481">
            <v>22027</v>
          </cell>
        </row>
        <row r="482">
          <cell r="B482" t="str">
            <v>7050</v>
          </cell>
          <cell r="F482">
            <v>353.75</v>
          </cell>
          <cell r="G482">
            <v>702.5</v>
          </cell>
          <cell r="H482">
            <v>848.75</v>
          </cell>
        </row>
        <row r="483">
          <cell r="B483" t="str">
            <v>7050</v>
          </cell>
          <cell r="F483">
            <v>3385.75</v>
          </cell>
          <cell r="G483">
            <v>3383.25</v>
          </cell>
          <cell r="H483">
            <v>3563.5</v>
          </cell>
        </row>
        <row r="484">
          <cell r="B484" t="str">
            <v>7050</v>
          </cell>
          <cell r="F484">
            <v>3091</v>
          </cell>
          <cell r="G484">
            <v>2808.75</v>
          </cell>
          <cell r="H484">
            <v>2996.75</v>
          </cell>
        </row>
        <row r="485">
          <cell r="B485" t="str">
            <v>7050</v>
          </cell>
          <cell r="F485">
            <v>1968</v>
          </cell>
          <cell r="G485">
            <v>2542.5</v>
          </cell>
          <cell r="H485">
            <v>2296.75</v>
          </cell>
        </row>
        <row r="486">
          <cell r="B486" t="str">
            <v>7050</v>
          </cell>
          <cell r="F486">
            <v>835</v>
          </cell>
          <cell r="G486">
            <v>700</v>
          </cell>
          <cell r="H486">
            <v>700</v>
          </cell>
        </row>
        <row r="487">
          <cell r="B487" t="str">
            <v>7050</v>
          </cell>
          <cell r="F487">
            <v>45</v>
          </cell>
          <cell r="G487">
            <v>31.25</v>
          </cell>
          <cell r="H487">
            <v>95.5</v>
          </cell>
        </row>
        <row r="488">
          <cell r="B488" t="str">
            <v>7050</v>
          </cell>
          <cell r="F488">
            <v>424.75</v>
          </cell>
          <cell r="G488">
            <v>420</v>
          </cell>
          <cell r="H488">
            <v>427.75</v>
          </cell>
        </row>
        <row r="489">
          <cell r="B489" t="str">
            <v>7050</v>
          </cell>
          <cell r="F489">
            <v>560</v>
          </cell>
          <cell r="G489">
            <v>435.75</v>
          </cell>
          <cell r="H489">
            <v>560</v>
          </cell>
        </row>
        <row r="490">
          <cell r="B490" t="str">
            <v>7050</v>
          </cell>
          <cell r="F490">
            <v>700</v>
          </cell>
          <cell r="G490">
            <v>712</v>
          </cell>
          <cell r="H490">
            <v>700</v>
          </cell>
        </row>
        <row r="491">
          <cell r="B491" t="str">
            <v>7050</v>
          </cell>
          <cell r="F491">
            <v>295.25</v>
          </cell>
          <cell r="G491">
            <v>280</v>
          </cell>
          <cell r="H491">
            <v>280</v>
          </cell>
        </row>
        <row r="492">
          <cell r="B492" t="str">
            <v>7050</v>
          </cell>
          <cell r="F492">
            <v>140</v>
          </cell>
          <cell r="G492">
            <v>140</v>
          </cell>
          <cell r="H492">
            <v>0</v>
          </cell>
        </row>
        <row r="493">
          <cell r="B493" t="str">
            <v>7050</v>
          </cell>
          <cell r="F493">
            <v>147.75</v>
          </cell>
          <cell r="G493">
            <v>140</v>
          </cell>
          <cell r="H493">
            <v>140</v>
          </cell>
        </row>
        <row r="494">
          <cell r="B494" t="str">
            <v>7050</v>
          </cell>
          <cell r="F494">
            <v>444</v>
          </cell>
          <cell r="G494">
            <v>511.25</v>
          </cell>
          <cell r="H494">
            <v>450.5</v>
          </cell>
        </row>
        <row r="495">
          <cell r="B495" t="str">
            <v>7050</v>
          </cell>
          <cell r="F495">
            <v>420</v>
          </cell>
          <cell r="G495">
            <v>420</v>
          </cell>
          <cell r="H495">
            <v>420</v>
          </cell>
        </row>
        <row r="496">
          <cell r="B496" t="str">
            <v>7050</v>
          </cell>
          <cell r="F496">
            <v>424</v>
          </cell>
          <cell r="G496">
            <v>420</v>
          </cell>
          <cell r="H496">
            <v>420</v>
          </cell>
        </row>
        <row r="497">
          <cell r="B497" t="str">
            <v>7050</v>
          </cell>
          <cell r="F497">
            <v>420</v>
          </cell>
          <cell r="G497">
            <v>420</v>
          </cell>
          <cell r="H497">
            <v>430</v>
          </cell>
        </row>
        <row r="498">
          <cell r="B498" t="str">
            <v>7110</v>
          </cell>
          <cell r="F498">
            <v>0</v>
          </cell>
          <cell r="G498">
            <v>1372.94</v>
          </cell>
          <cell r="H498">
            <v>485.75</v>
          </cell>
        </row>
        <row r="499">
          <cell r="B499" t="str">
            <v>7110</v>
          </cell>
          <cell r="F499">
            <v>0</v>
          </cell>
          <cell r="G499">
            <v>8346</v>
          </cell>
          <cell r="H499">
            <v>0</v>
          </cell>
        </row>
        <row r="500">
          <cell r="B500" t="str">
            <v>7110</v>
          </cell>
          <cell r="F500">
            <v>0</v>
          </cell>
          <cell r="G500">
            <v>593.4</v>
          </cell>
          <cell r="H500">
            <v>830.5</v>
          </cell>
        </row>
        <row r="501">
          <cell r="B501" t="str">
            <v>7240</v>
          </cell>
          <cell r="F501">
            <v>23039.53</v>
          </cell>
          <cell r="G501">
            <v>43853.08</v>
          </cell>
          <cell r="H501">
            <v>42882.42</v>
          </cell>
        </row>
        <row r="502">
          <cell r="B502" t="str">
            <v>7240</v>
          </cell>
          <cell r="F502">
            <v>162.44</v>
          </cell>
          <cell r="G502">
            <v>2103.9499999999998</v>
          </cell>
          <cell r="H502">
            <v>2252.11</v>
          </cell>
        </row>
        <row r="503">
          <cell r="B503" t="str">
            <v>7240</v>
          </cell>
          <cell r="F503">
            <v>44.95</v>
          </cell>
          <cell r="G503">
            <v>218.55</v>
          </cell>
          <cell r="H503">
            <v>493.89</v>
          </cell>
        </row>
        <row r="504">
          <cell r="B504" t="str">
            <v>7240</v>
          </cell>
          <cell r="F504">
            <v>2337.08</v>
          </cell>
          <cell r="G504">
            <v>2296.84</v>
          </cell>
          <cell r="H504">
            <v>4975.84</v>
          </cell>
        </row>
        <row r="505">
          <cell r="B505" t="str">
            <v>7240</v>
          </cell>
          <cell r="F505">
            <v>-0.84</v>
          </cell>
          <cell r="G505">
            <v>348.92</v>
          </cell>
          <cell r="H505">
            <v>704.81</v>
          </cell>
        </row>
        <row r="506">
          <cell r="B506" t="str">
            <v>7240</v>
          </cell>
          <cell r="F506">
            <v>19.72</v>
          </cell>
          <cell r="G506">
            <v>191.26</v>
          </cell>
          <cell r="H506">
            <v>267.33999999999997</v>
          </cell>
        </row>
        <row r="507">
          <cell r="B507" t="str">
            <v>7240</v>
          </cell>
          <cell r="F507">
            <v>231.94</v>
          </cell>
          <cell r="G507">
            <v>380.22</v>
          </cell>
          <cell r="H507">
            <v>1021.14</v>
          </cell>
        </row>
        <row r="508">
          <cell r="B508" t="str">
            <v>7240</v>
          </cell>
          <cell r="F508">
            <v>26.95</v>
          </cell>
          <cell r="G508">
            <v>799.01</v>
          </cell>
          <cell r="H508">
            <v>1807.2</v>
          </cell>
        </row>
        <row r="509">
          <cell r="B509" t="str">
            <v>7240</v>
          </cell>
          <cell r="F509">
            <v>0</v>
          </cell>
          <cell r="G509">
            <v>0</v>
          </cell>
          <cell r="H509">
            <v>0</v>
          </cell>
        </row>
        <row r="510">
          <cell r="B510" t="str">
            <v>7240</v>
          </cell>
          <cell r="F510">
            <v>494.93</v>
          </cell>
          <cell r="G510">
            <v>806.06</v>
          </cell>
          <cell r="H510">
            <v>1773.16</v>
          </cell>
        </row>
        <row r="511">
          <cell r="B511" t="str">
            <v>7240</v>
          </cell>
          <cell r="F511">
            <v>0</v>
          </cell>
          <cell r="G511">
            <v>0</v>
          </cell>
          <cell r="H511">
            <v>0</v>
          </cell>
        </row>
        <row r="512">
          <cell r="B512" t="str">
            <v>7240</v>
          </cell>
          <cell r="F512">
            <v>162.44</v>
          </cell>
          <cell r="G512">
            <v>90.27</v>
          </cell>
          <cell r="H512">
            <v>143</v>
          </cell>
        </row>
        <row r="513">
          <cell r="B513" t="str">
            <v>7240</v>
          </cell>
          <cell r="F513">
            <v>295.05</v>
          </cell>
          <cell r="G513">
            <v>131.93</v>
          </cell>
          <cell r="H513">
            <v>428.64</v>
          </cell>
        </row>
        <row r="514">
          <cell r="B514" t="str">
            <v>7240</v>
          </cell>
          <cell r="F514">
            <v>162.44</v>
          </cell>
          <cell r="G514">
            <v>251.14</v>
          </cell>
          <cell r="H514">
            <v>236.17</v>
          </cell>
        </row>
        <row r="515">
          <cell r="B515" t="str">
            <v>7240</v>
          </cell>
          <cell r="F515">
            <v>162.44</v>
          </cell>
          <cell r="G515">
            <v>116.15</v>
          </cell>
          <cell r="H515">
            <v>293.82</v>
          </cell>
        </row>
        <row r="516">
          <cell r="B516" t="str">
            <v>7240</v>
          </cell>
          <cell r="F516">
            <v>195.88</v>
          </cell>
          <cell r="G516">
            <v>86.1</v>
          </cell>
          <cell r="H516">
            <v>252.55</v>
          </cell>
        </row>
        <row r="517">
          <cell r="B517" t="str">
            <v>7240</v>
          </cell>
          <cell r="F517">
            <v>671.74</v>
          </cell>
          <cell r="G517">
            <v>785.48</v>
          </cell>
          <cell r="H517">
            <v>446.54</v>
          </cell>
        </row>
        <row r="518">
          <cell r="B518" t="str">
            <v>7240</v>
          </cell>
          <cell r="F518">
            <v>192.4</v>
          </cell>
          <cell r="G518">
            <v>138.88999999999999</v>
          </cell>
          <cell r="H518">
            <v>696.24</v>
          </cell>
        </row>
        <row r="519">
          <cell r="B519" t="str">
            <v>7240</v>
          </cell>
          <cell r="F519">
            <v>178.67</v>
          </cell>
          <cell r="G519">
            <v>203.21</v>
          </cell>
          <cell r="H519">
            <v>415.49</v>
          </cell>
        </row>
        <row r="520">
          <cell r="B520" t="str">
            <v>7240</v>
          </cell>
          <cell r="F520">
            <v>162.44</v>
          </cell>
          <cell r="G520">
            <v>86.1</v>
          </cell>
          <cell r="H520">
            <v>252.55</v>
          </cell>
        </row>
        <row r="521">
          <cell r="B521" t="str">
            <v>7240</v>
          </cell>
          <cell r="F521">
            <v>162.44</v>
          </cell>
          <cell r="G521">
            <v>177.97</v>
          </cell>
          <cell r="H521">
            <v>350</v>
          </cell>
        </row>
        <row r="522">
          <cell r="B522" t="str">
            <v>7240</v>
          </cell>
          <cell r="F522">
            <v>162.44</v>
          </cell>
          <cell r="G522">
            <v>90.27</v>
          </cell>
          <cell r="H522">
            <v>347.68</v>
          </cell>
        </row>
        <row r="523">
          <cell r="B523" t="str">
            <v>7240</v>
          </cell>
          <cell r="F523">
            <v>248.73</v>
          </cell>
          <cell r="G523">
            <v>129.09</v>
          </cell>
          <cell r="H523">
            <v>362.26</v>
          </cell>
        </row>
        <row r="524">
          <cell r="B524" t="str">
            <v>7240</v>
          </cell>
          <cell r="F524">
            <v>0</v>
          </cell>
          <cell r="G524">
            <v>132.12</v>
          </cell>
          <cell r="H524">
            <v>258.01</v>
          </cell>
        </row>
        <row r="525">
          <cell r="B525" t="str">
            <v>7240</v>
          </cell>
          <cell r="F525">
            <v>218.21</v>
          </cell>
          <cell r="G525">
            <v>137.63</v>
          </cell>
          <cell r="H525">
            <v>255.09</v>
          </cell>
        </row>
        <row r="526">
          <cell r="B526" t="str">
            <v>7240</v>
          </cell>
          <cell r="F526">
            <v>162.44</v>
          </cell>
          <cell r="G526">
            <v>0</v>
          </cell>
          <cell r="H526">
            <v>223.41</v>
          </cell>
        </row>
        <row r="527">
          <cell r="B527" t="str">
            <v>7240</v>
          </cell>
          <cell r="F527">
            <v>0</v>
          </cell>
          <cell r="G527">
            <v>0</v>
          </cell>
          <cell r="H527">
            <v>151.88</v>
          </cell>
        </row>
        <row r="528">
          <cell r="B528" t="str">
            <v>7240</v>
          </cell>
          <cell r="F528">
            <v>0</v>
          </cell>
          <cell r="G528">
            <v>0</v>
          </cell>
          <cell r="H528">
            <v>0</v>
          </cell>
        </row>
        <row r="529">
          <cell r="B529" t="str">
            <v>7240</v>
          </cell>
          <cell r="F529">
            <v>0</v>
          </cell>
          <cell r="G529">
            <v>0</v>
          </cell>
          <cell r="H529">
            <v>0</v>
          </cell>
        </row>
        <row r="530">
          <cell r="B530" t="str">
            <v>7240</v>
          </cell>
          <cell r="F530">
            <v>273.7</v>
          </cell>
          <cell r="G530">
            <v>585.25</v>
          </cell>
          <cell r="H530">
            <v>1882.66</v>
          </cell>
        </row>
        <row r="531">
          <cell r="B531" t="str">
            <v>7240</v>
          </cell>
          <cell r="F531">
            <v>90.24</v>
          </cell>
          <cell r="G531">
            <v>348.73</v>
          </cell>
          <cell r="H531">
            <v>785.95</v>
          </cell>
        </row>
        <row r="532">
          <cell r="B532" t="str">
            <v>7240</v>
          </cell>
          <cell r="F532">
            <v>258.99</v>
          </cell>
          <cell r="G532">
            <v>0</v>
          </cell>
          <cell r="H532">
            <v>183.83</v>
          </cell>
        </row>
        <row r="533">
          <cell r="B533" t="str">
            <v>7240</v>
          </cell>
          <cell r="F533">
            <v>0</v>
          </cell>
          <cell r="G533">
            <v>0</v>
          </cell>
          <cell r="H533">
            <v>0</v>
          </cell>
        </row>
        <row r="534">
          <cell r="B534" t="str">
            <v>7240</v>
          </cell>
          <cell r="F534">
            <v>0</v>
          </cell>
          <cell r="G534">
            <v>0</v>
          </cell>
          <cell r="H534">
            <v>0</v>
          </cell>
        </row>
        <row r="535">
          <cell r="B535" t="str">
            <v>7240</v>
          </cell>
          <cell r="F535">
            <v>0</v>
          </cell>
          <cell r="G535">
            <v>0</v>
          </cell>
          <cell r="H535">
            <v>60.6</v>
          </cell>
        </row>
        <row r="536">
          <cell r="B536" t="str">
            <v>7240</v>
          </cell>
          <cell r="F536">
            <v>162.44</v>
          </cell>
          <cell r="G536">
            <v>0</v>
          </cell>
          <cell r="H536">
            <v>240.19</v>
          </cell>
        </row>
        <row r="537">
          <cell r="B537" t="str">
            <v>7410</v>
          </cell>
          <cell r="F537">
            <v>25</v>
          </cell>
          <cell r="G537">
            <v>0</v>
          </cell>
          <cell r="H537">
            <v>733.9</v>
          </cell>
        </row>
        <row r="538">
          <cell r="B538" t="str">
            <v>7410</v>
          </cell>
          <cell r="F538">
            <v>0</v>
          </cell>
          <cell r="G538">
            <v>0</v>
          </cell>
          <cell r="H538">
            <v>201.96</v>
          </cell>
        </row>
        <row r="539">
          <cell r="B539" t="str">
            <v>7420</v>
          </cell>
          <cell r="F539">
            <v>0</v>
          </cell>
          <cell r="G539">
            <v>0</v>
          </cell>
          <cell r="H539">
            <v>0</v>
          </cell>
        </row>
        <row r="540">
          <cell r="B540" t="str">
            <v>7420</v>
          </cell>
          <cell r="F540">
            <v>88.43</v>
          </cell>
          <cell r="G540">
            <v>88.43</v>
          </cell>
          <cell r="H540">
            <v>88.43</v>
          </cell>
        </row>
        <row r="541">
          <cell r="B541" t="str">
            <v>7420</v>
          </cell>
          <cell r="F541">
            <v>1138.01</v>
          </cell>
          <cell r="G541">
            <v>1138.01</v>
          </cell>
          <cell r="H541">
            <v>1138.01</v>
          </cell>
        </row>
        <row r="542">
          <cell r="B542" t="str">
            <v>7420</v>
          </cell>
          <cell r="F542">
            <v>3956.88</v>
          </cell>
          <cell r="G542">
            <v>1899.58</v>
          </cell>
          <cell r="H542">
            <v>2233.7800000000002</v>
          </cell>
        </row>
        <row r="543">
          <cell r="B543" t="str">
            <v>7430</v>
          </cell>
          <cell r="F543">
            <v>7861.3</v>
          </cell>
          <cell r="G543">
            <v>0</v>
          </cell>
          <cell r="H543">
            <v>2054.5700000000002</v>
          </cell>
        </row>
        <row r="544">
          <cell r="B544" t="str">
            <v>7430</v>
          </cell>
          <cell r="F544">
            <v>0</v>
          </cell>
          <cell r="G544">
            <v>0</v>
          </cell>
          <cell r="H544">
            <v>106.99</v>
          </cell>
        </row>
        <row r="545">
          <cell r="B545" t="str">
            <v>7430</v>
          </cell>
          <cell r="F545">
            <v>4055.33</v>
          </cell>
          <cell r="G545">
            <v>29175.89</v>
          </cell>
          <cell r="H545">
            <v>9303.31</v>
          </cell>
        </row>
        <row r="546">
          <cell r="B546" t="str">
            <v>7430</v>
          </cell>
          <cell r="F546">
            <v>399.55</v>
          </cell>
          <cell r="G546">
            <v>0</v>
          </cell>
          <cell r="H546">
            <v>0</v>
          </cell>
        </row>
        <row r="547">
          <cell r="B547" t="str">
            <v>7430</v>
          </cell>
          <cell r="F547">
            <v>0</v>
          </cell>
          <cell r="G547">
            <v>170</v>
          </cell>
          <cell r="H547">
            <v>0</v>
          </cell>
        </row>
        <row r="548">
          <cell r="B548" t="str">
            <v>7830</v>
          </cell>
          <cell r="F548">
            <v>0</v>
          </cell>
          <cell r="G548">
            <v>0</v>
          </cell>
          <cell r="H548">
            <v>166.92</v>
          </cell>
        </row>
        <row r="549">
          <cell r="B549" t="str">
            <v>9010</v>
          </cell>
          <cell r="F549">
            <v>-194.35</v>
          </cell>
          <cell r="G549">
            <v>-1815.57</v>
          </cell>
          <cell r="H549">
            <v>-402.89</v>
          </cell>
        </row>
        <row r="550">
          <cell r="B550" t="str">
            <v>9020</v>
          </cell>
          <cell r="F550">
            <v>528168.74</v>
          </cell>
          <cell r="G550">
            <v>170676.76</v>
          </cell>
          <cell r="H550">
            <v>527269.30000000005</v>
          </cell>
        </row>
        <row r="551">
          <cell r="B551" t="str">
            <v>9030</v>
          </cell>
          <cell r="F551">
            <v>162413.71</v>
          </cell>
          <cell r="G551">
            <v>162413.71</v>
          </cell>
          <cell r="H551">
            <v>162413.71</v>
          </cell>
        </row>
        <row r="552">
          <cell r="B552" t="str">
            <v>9040</v>
          </cell>
          <cell r="F552">
            <v>27797.93</v>
          </cell>
          <cell r="G552">
            <v>27797.93</v>
          </cell>
          <cell r="H552">
            <v>27797.93</v>
          </cell>
        </row>
        <row r="553">
          <cell r="B553" t="str">
            <v>9055</v>
          </cell>
          <cell r="F553">
            <v>0</v>
          </cell>
          <cell r="G553">
            <v>0</v>
          </cell>
          <cell r="H553">
            <v>0</v>
          </cell>
        </row>
        <row r="554">
          <cell r="B554" t="str">
            <v>9065</v>
          </cell>
          <cell r="F554">
            <v>330</v>
          </cell>
          <cell r="G554">
            <v>0</v>
          </cell>
          <cell r="H554">
            <v>0</v>
          </cell>
        </row>
        <row r="555">
          <cell r="B555" t="str">
            <v>9080</v>
          </cell>
          <cell r="F555">
            <v>44628.51</v>
          </cell>
          <cell r="G555">
            <v>0</v>
          </cell>
          <cell r="H555">
            <v>-20900.41</v>
          </cell>
        </row>
        <row r="556">
          <cell r="B556" t="str">
            <v>9090</v>
          </cell>
          <cell r="F556">
            <v>0</v>
          </cell>
          <cell r="G556">
            <v>0</v>
          </cell>
          <cell r="H556">
            <v>-46753.97</v>
          </cell>
        </row>
        <row r="557">
          <cell r="B557" t="str">
            <v>9145</v>
          </cell>
          <cell r="F557">
            <v>132.26</v>
          </cell>
          <cell r="G557">
            <v>0</v>
          </cell>
          <cell r="H557">
            <v>0</v>
          </cell>
        </row>
        <row r="558">
          <cell r="B558" t="str">
            <v>9195</v>
          </cell>
          <cell r="F558">
            <v>0</v>
          </cell>
          <cell r="G558">
            <v>0</v>
          </cell>
          <cell r="H558">
            <v>0</v>
          </cell>
        </row>
        <row r="559">
          <cell r="B559" t="str">
            <v>9220</v>
          </cell>
          <cell r="F559">
            <v>0</v>
          </cell>
          <cell r="G559">
            <v>35.700000000000003</v>
          </cell>
          <cell r="H559">
            <v>0</v>
          </cell>
        </row>
      </sheetData>
      <sheetData sheetId="5" refreshError="1">
        <row r="3">
          <cell r="Y3">
            <v>-175457.04</v>
          </cell>
          <cell r="AH3">
            <v>0</v>
          </cell>
        </row>
        <row r="4">
          <cell r="Y4">
            <v>-130859.21</v>
          </cell>
          <cell r="AH4">
            <v>0</v>
          </cell>
        </row>
        <row r="5">
          <cell r="Y5">
            <v>-163769.19</v>
          </cell>
          <cell r="AH5">
            <v>0</v>
          </cell>
        </row>
        <row r="6">
          <cell r="Y6">
            <v>-153275.98000000001</v>
          </cell>
          <cell r="AH6">
            <v>0</v>
          </cell>
        </row>
        <row r="7">
          <cell r="Y7">
            <v>0</v>
          </cell>
          <cell r="AH7">
            <v>0</v>
          </cell>
        </row>
        <row r="8">
          <cell r="Y8">
            <v>-148343.59</v>
          </cell>
          <cell r="AH8">
            <v>0</v>
          </cell>
        </row>
        <row r="9">
          <cell r="Y9">
            <v>-315271.8</v>
          </cell>
          <cell r="AH9">
            <v>0</v>
          </cell>
        </row>
        <row r="10">
          <cell r="Y10">
            <v>-210375.25</v>
          </cell>
          <cell r="AH10">
            <v>0</v>
          </cell>
        </row>
        <row r="11">
          <cell r="Y11">
            <v>-152981.48000000001</v>
          </cell>
          <cell r="AH11">
            <v>0</v>
          </cell>
        </row>
        <row r="12">
          <cell r="Y12">
            <v>-158292.69</v>
          </cell>
          <cell r="AH12">
            <v>0</v>
          </cell>
        </row>
        <row r="13">
          <cell r="Y13">
            <v>-194969.87</v>
          </cell>
          <cell r="AH13">
            <v>0</v>
          </cell>
        </row>
        <row r="14">
          <cell r="Y14">
            <v>-144004</v>
          </cell>
          <cell r="AH14">
            <v>0</v>
          </cell>
        </row>
        <row r="15">
          <cell r="Y15">
            <v>-279159.45</v>
          </cell>
          <cell r="AH15">
            <v>0</v>
          </cell>
        </row>
        <row r="16">
          <cell r="Y16">
            <v>-205251.76</v>
          </cell>
          <cell r="AH16">
            <v>0</v>
          </cell>
        </row>
        <row r="17">
          <cell r="Y17">
            <v>-194365.66</v>
          </cell>
          <cell r="AH17">
            <v>0</v>
          </cell>
        </row>
        <row r="18">
          <cell r="Y18">
            <v>-252537.39</v>
          </cell>
          <cell r="AH18">
            <v>0</v>
          </cell>
        </row>
        <row r="19">
          <cell r="Y19">
            <v>-197892.81</v>
          </cell>
          <cell r="AH19">
            <v>0</v>
          </cell>
        </row>
        <row r="20">
          <cell r="Y20">
            <v>-183869.89</v>
          </cell>
          <cell r="AH20">
            <v>0</v>
          </cell>
        </row>
        <row r="21">
          <cell r="Y21">
            <v>-209220.16</v>
          </cell>
          <cell r="AH21">
            <v>0</v>
          </cell>
        </row>
        <row r="22">
          <cell r="Y22">
            <v>-195777.19</v>
          </cell>
          <cell r="AH22">
            <v>0</v>
          </cell>
        </row>
        <row r="23">
          <cell r="Y23">
            <v>0</v>
          </cell>
          <cell r="AH23">
            <v>0</v>
          </cell>
        </row>
        <row r="24">
          <cell r="Y24">
            <v>-249195.98</v>
          </cell>
          <cell r="AH24">
            <v>0</v>
          </cell>
        </row>
        <row r="25">
          <cell r="Y25">
            <v>-185113.11</v>
          </cell>
          <cell r="AH25">
            <v>0</v>
          </cell>
        </row>
        <row r="26">
          <cell r="Y26">
            <v>-234116.57</v>
          </cell>
          <cell r="AH26">
            <v>0</v>
          </cell>
        </row>
        <row r="27">
          <cell r="Y27">
            <v>-178584.1</v>
          </cell>
          <cell r="AH27">
            <v>0</v>
          </cell>
        </row>
        <row r="28">
          <cell r="Y28">
            <v>-181325.15</v>
          </cell>
          <cell r="AH28">
            <v>0</v>
          </cell>
        </row>
        <row r="29">
          <cell r="Y29">
            <v>-98172.18</v>
          </cell>
          <cell r="AH29">
            <v>0</v>
          </cell>
        </row>
        <row r="30">
          <cell r="Y30">
            <v>-97263.47</v>
          </cell>
          <cell r="AH30">
            <v>0</v>
          </cell>
        </row>
        <row r="31">
          <cell r="Y31">
            <v>-129532.01</v>
          </cell>
          <cell r="AH31">
            <v>0</v>
          </cell>
        </row>
        <row r="32">
          <cell r="Y32">
            <v>-138446.04</v>
          </cell>
          <cell r="AH32">
            <v>0</v>
          </cell>
        </row>
        <row r="33">
          <cell r="Y33">
            <v>-126061.97</v>
          </cell>
          <cell r="AH33">
            <v>0</v>
          </cell>
        </row>
        <row r="34">
          <cell r="Y34">
            <v>-149832.15</v>
          </cell>
          <cell r="AH34">
            <v>0</v>
          </cell>
        </row>
        <row r="35">
          <cell r="Y35">
            <v>-167967.93</v>
          </cell>
          <cell r="AH35">
            <v>0</v>
          </cell>
        </row>
        <row r="36">
          <cell r="Y36">
            <v>-99536.82</v>
          </cell>
          <cell r="AH36">
            <v>0</v>
          </cell>
        </row>
        <row r="37">
          <cell r="Y37">
            <v>-121815.67999999999</v>
          </cell>
          <cell r="AH37">
            <v>0</v>
          </cell>
        </row>
        <row r="38">
          <cell r="Y38">
            <v>-127993.82</v>
          </cell>
          <cell r="AH38">
            <v>0</v>
          </cell>
        </row>
        <row r="39">
          <cell r="Y39">
            <v>-179854.4</v>
          </cell>
          <cell r="AH39">
            <v>0</v>
          </cell>
        </row>
        <row r="40">
          <cell r="Y40">
            <v>-126628.77</v>
          </cell>
          <cell r="AH40">
            <v>0</v>
          </cell>
        </row>
        <row r="41">
          <cell r="Y41">
            <v>-200144.83</v>
          </cell>
          <cell r="AH41">
            <v>0</v>
          </cell>
        </row>
        <row r="42">
          <cell r="Y42">
            <v>-194200.95</v>
          </cell>
          <cell r="AH42">
            <v>0</v>
          </cell>
        </row>
        <row r="43">
          <cell r="Y43">
            <v>-135735.71</v>
          </cell>
          <cell r="AH43">
            <v>0</v>
          </cell>
        </row>
        <row r="44">
          <cell r="Y44">
            <v>-127493.53</v>
          </cell>
          <cell r="AH44">
            <v>0</v>
          </cell>
        </row>
        <row r="45">
          <cell r="Y45">
            <v>-373289.33</v>
          </cell>
          <cell r="AH45">
            <v>0</v>
          </cell>
        </row>
        <row r="46">
          <cell r="Y46">
            <v>-79853.31</v>
          </cell>
          <cell r="AH46">
            <v>0</v>
          </cell>
        </row>
        <row r="47">
          <cell r="Y47">
            <v>-90242.81</v>
          </cell>
          <cell r="AH47">
            <v>0</v>
          </cell>
        </row>
        <row r="48">
          <cell r="Y48">
            <v>-136071.47</v>
          </cell>
          <cell r="AH48">
            <v>0</v>
          </cell>
        </row>
        <row r="49">
          <cell r="Y49">
            <v>-199827.49</v>
          </cell>
          <cell r="AH49">
            <v>0</v>
          </cell>
        </row>
        <row r="50">
          <cell r="Y50">
            <v>-151569.51</v>
          </cell>
          <cell r="AH50">
            <v>0</v>
          </cell>
        </row>
        <row r="51">
          <cell r="Y51">
            <v>-111325.62</v>
          </cell>
          <cell r="AH51">
            <v>0</v>
          </cell>
        </row>
        <row r="52">
          <cell r="Y52">
            <v>-197380.7</v>
          </cell>
          <cell r="AH52">
            <v>0</v>
          </cell>
        </row>
        <row r="53">
          <cell r="Y53">
            <v>-125302.22</v>
          </cell>
          <cell r="AH53">
            <v>0</v>
          </cell>
        </row>
        <row r="54">
          <cell r="Y54">
            <v>-114237.62</v>
          </cell>
          <cell r="AH54">
            <v>0</v>
          </cell>
        </row>
        <row r="55">
          <cell r="Y55">
            <v>-137988.56</v>
          </cell>
          <cell r="AH55">
            <v>0</v>
          </cell>
        </row>
        <row r="56">
          <cell r="Y56">
            <v>0</v>
          </cell>
          <cell r="AH56">
            <v>0</v>
          </cell>
        </row>
        <row r="57">
          <cell r="Y57">
            <v>-112213.82</v>
          </cell>
          <cell r="AH57">
            <v>0</v>
          </cell>
        </row>
        <row r="58">
          <cell r="Y58">
            <v>0</v>
          </cell>
          <cell r="AH58">
            <v>0</v>
          </cell>
        </row>
        <row r="59">
          <cell r="Y59">
            <v>0</v>
          </cell>
          <cell r="AH59">
            <v>0</v>
          </cell>
        </row>
        <row r="60">
          <cell r="Y60">
            <v>0</v>
          </cell>
          <cell r="AH60">
            <v>0</v>
          </cell>
        </row>
        <row r="61">
          <cell r="Y61">
            <v>0</v>
          </cell>
          <cell r="AH61">
            <v>0</v>
          </cell>
        </row>
        <row r="62">
          <cell r="Y62">
            <v>0</v>
          </cell>
          <cell r="AH62">
            <v>0</v>
          </cell>
        </row>
        <row r="63">
          <cell r="Y63">
            <v>0</v>
          </cell>
          <cell r="AH63">
            <v>0</v>
          </cell>
        </row>
        <row r="64">
          <cell r="Y64">
            <v>0</v>
          </cell>
          <cell r="AH64">
            <v>0</v>
          </cell>
        </row>
        <row r="65">
          <cell r="Y65">
            <v>0</v>
          </cell>
          <cell r="AH65">
            <v>0</v>
          </cell>
        </row>
        <row r="66">
          <cell r="Y66">
            <v>-141746.23000000001</v>
          </cell>
          <cell r="AH66">
            <v>0</v>
          </cell>
        </row>
        <row r="67">
          <cell r="Y67">
            <v>-117359.52</v>
          </cell>
          <cell r="AH67">
            <v>0</v>
          </cell>
        </row>
        <row r="68">
          <cell r="Y68">
            <v>-137492.10999999999</v>
          </cell>
          <cell r="AH68">
            <v>0</v>
          </cell>
        </row>
        <row r="69">
          <cell r="Y69">
            <v>-118193.95</v>
          </cell>
          <cell r="AH69">
            <v>0</v>
          </cell>
        </row>
        <row r="70">
          <cell r="Y70">
            <v>-211594.57</v>
          </cell>
          <cell r="AH70">
            <v>0</v>
          </cell>
        </row>
        <row r="71">
          <cell r="Y71">
            <v>-116124.94</v>
          </cell>
          <cell r="AH71">
            <v>0</v>
          </cell>
        </row>
        <row r="72">
          <cell r="Y72">
            <v>-132318.69</v>
          </cell>
          <cell r="AH72">
            <v>0</v>
          </cell>
        </row>
        <row r="73">
          <cell r="Y73">
            <v>-165683.67000000001</v>
          </cell>
          <cell r="AH73">
            <v>0</v>
          </cell>
        </row>
        <row r="74">
          <cell r="Y74">
            <v>-126023.88</v>
          </cell>
          <cell r="AH74">
            <v>0</v>
          </cell>
        </row>
        <row r="75">
          <cell r="Y75">
            <v>-87104.26</v>
          </cell>
          <cell r="AH75">
            <v>0</v>
          </cell>
        </row>
        <row r="76">
          <cell r="Y76">
            <v>-174982.99</v>
          </cell>
          <cell r="AH76">
            <v>0</v>
          </cell>
        </row>
        <row r="77">
          <cell r="Y77">
            <v>-131415</v>
          </cell>
          <cell r="AH77">
            <v>0</v>
          </cell>
        </row>
        <row r="78">
          <cell r="Y78">
            <v>-160552.35</v>
          </cell>
          <cell r="AH78">
            <v>0</v>
          </cell>
        </row>
        <row r="79">
          <cell r="Y79">
            <v>-156042.04</v>
          </cell>
          <cell r="AH79">
            <v>0</v>
          </cell>
        </row>
        <row r="80">
          <cell r="Y80">
            <v>-136509.01</v>
          </cell>
          <cell r="AH80">
            <v>0</v>
          </cell>
        </row>
        <row r="81">
          <cell r="Y81">
            <v>-111320.87</v>
          </cell>
          <cell r="AH81">
            <v>0</v>
          </cell>
        </row>
        <row r="82">
          <cell r="Y82">
            <v>-104986.77</v>
          </cell>
          <cell r="AH82">
            <v>0</v>
          </cell>
        </row>
        <row r="83">
          <cell r="Y83">
            <v>-253770.4</v>
          </cell>
          <cell r="AH83">
            <v>0</v>
          </cell>
        </row>
        <row r="84">
          <cell r="Y84">
            <v>-109923.91</v>
          </cell>
          <cell r="AH84">
            <v>0</v>
          </cell>
        </row>
        <row r="85">
          <cell r="Y85">
            <v>-204237.16</v>
          </cell>
          <cell r="AH85">
            <v>0</v>
          </cell>
        </row>
        <row r="86">
          <cell r="Y86">
            <v>-111646.98</v>
          </cell>
          <cell r="AH86">
            <v>0</v>
          </cell>
        </row>
        <row r="87">
          <cell r="Y87">
            <v>-158500.38</v>
          </cell>
          <cell r="AH87">
            <v>0</v>
          </cell>
        </row>
        <row r="88">
          <cell r="Y88">
            <v>-147393.21</v>
          </cell>
          <cell r="AH88">
            <v>0</v>
          </cell>
        </row>
        <row r="89">
          <cell r="Y89">
            <v>-154359.17000000001</v>
          </cell>
          <cell r="AH89">
            <v>0</v>
          </cell>
        </row>
        <row r="90">
          <cell r="Y90">
            <v>-110636.92</v>
          </cell>
          <cell r="AH90">
            <v>0</v>
          </cell>
        </row>
        <row r="91">
          <cell r="Y91">
            <v>-121475.5</v>
          </cell>
          <cell r="AH91">
            <v>0</v>
          </cell>
        </row>
        <row r="92">
          <cell r="Y92">
            <v>-86954.66</v>
          </cell>
          <cell r="AH92">
            <v>0</v>
          </cell>
        </row>
        <row r="93">
          <cell r="Y93">
            <v>-130453.91</v>
          </cell>
          <cell r="AH93">
            <v>0</v>
          </cell>
        </row>
        <row r="94">
          <cell r="Y94">
            <v>0</v>
          </cell>
          <cell r="AH94">
            <v>0</v>
          </cell>
        </row>
        <row r="95">
          <cell r="Y95">
            <v>-129487.7</v>
          </cell>
          <cell r="AH95">
            <v>0</v>
          </cell>
        </row>
        <row r="96">
          <cell r="Y96">
            <v>-124533.18</v>
          </cell>
          <cell r="AH96">
            <v>0</v>
          </cell>
        </row>
        <row r="97">
          <cell r="Y97">
            <v>-197307.05</v>
          </cell>
          <cell r="AH97">
            <v>0</v>
          </cell>
        </row>
        <row r="98">
          <cell r="Y98">
            <v>-103862.39999999999</v>
          </cell>
          <cell r="AH98">
            <v>0</v>
          </cell>
        </row>
        <row r="99">
          <cell r="Y99">
            <v>-126991.41</v>
          </cell>
          <cell r="AH99">
            <v>0</v>
          </cell>
        </row>
        <row r="100">
          <cell r="Y100">
            <v>-94846.59</v>
          </cell>
          <cell r="AH100">
            <v>0</v>
          </cell>
        </row>
        <row r="101">
          <cell r="Y101">
            <v>-147832.37</v>
          </cell>
          <cell r="AH101">
            <v>0</v>
          </cell>
        </row>
        <row r="102">
          <cell r="Y102">
            <v>-136925.59</v>
          </cell>
          <cell r="AH102">
            <v>0</v>
          </cell>
        </row>
        <row r="103">
          <cell r="Y103">
            <v>-142654.74</v>
          </cell>
          <cell r="AH103">
            <v>0</v>
          </cell>
        </row>
        <row r="104">
          <cell r="Y104">
            <v>-122676.34</v>
          </cell>
          <cell r="AH104">
            <v>0</v>
          </cell>
        </row>
        <row r="105">
          <cell r="Y105">
            <v>-109945.61</v>
          </cell>
          <cell r="AH105">
            <v>0</v>
          </cell>
        </row>
        <row r="106">
          <cell r="Y106">
            <v>-229640.11</v>
          </cell>
          <cell r="AH106">
            <v>0</v>
          </cell>
        </row>
        <row r="107">
          <cell r="Y107">
            <v>-126999.46</v>
          </cell>
          <cell r="AH107">
            <v>0</v>
          </cell>
        </row>
        <row r="108">
          <cell r="Y108">
            <v>-147504.1</v>
          </cell>
          <cell r="AH108">
            <v>0</v>
          </cell>
        </row>
        <row r="109">
          <cell r="Y109">
            <v>-126176.82</v>
          </cell>
          <cell r="AH109">
            <v>0</v>
          </cell>
        </row>
        <row r="110">
          <cell r="Y110">
            <v>-9526.9500000000007</v>
          </cell>
          <cell r="AH110">
            <v>0</v>
          </cell>
        </row>
        <row r="111">
          <cell r="Y111">
            <v>-21337.86</v>
          </cell>
          <cell r="AH111">
            <v>0</v>
          </cell>
        </row>
        <row r="112">
          <cell r="Y112">
            <v>-28358.89</v>
          </cell>
          <cell r="AH112">
            <v>0</v>
          </cell>
        </row>
        <row r="113">
          <cell r="Y113">
            <v>-13034.36</v>
          </cell>
          <cell r="AH113">
            <v>0</v>
          </cell>
        </row>
        <row r="114">
          <cell r="Y114">
            <v>0</v>
          </cell>
          <cell r="AH114">
            <v>0</v>
          </cell>
        </row>
        <row r="115">
          <cell r="Y115">
            <v>-24816.9</v>
          </cell>
          <cell r="AH115">
            <v>0</v>
          </cell>
        </row>
        <row r="116">
          <cell r="Y116">
            <v>-22235.55</v>
          </cell>
          <cell r="AH116">
            <v>0</v>
          </cell>
        </row>
        <row r="117">
          <cell r="Y117">
            <v>-18244.669999999998</v>
          </cell>
          <cell r="AH117">
            <v>0</v>
          </cell>
        </row>
        <row r="118">
          <cell r="Y118">
            <v>-21886</v>
          </cell>
          <cell r="AH118">
            <v>0</v>
          </cell>
        </row>
        <row r="119">
          <cell r="Y119">
            <v>-31288.6</v>
          </cell>
          <cell r="AH119">
            <v>0</v>
          </cell>
        </row>
        <row r="120">
          <cell r="Y120">
            <v>-24012.45</v>
          </cell>
          <cell r="AH120">
            <v>0</v>
          </cell>
        </row>
        <row r="121">
          <cell r="Y121">
            <v>-10965.7</v>
          </cell>
          <cell r="AH121">
            <v>0</v>
          </cell>
        </row>
        <row r="122">
          <cell r="Y122">
            <v>-22760.27</v>
          </cell>
          <cell r="AH122">
            <v>0</v>
          </cell>
        </row>
        <row r="123">
          <cell r="Y123">
            <v>-21959.3</v>
          </cell>
          <cell r="AH123">
            <v>0</v>
          </cell>
        </row>
        <row r="124">
          <cell r="Y124">
            <v>-21890.81</v>
          </cell>
          <cell r="AH124">
            <v>0</v>
          </cell>
        </row>
        <row r="125">
          <cell r="Y125">
            <v>-757.5</v>
          </cell>
          <cell r="AH125">
            <v>0</v>
          </cell>
        </row>
        <row r="126">
          <cell r="Y126">
            <v>-28349.85</v>
          </cell>
          <cell r="AH126">
            <v>0</v>
          </cell>
        </row>
        <row r="127">
          <cell r="Y127">
            <v>-25993.85</v>
          </cell>
          <cell r="AH127">
            <v>0</v>
          </cell>
        </row>
        <row r="128">
          <cell r="Y128">
            <v>-19135.189999999999</v>
          </cell>
          <cell r="AH128">
            <v>0</v>
          </cell>
        </row>
        <row r="129">
          <cell r="Y129">
            <v>-14047.65</v>
          </cell>
          <cell r="AH129">
            <v>0</v>
          </cell>
        </row>
        <row r="130">
          <cell r="Y130">
            <v>0</v>
          </cell>
          <cell r="AH130">
            <v>0</v>
          </cell>
        </row>
        <row r="131">
          <cell r="Y131">
            <v>-23290.45</v>
          </cell>
          <cell r="AH131">
            <v>0</v>
          </cell>
        </row>
        <row r="132">
          <cell r="Y132">
            <v>-20551.05</v>
          </cell>
          <cell r="AH132">
            <v>0</v>
          </cell>
        </row>
        <row r="133">
          <cell r="Y133">
            <v>-30787.5</v>
          </cell>
          <cell r="AH133">
            <v>0</v>
          </cell>
        </row>
        <row r="134">
          <cell r="Y134">
            <v>-20494.099999999999</v>
          </cell>
          <cell r="AH134">
            <v>0</v>
          </cell>
        </row>
        <row r="135">
          <cell r="Y135">
            <v>-27460.35</v>
          </cell>
          <cell r="AH135">
            <v>0</v>
          </cell>
        </row>
        <row r="136">
          <cell r="Y136">
            <v>-3167.6</v>
          </cell>
          <cell r="AH136">
            <v>0</v>
          </cell>
        </row>
        <row r="137">
          <cell r="Y137">
            <v>-10903.05</v>
          </cell>
          <cell r="AH137">
            <v>0</v>
          </cell>
        </row>
        <row r="138">
          <cell r="Y138">
            <v>-11954.84</v>
          </cell>
          <cell r="AH138">
            <v>0</v>
          </cell>
        </row>
        <row r="139">
          <cell r="Y139">
            <v>-13118.21</v>
          </cell>
          <cell r="AH139">
            <v>0</v>
          </cell>
        </row>
        <row r="140">
          <cell r="Y140">
            <v>-9110.7999999999993</v>
          </cell>
          <cell r="AH140">
            <v>0</v>
          </cell>
        </row>
        <row r="141">
          <cell r="Y141">
            <v>-15840.85</v>
          </cell>
          <cell r="AH141">
            <v>0</v>
          </cell>
        </row>
        <row r="142">
          <cell r="Y142">
            <v>-14347.2</v>
          </cell>
          <cell r="AH142">
            <v>0</v>
          </cell>
        </row>
        <row r="143">
          <cell r="Y143">
            <v>-11322.76</v>
          </cell>
          <cell r="AH143">
            <v>0</v>
          </cell>
        </row>
        <row r="144">
          <cell r="Y144">
            <v>-11595.25</v>
          </cell>
          <cell r="AH144">
            <v>0</v>
          </cell>
        </row>
        <row r="145">
          <cell r="Y145">
            <v>-16535.13</v>
          </cell>
          <cell r="AH145">
            <v>0</v>
          </cell>
        </row>
        <row r="146">
          <cell r="Y146">
            <v>-12180.68</v>
          </cell>
          <cell r="AH146">
            <v>0</v>
          </cell>
        </row>
        <row r="147">
          <cell r="Y147">
            <v>-12834.44</v>
          </cell>
          <cell r="AH147">
            <v>0</v>
          </cell>
        </row>
        <row r="148">
          <cell r="Y148">
            <v>-7093.49</v>
          </cell>
          <cell r="AH148">
            <v>0</v>
          </cell>
        </row>
        <row r="149">
          <cell r="Y149">
            <v>-22695.97</v>
          </cell>
          <cell r="AH149">
            <v>0</v>
          </cell>
        </row>
        <row r="150">
          <cell r="Y150">
            <v>-12082.22</v>
          </cell>
          <cell r="AH150">
            <v>0</v>
          </cell>
        </row>
        <row r="151">
          <cell r="Y151">
            <v>-6336.91</v>
          </cell>
          <cell r="AH151">
            <v>0</v>
          </cell>
        </row>
        <row r="152">
          <cell r="Y152">
            <v>-18504.5</v>
          </cell>
          <cell r="AH152">
            <v>0</v>
          </cell>
        </row>
        <row r="153">
          <cell r="Y153">
            <v>-16152.65</v>
          </cell>
          <cell r="AH153">
            <v>0</v>
          </cell>
        </row>
        <row r="154">
          <cell r="Y154">
            <v>-10389.85</v>
          </cell>
          <cell r="AH154">
            <v>0</v>
          </cell>
        </row>
        <row r="155">
          <cell r="Y155">
            <v>-20013.45</v>
          </cell>
          <cell r="AH155">
            <v>0</v>
          </cell>
        </row>
        <row r="156">
          <cell r="Y156">
            <v>-19323.78</v>
          </cell>
          <cell r="AH156">
            <v>0</v>
          </cell>
        </row>
        <row r="157">
          <cell r="Y157">
            <v>-16321.25</v>
          </cell>
          <cell r="AH157">
            <v>0</v>
          </cell>
        </row>
        <row r="158">
          <cell r="Y158">
            <v>-14798.58</v>
          </cell>
          <cell r="AH158">
            <v>0</v>
          </cell>
        </row>
        <row r="159">
          <cell r="Y159">
            <v>-13146.84</v>
          </cell>
          <cell r="AH159">
            <v>0</v>
          </cell>
        </row>
        <row r="160">
          <cell r="Y160">
            <v>-11710.2</v>
          </cell>
          <cell r="AH160">
            <v>0</v>
          </cell>
        </row>
        <row r="161">
          <cell r="Y161">
            <v>-8493.4500000000007</v>
          </cell>
          <cell r="AH161">
            <v>0</v>
          </cell>
        </row>
        <row r="162">
          <cell r="Y162">
            <v>-10247.08</v>
          </cell>
          <cell r="AH162">
            <v>0</v>
          </cell>
        </row>
        <row r="163">
          <cell r="Y163">
            <v>0</v>
          </cell>
          <cell r="AH163">
            <v>0</v>
          </cell>
        </row>
        <row r="164">
          <cell r="Y164">
            <v>-26401.65</v>
          </cell>
          <cell r="AH164">
            <v>0</v>
          </cell>
        </row>
        <row r="165">
          <cell r="Y165">
            <v>0</v>
          </cell>
          <cell r="AH165">
            <v>0</v>
          </cell>
        </row>
        <row r="166">
          <cell r="Y166">
            <v>0</v>
          </cell>
          <cell r="AH166">
            <v>0</v>
          </cell>
        </row>
        <row r="167">
          <cell r="Y167">
            <v>0</v>
          </cell>
          <cell r="AH167">
            <v>0</v>
          </cell>
        </row>
        <row r="168">
          <cell r="Y168">
            <v>0</v>
          </cell>
          <cell r="AH168">
            <v>0</v>
          </cell>
        </row>
        <row r="169">
          <cell r="Y169">
            <v>0</v>
          </cell>
          <cell r="AH169">
            <v>0</v>
          </cell>
        </row>
        <row r="170">
          <cell r="Y170">
            <v>0</v>
          </cell>
          <cell r="AH170">
            <v>0</v>
          </cell>
        </row>
        <row r="171">
          <cell r="Y171">
            <v>0</v>
          </cell>
          <cell r="AH171">
            <v>0</v>
          </cell>
        </row>
        <row r="172">
          <cell r="Y172">
            <v>0</v>
          </cell>
          <cell r="AH172">
            <v>0</v>
          </cell>
        </row>
        <row r="173">
          <cell r="Y173">
            <v>-16994.400000000001</v>
          </cell>
          <cell r="AH173">
            <v>0</v>
          </cell>
        </row>
        <row r="174">
          <cell r="Y174">
            <v>-12099.2</v>
          </cell>
          <cell r="AH174">
            <v>0</v>
          </cell>
        </row>
        <row r="175">
          <cell r="Y175">
            <v>-15820.53</v>
          </cell>
          <cell r="AH175">
            <v>0</v>
          </cell>
        </row>
        <row r="176">
          <cell r="Y176">
            <v>-24795.599999999999</v>
          </cell>
          <cell r="AH176">
            <v>0</v>
          </cell>
        </row>
        <row r="177">
          <cell r="Y177">
            <v>-73010.59</v>
          </cell>
          <cell r="AH177">
            <v>0</v>
          </cell>
        </row>
        <row r="178">
          <cell r="Y178">
            <v>-48266.37</v>
          </cell>
          <cell r="AH178">
            <v>0</v>
          </cell>
        </row>
        <row r="179">
          <cell r="Y179">
            <v>-30205.47</v>
          </cell>
          <cell r="AH179">
            <v>0</v>
          </cell>
        </row>
        <row r="180">
          <cell r="Y180">
            <v>-21643.5</v>
          </cell>
          <cell r="AH180">
            <v>0</v>
          </cell>
        </row>
        <row r="181">
          <cell r="Y181">
            <v>-7633.61</v>
          </cell>
          <cell r="AH181">
            <v>0</v>
          </cell>
        </row>
        <row r="182">
          <cell r="Y182">
            <v>-10240.299999999999</v>
          </cell>
          <cell r="AH182">
            <v>0</v>
          </cell>
        </row>
        <row r="183">
          <cell r="Y183">
            <v>-11166.72</v>
          </cell>
          <cell r="AH183">
            <v>0</v>
          </cell>
        </row>
        <row r="184">
          <cell r="Y184">
            <v>-33179.25</v>
          </cell>
          <cell r="AH184">
            <v>0</v>
          </cell>
        </row>
        <row r="185">
          <cell r="Y185">
            <v>-11825.66</v>
          </cell>
          <cell r="AH185">
            <v>0</v>
          </cell>
        </row>
        <row r="186">
          <cell r="Y186">
            <v>-8933.52</v>
          </cell>
          <cell r="AH186">
            <v>0</v>
          </cell>
        </row>
        <row r="187">
          <cell r="Y187">
            <v>-5935.35</v>
          </cell>
          <cell r="AH187">
            <v>0</v>
          </cell>
        </row>
        <row r="188">
          <cell r="Y188">
            <v>-5791.32</v>
          </cell>
          <cell r="AH188">
            <v>0</v>
          </cell>
        </row>
        <row r="189">
          <cell r="Y189">
            <v>-11736.5</v>
          </cell>
          <cell r="AH189">
            <v>0</v>
          </cell>
        </row>
        <row r="190">
          <cell r="Y190">
            <v>-19276.02</v>
          </cell>
          <cell r="AH190">
            <v>0</v>
          </cell>
        </row>
        <row r="191">
          <cell r="Y191">
            <v>-24263.599999999999</v>
          </cell>
          <cell r="AH191">
            <v>0</v>
          </cell>
        </row>
        <row r="192">
          <cell r="Y192">
            <v>-14576.68</v>
          </cell>
          <cell r="AH192">
            <v>0</v>
          </cell>
        </row>
        <row r="193">
          <cell r="Y193">
            <v>-12093.45</v>
          </cell>
          <cell r="AH193">
            <v>0</v>
          </cell>
        </row>
        <row r="194">
          <cell r="Y194">
            <v>-18410.12</v>
          </cell>
          <cell r="AH194">
            <v>0</v>
          </cell>
        </row>
        <row r="195">
          <cell r="Y195">
            <v>-16930.599999999999</v>
          </cell>
          <cell r="AH195">
            <v>0</v>
          </cell>
        </row>
        <row r="196">
          <cell r="Y196">
            <v>-8027.75</v>
          </cell>
          <cell r="AH196">
            <v>0</v>
          </cell>
        </row>
        <row r="197">
          <cell r="Y197">
            <v>-17257.490000000002</v>
          </cell>
          <cell r="AH197">
            <v>0</v>
          </cell>
        </row>
        <row r="198">
          <cell r="Y198">
            <v>-11431</v>
          </cell>
          <cell r="AH198">
            <v>0</v>
          </cell>
        </row>
        <row r="199">
          <cell r="Y199">
            <v>-6121.75</v>
          </cell>
          <cell r="AH199">
            <v>0</v>
          </cell>
        </row>
        <row r="200">
          <cell r="Y200">
            <v>-11305.8</v>
          </cell>
          <cell r="AH200">
            <v>0</v>
          </cell>
        </row>
        <row r="201">
          <cell r="Y201">
            <v>0</v>
          </cell>
          <cell r="AH201">
            <v>0</v>
          </cell>
        </row>
        <row r="202">
          <cell r="Y202">
            <v>-12424.14</v>
          </cell>
          <cell r="AH202">
            <v>0</v>
          </cell>
        </row>
        <row r="203">
          <cell r="Y203">
            <v>-11846.24</v>
          </cell>
          <cell r="AH203">
            <v>0</v>
          </cell>
        </row>
        <row r="204">
          <cell r="Y204">
            <v>-12649.95</v>
          </cell>
          <cell r="AH204">
            <v>0</v>
          </cell>
        </row>
        <row r="205">
          <cell r="Y205">
            <v>-13406.83</v>
          </cell>
          <cell r="AH205">
            <v>0</v>
          </cell>
        </row>
        <row r="206">
          <cell r="Y206">
            <v>-18988</v>
          </cell>
          <cell r="AH206">
            <v>0</v>
          </cell>
        </row>
        <row r="207">
          <cell r="Y207">
            <v>-14425.75</v>
          </cell>
          <cell r="AH207">
            <v>0</v>
          </cell>
        </row>
        <row r="208">
          <cell r="Y208">
            <v>-13002.79</v>
          </cell>
          <cell r="AH208">
            <v>0</v>
          </cell>
        </row>
        <row r="209">
          <cell r="Y209">
            <v>-15981.18</v>
          </cell>
          <cell r="AH209">
            <v>0</v>
          </cell>
        </row>
        <row r="210">
          <cell r="Y210">
            <v>-10808.9</v>
          </cell>
          <cell r="AH210">
            <v>0</v>
          </cell>
        </row>
        <row r="211">
          <cell r="Y211">
            <v>-14218.3</v>
          </cell>
          <cell r="AH211">
            <v>0</v>
          </cell>
        </row>
        <row r="212">
          <cell r="Y212">
            <v>-8184.7</v>
          </cell>
          <cell r="AH212">
            <v>0</v>
          </cell>
        </row>
        <row r="213">
          <cell r="Y213">
            <v>-9520.75</v>
          </cell>
          <cell r="AH213">
            <v>0</v>
          </cell>
        </row>
        <row r="214">
          <cell r="Y214">
            <v>-11551.95</v>
          </cell>
          <cell r="AH214">
            <v>0</v>
          </cell>
        </row>
        <row r="215">
          <cell r="Y215">
            <v>-10168.780000000001</v>
          </cell>
          <cell r="AH215">
            <v>0</v>
          </cell>
        </row>
        <row r="216">
          <cell r="Y216">
            <v>-6889.9</v>
          </cell>
          <cell r="AH216">
            <v>0</v>
          </cell>
        </row>
        <row r="217">
          <cell r="Y217">
            <v>-10672.19</v>
          </cell>
          <cell r="AH217">
            <v>0</v>
          </cell>
        </row>
        <row r="218">
          <cell r="Y218">
            <v>-7083.59</v>
          </cell>
          <cell r="AH218">
            <v>0</v>
          </cell>
        </row>
        <row r="219">
          <cell r="Y219">
            <v>-7332.54</v>
          </cell>
          <cell r="AH219">
            <v>0</v>
          </cell>
        </row>
        <row r="220">
          <cell r="Y220">
            <v>-8155.31</v>
          </cell>
          <cell r="AH220">
            <v>0</v>
          </cell>
        </row>
        <row r="221">
          <cell r="Y221">
            <v>0</v>
          </cell>
          <cell r="AH221">
            <v>0</v>
          </cell>
        </row>
        <row r="222">
          <cell r="Y222">
            <v>-6429.47</v>
          </cell>
          <cell r="AH222">
            <v>0</v>
          </cell>
        </row>
        <row r="223">
          <cell r="Y223">
            <v>-14906.21</v>
          </cell>
          <cell r="AH223">
            <v>0</v>
          </cell>
        </row>
        <row r="224">
          <cell r="Y224">
            <v>-9514.34</v>
          </cell>
          <cell r="AH224">
            <v>0</v>
          </cell>
        </row>
        <row r="225">
          <cell r="Y225">
            <v>-6539.85</v>
          </cell>
          <cell r="AH225">
            <v>0</v>
          </cell>
        </row>
        <row r="226">
          <cell r="Y226">
            <v>-8772.91</v>
          </cell>
          <cell r="AH226">
            <v>0</v>
          </cell>
        </row>
        <row r="227">
          <cell r="Y227">
            <v>-11747.96</v>
          </cell>
          <cell r="AH227">
            <v>0</v>
          </cell>
        </row>
        <row r="228">
          <cell r="Y228">
            <v>-7138.33</v>
          </cell>
          <cell r="AH228">
            <v>0</v>
          </cell>
        </row>
        <row r="229">
          <cell r="Y229">
            <v>-18305.5</v>
          </cell>
          <cell r="AH229">
            <v>0</v>
          </cell>
        </row>
        <row r="230">
          <cell r="Y230">
            <v>-10641.49</v>
          </cell>
          <cell r="AH230">
            <v>0</v>
          </cell>
        </row>
        <row r="231">
          <cell r="Y231">
            <v>-8275.1</v>
          </cell>
          <cell r="AH231">
            <v>0</v>
          </cell>
        </row>
        <row r="232">
          <cell r="Y232">
            <v>-9991.7000000000007</v>
          </cell>
          <cell r="AH232">
            <v>0</v>
          </cell>
        </row>
        <row r="233">
          <cell r="Y233">
            <v>-9556.0499999999993</v>
          </cell>
          <cell r="AH233">
            <v>0</v>
          </cell>
        </row>
        <row r="234">
          <cell r="Y234">
            <v>-8393.2099999999991</v>
          </cell>
          <cell r="AH234">
            <v>0</v>
          </cell>
        </row>
        <row r="235">
          <cell r="Y235">
            <v>-10513.73</v>
          </cell>
          <cell r="AH235">
            <v>0</v>
          </cell>
        </row>
        <row r="236">
          <cell r="Y236">
            <v>-14953.42</v>
          </cell>
          <cell r="AH236">
            <v>0</v>
          </cell>
        </row>
        <row r="237">
          <cell r="Y237">
            <v>0</v>
          </cell>
          <cell r="AH237">
            <v>0</v>
          </cell>
        </row>
        <row r="238">
          <cell r="Y238">
            <v>-11174.73</v>
          </cell>
          <cell r="AH238">
            <v>0</v>
          </cell>
        </row>
        <row r="239">
          <cell r="Y239">
            <v>-9694.7199999999993</v>
          </cell>
          <cell r="AH239">
            <v>0</v>
          </cell>
        </row>
        <row r="240">
          <cell r="Y240">
            <v>-10646</v>
          </cell>
          <cell r="AH240">
            <v>0</v>
          </cell>
        </row>
        <row r="241">
          <cell r="Y241">
            <v>-7263.57</v>
          </cell>
          <cell r="AH241">
            <v>0</v>
          </cell>
        </row>
        <row r="242">
          <cell r="Y242">
            <v>-8525.69</v>
          </cell>
          <cell r="AH242">
            <v>0</v>
          </cell>
        </row>
        <row r="243">
          <cell r="Y243">
            <v>-7446.15</v>
          </cell>
          <cell r="AH243">
            <v>0</v>
          </cell>
        </row>
        <row r="244">
          <cell r="Y244">
            <v>-3430.79</v>
          </cell>
          <cell r="AH244">
            <v>0</v>
          </cell>
        </row>
        <row r="245">
          <cell r="Y245">
            <v>-5931.95</v>
          </cell>
          <cell r="AH245">
            <v>0</v>
          </cell>
        </row>
        <row r="246">
          <cell r="Y246">
            <v>-6138.21</v>
          </cell>
          <cell r="AH246">
            <v>0</v>
          </cell>
        </row>
        <row r="247">
          <cell r="Y247">
            <v>-6649.11</v>
          </cell>
          <cell r="AH247">
            <v>0</v>
          </cell>
        </row>
        <row r="248">
          <cell r="Y248">
            <v>-6264.22</v>
          </cell>
          <cell r="AH248">
            <v>0</v>
          </cell>
        </row>
        <row r="249">
          <cell r="Y249">
            <v>-6397.87</v>
          </cell>
          <cell r="AH249">
            <v>0</v>
          </cell>
        </row>
        <row r="250">
          <cell r="Y250">
            <v>-5136.76</v>
          </cell>
          <cell r="AH250">
            <v>0</v>
          </cell>
        </row>
        <row r="251">
          <cell r="Y251">
            <v>-5918.67</v>
          </cell>
          <cell r="AH251">
            <v>0</v>
          </cell>
        </row>
        <row r="252">
          <cell r="Y252">
            <v>-6223.78</v>
          </cell>
          <cell r="AH252">
            <v>0</v>
          </cell>
        </row>
        <row r="253">
          <cell r="Y253">
            <v>-7429.71</v>
          </cell>
          <cell r="AH253">
            <v>0</v>
          </cell>
        </row>
        <row r="254">
          <cell r="Y254">
            <v>-5281.64</v>
          </cell>
          <cell r="AH254">
            <v>0</v>
          </cell>
        </row>
        <row r="255">
          <cell r="Y255">
            <v>-9315.61</v>
          </cell>
          <cell r="AH255">
            <v>0</v>
          </cell>
        </row>
        <row r="256">
          <cell r="Y256">
            <v>-6477.49</v>
          </cell>
          <cell r="AH256">
            <v>0</v>
          </cell>
        </row>
        <row r="257">
          <cell r="Y257">
            <v>-3953.61</v>
          </cell>
          <cell r="AH257">
            <v>0</v>
          </cell>
        </row>
        <row r="258">
          <cell r="Y258">
            <v>-5746.78</v>
          </cell>
          <cell r="AH258">
            <v>0</v>
          </cell>
        </row>
        <row r="259">
          <cell r="Y259">
            <v>-22628.560000000001</v>
          </cell>
          <cell r="AH259">
            <v>0</v>
          </cell>
        </row>
        <row r="260">
          <cell r="Y260">
            <v>-6186.89</v>
          </cell>
          <cell r="AH260">
            <v>0</v>
          </cell>
        </row>
        <row r="261">
          <cell r="Y261">
            <v>-6069.15</v>
          </cell>
          <cell r="AH261">
            <v>0</v>
          </cell>
        </row>
        <row r="262">
          <cell r="Y262">
            <v>-7378.66</v>
          </cell>
          <cell r="AH262">
            <v>0</v>
          </cell>
        </row>
        <row r="263">
          <cell r="Y263">
            <v>-10330.19</v>
          </cell>
          <cell r="AH263">
            <v>0</v>
          </cell>
        </row>
        <row r="264">
          <cell r="Y264">
            <v>-8416.93</v>
          </cell>
          <cell r="AH264">
            <v>0</v>
          </cell>
        </row>
        <row r="265">
          <cell r="Y265">
            <v>-6990.93</v>
          </cell>
          <cell r="AH265">
            <v>0</v>
          </cell>
        </row>
        <row r="266">
          <cell r="Y266">
            <v>-14971.96</v>
          </cell>
          <cell r="AH266">
            <v>0</v>
          </cell>
        </row>
        <row r="267">
          <cell r="Y267">
            <v>-5305.75</v>
          </cell>
          <cell r="AH267">
            <v>0</v>
          </cell>
        </row>
        <row r="268">
          <cell r="Y268">
            <v>-5162.33</v>
          </cell>
          <cell r="AH268">
            <v>0</v>
          </cell>
        </row>
        <row r="269">
          <cell r="Y269">
            <v>-6630.61</v>
          </cell>
          <cell r="AH269">
            <v>0</v>
          </cell>
        </row>
        <row r="270">
          <cell r="Y270">
            <v>0</v>
          </cell>
          <cell r="AH270">
            <v>0</v>
          </cell>
        </row>
        <row r="271">
          <cell r="Y271">
            <v>-4773.76</v>
          </cell>
          <cell r="AH271">
            <v>0</v>
          </cell>
        </row>
        <row r="272">
          <cell r="Y272">
            <v>0</v>
          </cell>
          <cell r="AH272">
            <v>0</v>
          </cell>
        </row>
        <row r="273">
          <cell r="Y273">
            <v>0</v>
          </cell>
          <cell r="AH273">
            <v>0</v>
          </cell>
        </row>
        <row r="274">
          <cell r="Y274">
            <v>0</v>
          </cell>
          <cell r="AH274">
            <v>0</v>
          </cell>
        </row>
        <row r="275">
          <cell r="Y275">
            <v>0</v>
          </cell>
          <cell r="AH275">
            <v>0</v>
          </cell>
        </row>
        <row r="276">
          <cell r="Y276">
            <v>0</v>
          </cell>
          <cell r="AH276">
            <v>0</v>
          </cell>
        </row>
        <row r="277">
          <cell r="Y277">
            <v>0</v>
          </cell>
          <cell r="AH277">
            <v>0</v>
          </cell>
        </row>
        <row r="278">
          <cell r="Y278">
            <v>0</v>
          </cell>
          <cell r="AH278">
            <v>0</v>
          </cell>
        </row>
        <row r="279">
          <cell r="Y279">
            <v>0</v>
          </cell>
          <cell r="AH279">
            <v>0</v>
          </cell>
        </row>
        <row r="280">
          <cell r="Y280">
            <v>-8497.84</v>
          </cell>
          <cell r="AH280">
            <v>0</v>
          </cell>
        </row>
        <row r="281">
          <cell r="Y281">
            <v>-5385.07</v>
          </cell>
          <cell r="AH281">
            <v>0</v>
          </cell>
        </row>
        <row r="282">
          <cell r="Y282">
            <v>-7355.16</v>
          </cell>
          <cell r="AH282">
            <v>0</v>
          </cell>
        </row>
        <row r="283">
          <cell r="Y283">
            <v>-9335.09</v>
          </cell>
          <cell r="AH283">
            <v>0</v>
          </cell>
        </row>
        <row r="284">
          <cell r="Y284">
            <v>-17966.669999999998</v>
          </cell>
          <cell r="AH284">
            <v>0</v>
          </cell>
        </row>
        <row r="285">
          <cell r="Y285">
            <v>-10264.959999999999</v>
          </cell>
          <cell r="AH285">
            <v>0</v>
          </cell>
        </row>
        <row r="286">
          <cell r="Y286">
            <v>-10935.17</v>
          </cell>
          <cell r="AH286">
            <v>0</v>
          </cell>
        </row>
        <row r="287">
          <cell r="Y287">
            <v>-12989.73</v>
          </cell>
          <cell r="AH287">
            <v>0</v>
          </cell>
        </row>
        <row r="288">
          <cell r="Y288">
            <v>-7395.06</v>
          </cell>
          <cell r="AH288">
            <v>0</v>
          </cell>
        </row>
        <row r="289">
          <cell r="Y289">
            <v>-4004.42</v>
          </cell>
          <cell r="AH289">
            <v>0</v>
          </cell>
        </row>
        <row r="290">
          <cell r="Y290">
            <v>-11011.85</v>
          </cell>
          <cell r="AH290">
            <v>0</v>
          </cell>
        </row>
        <row r="291">
          <cell r="Y291">
            <v>-4904.49</v>
          </cell>
          <cell r="AH291">
            <v>0</v>
          </cell>
        </row>
        <row r="292">
          <cell r="Y292">
            <v>-8579.0300000000007</v>
          </cell>
          <cell r="AH292">
            <v>0</v>
          </cell>
        </row>
        <row r="293">
          <cell r="Y293">
            <v>-6804.47</v>
          </cell>
          <cell r="AH293">
            <v>0</v>
          </cell>
        </row>
        <row r="294">
          <cell r="Y294">
            <v>-5507.11</v>
          </cell>
          <cell r="AH294">
            <v>0</v>
          </cell>
        </row>
        <row r="295">
          <cell r="Y295">
            <v>-4627.0600000000004</v>
          </cell>
          <cell r="AH295">
            <v>0</v>
          </cell>
        </row>
        <row r="296">
          <cell r="Y296">
            <v>-6583.27</v>
          </cell>
          <cell r="AH296">
            <v>0</v>
          </cell>
        </row>
        <row r="297">
          <cell r="Y297">
            <v>-19704.38</v>
          </cell>
          <cell r="AH297">
            <v>0</v>
          </cell>
        </row>
        <row r="298">
          <cell r="Y298">
            <v>-5857.07</v>
          </cell>
          <cell r="AH298">
            <v>0</v>
          </cell>
        </row>
        <row r="299">
          <cell r="Y299">
            <v>-14971.34</v>
          </cell>
          <cell r="AH299">
            <v>0</v>
          </cell>
        </row>
        <row r="300">
          <cell r="Y300">
            <v>-4287.8599999999997</v>
          </cell>
          <cell r="AH300">
            <v>0</v>
          </cell>
        </row>
        <row r="301">
          <cell r="Y301">
            <v>-9212.14</v>
          </cell>
          <cell r="AH301">
            <v>0</v>
          </cell>
        </row>
        <row r="302">
          <cell r="Y302">
            <v>-8312.7999999999993</v>
          </cell>
          <cell r="AH302">
            <v>0</v>
          </cell>
        </row>
        <row r="303">
          <cell r="Y303">
            <v>-12242.88</v>
          </cell>
          <cell r="AH303">
            <v>0</v>
          </cell>
        </row>
        <row r="304">
          <cell r="Y304">
            <v>-5414.6</v>
          </cell>
          <cell r="AH304">
            <v>0</v>
          </cell>
        </row>
        <row r="305">
          <cell r="Y305">
            <v>-5795.25</v>
          </cell>
          <cell r="AH305">
            <v>0</v>
          </cell>
        </row>
        <row r="306">
          <cell r="Y306">
            <v>-5210.76</v>
          </cell>
          <cell r="AH306">
            <v>0</v>
          </cell>
        </row>
        <row r="307">
          <cell r="Y307">
            <v>-6863.5</v>
          </cell>
          <cell r="AH307">
            <v>0</v>
          </cell>
        </row>
        <row r="308">
          <cell r="Y308">
            <v>0</v>
          </cell>
          <cell r="AH308">
            <v>0</v>
          </cell>
        </row>
        <row r="309">
          <cell r="Y309">
            <v>-6447.15</v>
          </cell>
          <cell r="AH309">
            <v>0</v>
          </cell>
        </row>
        <row r="310">
          <cell r="Y310">
            <v>-7414</v>
          </cell>
          <cell r="AH310">
            <v>0</v>
          </cell>
        </row>
        <row r="311">
          <cell r="Y311">
            <v>-7480.7</v>
          </cell>
          <cell r="AH311">
            <v>0</v>
          </cell>
        </row>
        <row r="312">
          <cell r="Y312">
            <v>-4129.1000000000004</v>
          </cell>
          <cell r="AH312">
            <v>0</v>
          </cell>
        </row>
        <row r="313">
          <cell r="Y313">
            <v>-4661.3</v>
          </cell>
          <cell r="AH313">
            <v>0</v>
          </cell>
        </row>
        <row r="314">
          <cell r="Y314">
            <v>-3073.9</v>
          </cell>
          <cell r="AH314">
            <v>0</v>
          </cell>
        </row>
        <row r="315">
          <cell r="Y315">
            <v>-8372.9500000000007</v>
          </cell>
          <cell r="AH315">
            <v>0</v>
          </cell>
        </row>
        <row r="316">
          <cell r="Y316">
            <v>-6898.35</v>
          </cell>
          <cell r="AH316">
            <v>0</v>
          </cell>
        </row>
        <row r="317">
          <cell r="Y317">
            <v>-5623.2</v>
          </cell>
          <cell r="AH317">
            <v>0</v>
          </cell>
        </row>
        <row r="318">
          <cell r="Y318">
            <v>-3677.4</v>
          </cell>
          <cell r="AH318">
            <v>0</v>
          </cell>
        </row>
        <row r="319">
          <cell r="Y319">
            <v>-4192.3500000000004</v>
          </cell>
          <cell r="AH319">
            <v>0</v>
          </cell>
        </row>
        <row r="320">
          <cell r="Y320">
            <v>-10540.74</v>
          </cell>
          <cell r="AH320">
            <v>0</v>
          </cell>
        </row>
        <row r="321">
          <cell r="Y321">
            <v>-6063.36</v>
          </cell>
          <cell r="AH321">
            <v>0</v>
          </cell>
        </row>
        <row r="322">
          <cell r="Y322">
            <v>-12259.62</v>
          </cell>
          <cell r="AH322">
            <v>0</v>
          </cell>
        </row>
        <row r="323">
          <cell r="Y323">
            <v>-6641.92</v>
          </cell>
          <cell r="AH323">
            <v>0</v>
          </cell>
        </row>
        <row r="324">
          <cell r="Y324">
            <v>-33351.97</v>
          </cell>
          <cell r="AH324">
            <v>0</v>
          </cell>
        </row>
        <row r="325">
          <cell r="Y325">
            <v>-17185.169999999998</v>
          </cell>
          <cell r="AH325">
            <v>0</v>
          </cell>
        </row>
        <row r="326">
          <cell r="Y326">
            <v>-17964.669999999998</v>
          </cell>
          <cell r="AH326">
            <v>0</v>
          </cell>
        </row>
        <row r="327">
          <cell r="Y327">
            <v>-18598.099999999999</v>
          </cell>
          <cell r="AH327">
            <v>0</v>
          </cell>
        </row>
        <row r="328">
          <cell r="Y328">
            <v>0</v>
          </cell>
          <cell r="AH328">
            <v>0</v>
          </cell>
        </row>
        <row r="329">
          <cell r="Y329">
            <v>-22059.06</v>
          </cell>
          <cell r="AH329">
            <v>0</v>
          </cell>
        </row>
        <row r="330">
          <cell r="Y330">
            <v>-47597.21</v>
          </cell>
          <cell r="AH330">
            <v>0</v>
          </cell>
        </row>
        <row r="331">
          <cell r="Y331">
            <v>-23347.599999999999</v>
          </cell>
          <cell r="AH331">
            <v>0</v>
          </cell>
        </row>
        <row r="332">
          <cell r="Y332">
            <v>-19415.11</v>
          </cell>
          <cell r="AH332">
            <v>0</v>
          </cell>
        </row>
        <row r="333">
          <cell r="Y333">
            <v>-23986.89</v>
          </cell>
          <cell r="AH333">
            <v>0</v>
          </cell>
        </row>
        <row r="334">
          <cell r="Y334">
            <v>-20103.509999999998</v>
          </cell>
          <cell r="AH334">
            <v>0</v>
          </cell>
        </row>
        <row r="335">
          <cell r="Y335">
            <v>-22037.15</v>
          </cell>
          <cell r="AH335">
            <v>0</v>
          </cell>
        </row>
        <row r="336">
          <cell r="Y336">
            <v>-47778.46</v>
          </cell>
          <cell r="AH336">
            <v>0</v>
          </cell>
        </row>
        <row r="337">
          <cell r="Y337">
            <v>-20381.89</v>
          </cell>
          <cell r="AH337">
            <v>0</v>
          </cell>
        </row>
        <row r="338">
          <cell r="Y338">
            <v>-20989.72</v>
          </cell>
          <cell r="AH338">
            <v>0</v>
          </cell>
        </row>
        <row r="339">
          <cell r="Y339">
            <v>-19491.54</v>
          </cell>
          <cell r="AH339">
            <v>0</v>
          </cell>
        </row>
        <row r="340">
          <cell r="Y340">
            <v>-28123.3</v>
          </cell>
          <cell r="AH340">
            <v>0</v>
          </cell>
        </row>
        <row r="341">
          <cell r="Y341">
            <v>-22659.74</v>
          </cell>
          <cell r="AH341">
            <v>0</v>
          </cell>
        </row>
        <row r="342">
          <cell r="Y342">
            <v>-26892.51</v>
          </cell>
          <cell r="AH342">
            <v>0</v>
          </cell>
        </row>
        <row r="343">
          <cell r="Y343">
            <v>-30308.15</v>
          </cell>
          <cell r="AH343">
            <v>0</v>
          </cell>
        </row>
        <row r="344">
          <cell r="Y344">
            <v>0</v>
          </cell>
          <cell r="AH344">
            <v>0</v>
          </cell>
        </row>
        <row r="345">
          <cell r="Y345">
            <v>-33266.11</v>
          </cell>
          <cell r="AH345">
            <v>0</v>
          </cell>
        </row>
        <row r="346">
          <cell r="Y346">
            <v>-20658.37</v>
          </cell>
          <cell r="AH346">
            <v>0</v>
          </cell>
        </row>
        <row r="347">
          <cell r="Y347">
            <v>-32691.97</v>
          </cell>
          <cell r="AH347">
            <v>0</v>
          </cell>
        </row>
        <row r="348">
          <cell r="Y348">
            <v>-16213.7</v>
          </cell>
          <cell r="AH348">
            <v>0</v>
          </cell>
        </row>
        <row r="349">
          <cell r="Y349">
            <v>-25119.19</v>
          </cell>
          <cell r="AH349">
            <v>0</v>
          </cell>
        </row>
        <row r="350">
          <cell r="Y350">
            <v>-25569.66</v>
          </cell>
          <cell r="AH350">
            <v>0</v>
          </cell>
        </row>
        <row r="351">
          <cell r="Y351">
            <v>-11602.93</v>
          </cell>
          <cell r="AH351">
            <v>0</v>
          </cell>
        </row>
        <row r="352">
          <cell r="Y352">
            <v>-23981.27</v>
          </cell>
          <cell r="AH352">
            <v>0</v>
          </cell>
        </row>
        <row r="353">
          <cell r="Y353">
            <v>-27349.58</v>
          </cell>
          <cell r="AH353">
            <v>0</v>
          </cell>
        </row>
        <row r="354">
          <cell r="Y354">
            <v>-17732.87</v>
          </cell>
          <cell r="AH354">
            <v>0</v>
          </cell>
        </row>
        <row r="355">
          <cell r="Y355">
            <v>-25133.08</v>
          </cell>
          <cell r="AH355">
            <v>0</v>
          </cell>
        </row>
        <row r="356">
          <cell r="Y356">
            <v>-22777.43</v>
          </cell>
          <cell r="AH356">
            <v>0</v>
          </cell>
        </row>
        <row r="357">
          <cell r="Y357">
            <v>-14004.64</v>
          </cell>
          <cell r="AH357">
            <v>0</v>
          </cell>
        </row>
        <row r="358">
          <cell r="Y358">
            <v>-17786.91</v>
          </cell>
          <cell r="AH358">
            <v>0</v>
          </cell>
        </row>
        <row r="359">
          <cell r="Y359">
            <v>-26294.51</v>
          </cell>
          <cell r="AH359">
            <v>0</v>
          </cell>
        </row>
        <row r="360">
          <cell r="Y360">
            <v>-21246.14</v>
          </cell>
          <cell r="AH360">
            <v>0</v>
          </cell>
        </row>
        <row r="361">
          <cell r="Y361">
            <v>-15112.11</v>
          </cell>
          <cell r="AH361">
            <v>0</v>
          </cell>
        </row>
        <row r="362">
          <cell r="Y362">
            <v>-23933.91</v>
          </cell>
          <cell r="AH362">
            <v>0</v>
          </cell>
        </row>
        <row r="363">
          <cell r="Y363">
            <v>-24979.18</v>
          </cell>
          <cell r="AH363">
            <v>0</v>
          </cell>
        </row>
        <row r="364">
          <cell r="Y364">
            <v>-18707.89</v>
          </cell>
          <cell r="AH364">
            <v>0</v>
          </cell>
        </row>
        <row r="365">
          <cell r="Y365">
            <v>-21692.35</v>
          </cell>
          <cell r="AH365">
            <v>0</v>
          </cell>
        </row>
        <row r="366">
          <cell r="Y366">
            <v>-36893.629999999997</v>
          </cell>
          <cell r="AH366">
            <v>0</v>
          </cell>
        </row>
        <row r="367">
          <cell r="Y367">
            <v>-8868.19</v>
          </cell>
          <cell r="AH367">
            <v>0</v>
          </cell>
        </row>
        <row r="368">
          <cell r="Y368">
            <v>-21520.15</v>
          </cell>
          <cell r="AH368">
            <v>0</v>
          </cell>
        </row>
        <row r="369">
          <cell r="Y369">
            <v>-19765.14</v>
          </cell>
          <cell r="AH369">
            <v>0</v>
          </cell>
        </row>
        <row r="370">
          <cell r="Y370">
            <v>-28411.88</v>
          </cell>
          <cell r="AH370">
            <v>0</v>
          </cell>
        </row>
        <row r="371">
          <cell r="Y371">
            <v>-16921.04</v>
          </cell>
          <cell r="AH371">
            <v>0</v>
          </cell>
        </row>
        <row r="372">
          <cell r="Y372">
            <v>-19178.96</v>
          </cell>
          <cell r="AH372">
            <v>0</v>
          </cell>
        </row>
        <row r="373">
          <cell r="Y373">
            <v>-27617.09</v>
          </cell>
          <cell r="AH373">
            <v>0</v>
          </cell>
        </row>
        <row r="374">
          <cell r="Y374">
            <v>-12946.39</v>
          </cell>
          <cell r="AH374">
            <v>0</v>
          </cell>
        </row>
        <row r="375">
          <cell r="Y375">
            <v>-8694.61</v>
          </cell>
          <cell r="AH375">
            <v>0</v>
          </cell>
        </row>
        <row r="376">
          <cell r="Y376">
            <v>-15342.94</v>
          </cell>
          <cell r="AH376">
            <v>0</v>
          </cell>
        </row>
        <row r="377">
          <cell r="Y377">
            <v>0</v>
          </cell>
          <cell r="AH377">
            <v>0</v>
          </cell>
        </row>
        <row r="378">
          <cell r="Y378">
            <v>-16806.96</v>
          </cell>
          <cell r="AH378">
            <v>0</v>
          </cell>
        </row>
        <row r="379">
          <cell r="Y379">
            <v>0</v>
          </cell>
          <cell r="AH379">
            <v>0</v>
          </cell>
        </row>
        <row r="380">
          <cell r="Y380">
            <v>0</v>
          </cell>
          <cell r="AH380">
            <v>0</v>
          </cell>
        </row>
        <row r="381">
          <cell r="Y381">
            <v>0</v>
          </cell>
          <cell r="AH381">
            <v>0</v>
          </cell>
        </row>
        <row r="382">
          <cell r="Y382">
            <v>0</v>
          </cell>
          <cell r="AH382">
            <v>0</v>
          </cell>
        </row>
        <row r="383">
          <cell r="Y383">
            <v>0</v>
          </cell>
          <cell r="AH383">
            <v>0</v>
          </cell>
        </row>
        <row r="384">
          <cell r="Y384">
            <v>0</v>
          </cell>
          <cell r="AH384">
            <v>0</v>
          </cell>
        </row>
        <row r="385">
          <cell r="Y385">
            <v>0</v>
          </cell>
          <cell r="AH385">
            <v>0</v>
          </cell>
        </row>
        <row r="386">
          <cell r="Y386">
            <v>0</v>
          </cell>
          <cell r="AH386">
            <v>0</v>
          </cell>
        </row>
        <row r="387">
          <cell r="Y387">
            <v>-20682.46</v>
          </cell>
          <cell r="AH387">
            <v>0</v>
          </cell>
        </row>
        <row r="388">
          <cell r="Y388">
            <v>-22204.51</v>
          </cell>
          <cell r="AH388">
            <v>0</v>
          </cell>
        </row>
        <row r="389">
          <cell r="Y389">
            <v>-16010.85</v>
          </cell>
          <cell r="AH389">
            <v>0</v>
          </cell>
        </row>
        <row r="390">
          <cell r="Y390">
            <v>-27910.34</v>
          </cell>
          <cell r="AH390">
            <v>0</v>
          </cell>
        </row>
        <row r="391">
          <cell r="Y391">
            <v>-41902.26</v>
          </cell>
          <cell r="AH391">
            <v>0</v>
          </cell>
        </row>
        <row r="392">
          <cell r="Y392">
            <v>-22967.73</v>
          </cell>
          <cell r="AH392">
            <v>0</v>
          </cell>
        </row>
        <row r="393">
          <cell r="Y393">
            <v>-21202.27</v>
          </cell>
          <cell r="AH393">
            <v>0</v>
          </cell>
        </row>
        <row r="394">
          <cell r="Y394">
            <v>-26792.37</v>
          </cell>
          <cell r="AH394">
            <v>0</v>
          </cell>
        </row>
        <row r="395">
          <cell r="Y395">
            <v>-19054.759999999998</v>
          </cell>
          <cell r="AH395">
            <v>0</v>
          </cell>
        </row>
        <row r="396">
          <cell r="Y396">
            <v>-9701.7199999999993</v>
          </cell>
          <cell r="AH396">
            <v>0</v>
          </cell>
        </row>
        <row r="397">
          <cell r="Y397">
            <v>-26191.040000000001</v>
          </cell>
          <cell r="AH397">
            <v>0</v>
          </cell>
        </row>
        <row r="398">
          <cell r="Y398">
            <v>-18146.349999999999</v>
          </cell>
          <cell r="AH398">
            <v>0</v>
          </cell>
        </row>
        <row r="399">
          <cell r="Y399">
            <v>-20492.37</v>
          </cell>
          <cell r="AH399">
            <v>0</v>
          </cell>
        </row>
        <row r="400">
          <cell r="Y400">
            <v>-19796.71</v>
          </cell>
          <cell r="AH400">
            <v>0</v>
          </cell>
        </row>
        <row r="401">
          <cell r="Y401">
            <v>-16279.8</v>
          </cell>
          <cell r="AH401">
            <v>0</v>
          </cell>
        </row>
        <row r="402">
          <cell r="Y402">
            <v>-14142.41</v>
          </cell>
          <cell r="AH402">
            <v>0</v>
          </cell>
        </row>
        <row r="403">
          <cell r="Y403">
            <v>-15274.89</v>
          </cell>
          <cell r="AH403">
            <v>0</v>
          </cell>
        </row>
        <row r="404">
          <cell r="Y404">
            <v>-35272.29</v>
          </cell>
          <cell r="AH404">
            <v>0</v>
          </cell>
        </row>
        <row r="405">
          <cell r="Y405">
            <v>-17094.25</v>
          </cell>
          <cell r="AH405">
            <v>0</v>
          </cell>
        </row>
        <row r="406">
          <cell r="Y406">
            <v>-28414.35</v>
          </cell>
          <cell r="AH406">
            <v>0</v>
          </cell>
        </row>
        <row r="407">
          <cell r="Y407">
            <v>-15488.1</v>
          </cell>
          <cell r="AH407">
            <v>0</v>
          </cell>
        </row>
        <row r="408">
          <cell r="Y408">
            <v>-20257.63</v>
          </cell>
          <cell r="AH408">
            <v>0</v>
          </cell>
        </row>
        <row r="409">
          <cell r="Y409">
            <v>-16355.85</v>
          </cell>
          <cell r="AH409">
            <v>0</v>
          </cell>
        </row>
        <row r="410">
          <cell r="Y410">
            <v>-25439.8</v>
          </cell>
          <cell r="AH410">
            <v>0</v>
          </cell>
        </row>
        <row r="411">
          <cell r="Y411">
            <v>-16779.25</v>
          </cell>
          <cell r="AH411">
            <v>0</v>
          </cell>
        </row>
        <row r="412">
          <cell r="Y412">
            <v>-15187.35</v>
          </cell>
          <cell r="AH412">
            <v>0</v>
          </cell>
        </row>
        <row r="413">
          <cell r="Y413">
            <v>-15305.15</v>
          </cell>
          <cell r="AH413">
            <v>0</v>
          </cell>
        </row>
        <row r="414">
          <cell r="Y414">
            <v>-12787.15</v>
          </cell>
          <cell r="AH414">
            <v>0</v>
          </cell>
        </row>
        <row r="415">
          <cell r="Y415">
            <v>0</v>
          </cell>
          <cell r="AH415">
            <v>0</v>
          </cell>
        </row>
        <row r="416">
          <cell r="Y416">
            <v>-12176.4</v>
          </cell>
          <cell r="AH416">
            <v>0</v>
          </cell>
        </row>
        <row r="417">
          <cell r="Y417">
            <v>-17186.38</v>
          </cell>
          <cell r="AH417">
            <v>0</v>
          </cell>
        </row>
        <row r="418">
          <cell r="Y418">
            <v>-24980.6</v>
          </cell>
          <cell r="AH418">
            <v>0</v>
          </cell>
        </row>
        <row r="419">
          <cell r="Y419">
            <v>-19990.73</v>
          </cell>
          <cell r="AH419">
            <v>0</v>
          </cell>
        </row>
        <row r="420">
          <cell r="Y420">
            <v>-20966.75</v>
          </cell>
          <cell r="AH420">
            <v>0</v>
          </cell>
        </row>
        <row r="421">
          <cell r="Y421">
            <v>-14090.75</v>
          </cell>
          <cell r="AH421">
            <v>0</v>
          </cell>
        </row>
        <row r="422">
          <cell r="Y422">
            <v>-25941.78</v>
          </cell>
          <cell r="AH422">
            <v>0</v>
          </cell>
        </row>
        <row r="423">
          <cell r="Y423">
            <v>-23078.47</v>
          </cell>
          <cell r="AH423">
            <v>0</v>
          </cell>
        </row>
        <row r="424">
          <cell r="Y424">
            <v>-22032.5</v>
          </cell>
          <cell r="AH424">
            <v>0</v>
          </cell>
        </row>
        <row r="425">
          <cell r="Y425">
            <v>-10343.700000000001</v>
          </cell>
          <cell r="AH425">
            <v>0</v>
          </cell>
        </row>
        <row r="426">
          <cell r="Y426">
            <v>-12332.69</v>
          </cell>
          <cell r="AH426">
            <v>0</v>
          </cell>
        </row>
        <row r="427">
          <cell r="Y427">
            <v>-48082.400000000001</v>
          </cell>
          <cell r="AH427">
            <v>0</v>
          </cell>
        </row>
        <row r="428">
          <cell r="Y428">
            <v>-17464.169999999998</v>
          </cell>
          <cell r="AH428">
            <v>0</v>
          </cell>
        </row>
        <row r="429">
          <cell r="Y429">
            <v>-26572.65</v>
          </cell>
          <cell r="AH429">
            <v>0</v>
          </cell>
        </row>
        <row r="430">
          <cell r="Y430">
            <v>-26288.78</v>
          </cell>
          <cell r="AH430">
            <v>0</v>
          </cell>
        </row>
        <row r="431">
          <cell r="Y431">
            <v>-11119.78</v>
          </cell>
          <cell r="AH431">
            <v>0</v>
          </cell>
        </row>
        <row r="432">
          <cell r="Y432">
            <v>-6920.7</v>
          </cell>
          <cell r="AH432">
            <v>0</v>
          </cell>
        </row>
        <row r="433">
          <cell r="Y433">
            <v>-7705.67</v>
          </cell>
          <cell r="AH433">
            <v>0</v>
          </cell>
        </row>
        <row r="434">
          <cell r="Y434">
            <v>-7761.49</v>
          </cell>
          <cell r="AH434">
            <v>0</v>
          </cell>
        </row>
        <row r="435">
          <cell r="Y435">
            <v>0</v>
          </cell>
          <cell r="AH435">
            <v>0</v>
          </cell>
        </row>
        <row r="436">
          <cell r="Y436">
            <v>-7804.5</v>
          </cell>
          <cell r="AH436">
            <v>0</v>
          </cell>
        </row>
        <row r="437">
          <cell r="Y437">
            <v>-25711.72</v>
          </cell>
          <cell r="AH437">
            <v>0</v>
          </cell>
        </row>
        <row r="438">
          <cell r="Y438">
            <v>-12827.83</v>
          </cell>
          <cell r="AH438">
            <v>0</v>
          </cell>
        </row>
        <row r="439">
          <cell r="Y439">
            <v>-11441.14</v>
          </cell>
          <cell r="AH439">
            <v>0</v>
          </cell>
        </row>
        <row r="440">
          <cell r="Y440">
            <v>-8948.7999999999993</v>
          </cell>
          <cell r="AH440">
            <v>0</v>
          </cell>
        </row>
        <row r="441">
          <cell r="Y441">
            <v>-13769.63</v>
          </cell>
          <cell r="AH441">
            <v>0</v>
          </cell>
        </row>
        <row r="442">
          <cell r="Y442">
            <v>-9629.8700000000008</v>
          </cell>
          <cell r="AH442">
            <v>0</v>
          </cell>
        </row>
        <row r="443">
          <cell r="Y443">
            <v>-20000.16</v>
          </cell>
          <cell r="AH443">
            <v>0</v>
          </cell>
        </row>
        <row r="444">
          <cell r="Y444">
            <v>-12999.51</v>
          </cell>
          <cell r="AH444">
            <v>0</v>
          </cell>
        </row>
        <row r="445">
          <cell r="Y445">
            <v>-12892.95</v>
          </cell>
          <cell r="AH445">
            <v>0</v>
          </cell>
        </row>
        <row r="446">
          <cell r="Y446">
            <v>-18347.38</v>
          </cell>
          <cell r="AH446">
            <v>0</v>
          </cell>
        </row>
        <row r="447">
          <cell r="Y447">
            <v>-12361.32</v>
          </cell>
          <cell r="AH447">
            <v>0</v>
          </cell>
        </row>
        <row r="448">
          <cell r="Y448">
            <v>-11956.06</v>
          </cell>
          <cell r="AH448">
            <v>0</v>
          </cell>
        </row>
        <row r="449">
          <cell r="Y449">
            <v>-14105.85</v>
          </cell>
          <cell r="AH449">
            <v>0</v>
          </cell>
        </row>
        <row r="450">
          <cell r="Y450">
            <v>-16379.84</v>
          </cell>
          <cell r="AH450">
            <v>0</v>
          </cell>
        </row>
        <row r="451">
          <cell r="Y451">
            <v>0</v>
          </cell>
          <cell r="AH451">
            <v>0</v>
          </cell>
        </row>
        <row r="452">
          <cell r="Y452">
            <v>-12234.85</v>
          </cell>
          <cell r="AH452">
            <v>0</v>
          </cell>
        </row>
        <row r="453">
          <cell r="Y453">
            <v>-13045.39</v>
          </cell>
          <cell r="AH453">
            <v>0</v>
          </cell>
        </row>
        <row r="454">
          <cell r="Y454">
            <v>-13444.16</v>
          </cell>
          <cell r="AH454">
            <v>0</v>
          </cell>
        </row>
        <row r="455">
          <cell r="Y455">
            <v>-10914.33</v>
          </cell>
          <cell r="AH455">
            <v>0</v>
          </cell>
        </row>
        <row r="456">
          <cell r="Y456">
            <v>-11493.59</v>
          </cell>
          <cell r="AH456">
            <v>0</v>
          </cell>
        </row>
        <row r="457">
          <cell r="Y457">
            <v>-7995</v>
          </cell>
          <cell r="AH457">
            <v>0</v>
          </cell>
        </row>
        <row r="458">
          <cell r="Y458">
            <v>-3665.56</v>
          </cell>
          <cell r="AH458">
            <v>0</v>
          </cell>
        </row>
        <row r="459">
          <cell r="Y459">
            <v>-6453.05</v>
          </cell>
          <cell r="AH459">
            <v>0</v>
          </cell>
        </row>
        <row r="460">
          <cell r="Y460">
            <v>-6722.48</v>
          </cell>
          <cell r="AH460">
            <v>0</v>
          </cell>
        </row>
        <row r="461">
          <cell r="Y461">
            <v>-9665.85</v>
          </cell>
          <cell r="AH461">
            <v>0</v>
          </cell>
        </row>
        <row r="462">
          <cell r="Y462">
            <v>-13103.85</v>
          </cell>
          <cell r="AH462">
            <v>0</v>
          </cell>
        </row>
        <row r="463">
          <cell r="Y463">
            <v>-11872.97</v>
          </cell>
          <cell r="AH463">
            <v>0</v>
          </cell>
        </row>
        <row r="464">
          <cell r="Y464">
            <v>-6215.96</v>
          </cell>
          <cell r="AH464">
            <v>0</v>
          </cell>
        </row>
        <row r="465">
          <cell r="Y465">
            <v>-8768.18</v>
          </cell>
          <cell r="AH465">
            <v>0</v>
          </cell>
        </row>
        <row r="466">
          <cell r="Y466">
            <v>-7667.03</v>
          </cell>
          <cell r="AH466">
            <v>0</v>
          </cell>
        </row>
        <row r="467">
          <cell r="Y467">
            <v>-10524.28</v>
          </cell>
          <cell r="AH467">
            <v>0</v>
          </cell>
        </row>
        <row r="468">
          <cell r="Y468">
            <v>-7143.9</v>
          </cell>
          <cell r="AH468">
            <v>0</v>
          </cell>
        </row>
        <row r="469">
          <cell r="Y469">
            <v>-8832.91</v>
          </cell>
          <cell r="AH469">
            <v>0</v>
          </cell>
        </row>
        <row r="470">
          <cell r="Y470">
            <v>-10472.42</v>
          </cell>
          <cell r="AH470">
            <v>0</v>
          </cell>
        </row>
        <row r="471">
          <cell r="Y471">
            <v>-9021.0400000000009</v>
          </cell>
          <cell r="AH471">
            <v>0</v>
          </cell>
        </row>
        <row r="472">
          <cell r="Y472">
            <v>-6164</v>
          </cell>
          <cell r="AH472">
            <v>0</v>
          </cell>
        </row>
        <row r="473">
          <cell r="Y473">
            <v>-21267.07</v>
          </cell>
          <cell r="AH473">
            <v>0</v>
          </cell>
        </row>
        <row r="474">
          <cell r="Y474">
            <v>-5993.63</v>
          </cell>
          <cell r="AH474">
            <v>0</v>
          </cell>
        </row>
        <row r="475">
          <cell r="Y475">
            <v>-7287.81</v>
          </cell>
          <cell r="AH475">
            <v>0</v>
          </cell>
        </row>
        <row r="476">
          <cell r="Y476">
            <v>-9533.2099999999991</v>
          </cell>
          <cell r="AH476">
            <v>0</v>
          </cell>
        </row>
        <row r="477">
          <cell r="Y477">
            <v>-14598.4</v>
          </cell>
          <cell r="AH477">
            <v>0</v>
          </cell>
        </row>
        <row r="478">
          <cell r="Y478">
            <v>-9828.7900000000009</v>
          </cell>
          <cell r="AH478">
            <v>0</v>
          </cell>
        </row>
        <row r="479">
          <cell r="Y479">
            <v>-9564.1299999999992</v>
          </cell>
          <cell r="AH479">
            <v>0</v>
          </cell>
        </row>
        <row r="480">
          <cell r="Y480">
            <v>-11833.06</v>
          </cell>
          <cell r="AH480">
            <v>0</v>
          </cell>
        </row>
        <row r="481">
          <cell r="Y481">
            <v>-5469.82</v>
          </cell>
          <cell r="AH481">
            <v>0</v>
          </cell>
        </row>
        <row r="482">
          <cell r="Y482">
            <v>-4886.6099999999997</v>
          </cell>
          <cell r="AH482">
            <v>0</v>
          </cell>
        </row>
        <row r="483">
          <cell r="Y483">
            <v>-5918.2</v>
          </cell>
          <cell r="AH483">
            <v>0</v>
          </cell>
        </row>
        <row r="484">
          <cell r="Y484">
            <v>0</v>
          </cell>
          <cell r="AH484">
            <v>0</v>
          </cell>
        </row>
        <row r="485">
          <cell r="Y485">
            <v>-6670.17</v>
          </cell>
          <cell r="AH485">
            <v>0</v>
          </cell>
        </row>
        <row r="486">
          <cell r="Y486">
            <v>0</v>
          </cell>
          <cell r="AH486">
            <v>0</v>
          </cell>
        </row>
        <row r="487">
          <cell r="Y487">
            <v>0</v>
          </cell>
          <cell r="AH487">
            <v>0</v>
          </cell>
        </row>
        <row r="488">
          <cell r="Y488">
            <v>0</v>
          </cell>
          <cell r="AH488">
            <v>0</v>
          </cell>
        </row>
        <row r="489">
          <cell r="Y489">
            <v>0</v>
          </cell>
          <cell r="AH489">
            <v>0</v>
          </cell>
        </row>
        <row r="490">
          <cell r="Y490">
            <v>0</v>
          </cell>
          <cell r="AH490">
            <v>0</v>
          </cell>
        </row>
        <row r="491">
          <cell r="Y491">
            <v>0</v>
          </cell>
          <cell r="AH491">
            <v>0</v>
          </cell>
        </row>
        <row r="492">
          <cell r="Y492">
            <v>0</v>
          </cell>
          <cell r="AH492">
            <v>0</v>
          </cell>
        </row>
        <row r="493">
          <cell r="Y493">
            <v>0</v>
          </cell>
          <cell r="AH493">
            <v>0</v>
          </cell>
        </row>
        <row r="494">
          <cell r="Y494">
            <v>-9020.2900000000009</v>
          </cell>
          <cell r="AH494">
            <v>0</v>
          </cell>
        </row>
        <row r="495">
          <cell r="Y495">
            <v>-7277.29</v>
          </cell>
          <cell r="AH495">
            <v>0</v>
          </cell>
        </row>
        <row r="496">
          <cell r="Y496">
            <v>-10533.69</v>
          </cell>
          <cell r="AH496">
            <v>0</v>
          </cell>
        </row>
        <row r="497">
          <cell r="Y497">
            <v>-9061.25</v>
          </cell>
          <cell r="AH497">
            <v>0</v>
          </cell>
        </row>
        <row r="498">
          <cell r="Y498">
            <v>-16040.95</v>
          </cell>
          <cell r="AH498">
            <v>0</v>
          </cell>
        </row>
        <row r="499">
          <cell r="Y499">
            <v>-8853.93</v>
          </cell>
          <cell r="AH499">
            <v>0</v>
          </cell>
        </row>
        <row r="500">
          <cell r="Y500">
            <v>-9786.6</v>
          </cell>
          <cell r="AH500">
            <v>0</v>
          </cell>
        </row>
        <row r="501">
          <cell r="Y501">
            <v>-12444.37</v>
          </cell>
          <cell r="AH501">
            <v>0</v>
          </cell>
        </row>
        <row r="502">
          <cell r="Y502">
            <v>-8783.7000000000007</v>
          </cell>
          <cell r="AH502">
            <v>0</v>
          </cell>
        </row>
        <row r="503">
          <cell r="Y503">
            <v>-3986.54</v>
          </cell>
          <cell r="AH503">
            <v>0</v>
          </cell>
        </row>
        <row r="504">
          <cell r="Y504">
            <v>-15619.52</v>
          </cell>
          <cell r="AH504">
            <v>0</v>
          </cell>
        </row>
        <row r="505">
          <cell r="Y505">
            <v>-9373.5499999999993</v>
          </cell>
          <cell r="AH505">
            <v>0</v>
          </cell>
        </row>
        <row r="506">
          <cell r="Y506">
            <v>-7566.67</v>
          </cell>
          <cell r="AH506">
            <v>0</v>
          </cell>
        </row>
        <row r="507">
          <cell r="Y507">
            <v>-10052.64</v>
          </cell>
          <cell r="AH507">
            <v>0</v>
          </cell>
        </row>
        <row r="508">
          <cell r="Y508">
            <v>-6414.93</v>
          </cell>
          <cell r="AH508">
            <v>0</v>
          </cell>
        </row>
        <row r="509">
          <cell r="Y509">
            <v>-4535.58</v>
          </cell>
          <cell r="AH509">
            <v>0</v>
          </cell>
        </row>
        <row r="510">
          <cell r="Y510">
            <v>-5722.21</v>
          </cell>
          <cell r="AH510">
            <v>0</v>
          </cell>
        </row>
        <row r="511">
          <cell r="Y511">
            <v>-17692.650000000001</v>
          </cell>
          <cell r="AH511">
            <v>0</v>
          </cell>
        </row>
        <row r="512">
          <cell r="Y512">
            <v>-5774.8</v>
          </cell>
          <cell r="AH512">
            <v>0</v>
          </cell>
        </row>
        <row r="513">
          <cell r="Y513">
            <v>-10236.219999999999</v>
          </cell>
          <cell r="AH513">
            <v>0</v>
          </cell>
        </row>
        <row r="514">
          <cell r="Y514">
            <v>-5643.37</v>
          </cell>
          <cell r="AH514">
            <v>0</v>
          </cell>
        </row>
        <row r="515">
          <cell r="Y515">
            <v>-7443.06</v>
          </cell>
          <cell r="AH515">
            <v>0</v>
          </cell>
        </row>
        <row r="516">
          <cell r="Y516">
            <v>-6956.58</v>
          </cell>
          <cell r="AH516">
            <v>0</v>
          </cell>
        </row>
        <row r="517">
          <cell r="Y517">
            <v>-10236.56</v>
          </cell>
          <cell r="AH517">
            <v>0</v>
          </cell>
        </row>
        <row r="518">
          <cell r="Y518">
            <v>-7079.75</v>
          </cell>
          <cell r="AH518">
            <v>0</v>
          </cell>
        </row>
        <row r="519">
          <cell r="Y519">
            <v>-7344.75</v>
          </cell>
          <cell r="AH519">
            <v>0</v>
          </cell>
        </row>
        <row r="520">
          <cell r="Y520">
            <v>-6305.11</v>
          </cell>
          <cell r="AH520">
            <v>0</v>
          </cell>
        </row>
        <row r="521">
          <cell r="Y521">
            <v>-5688.98</v>
          </cell>
          <cell r="AH521">
            <v>0</v>
          </cell>
        </row>
        <row r="522">
          <cell r="Y522">
            <v>0</v>
          </cell>
          <cell r="AH522">
            <v>0</v>
          </cell>
        </row>
        <row r="523">
          <cell r="Y523">
            <v>-5580.1</v>
          </cell>
          <cell r="AH523">
            <v>0</v>
          </cell>
        </row>
        <row r="524">
          <cell r="Y524">
            <v>-7002.85</v>
          </cell>
          <cell r="AH524">
            <v>0</v>
          </cell>
        </row>
        <row r="525">
          <cell r="Y525">
            <v>-7656.95</v>
          </cell>
          <cell r="AH525">
            <v>0</v>
          </cell>
        </row>
        <row r="526">
          <cell r="Y526">
            <v>-7462.45</v>
          </cell>
          <cell r="AH526">
            <v>0</v>
          </cell>
        </row>
        <row r="527">
          <cell r="Y527">
            <v>-7766.2</v>
          </cell>
          <cell r="AH527">
            <v>0</v>
          </cell>
        </row>
        <row r="528">
          <cell r="Y528">
            <v>-4427.8500000000004</v>
          </cell>
          <cell r="AH528">
            <v>0</v>
          </cell>
        </row>
        <row r="529">
          <cell r="Y529">
            <v>-8832.2000000000007</v>
          </cell>
          <cell r="AH529">
            <v>0</v>
          </cell>
        </row>
        <row r="530">
          <cell r="Y530">
            <v>-6482</v>
          </cell>
          <cell r="AH530">
            <v>0</v>
          </cell>
        </row>
        <row r="531">
          <cell r="Y531">
            <v>-6606.5</v>
          </cell>
          <cell r="AH531">
            <v>0</v>
          </cell>
        </row>
        <row r="532">
          <cell r="Y532">
            <v>-5780.83</v>
          </cell>
          <cell r="AH532">
            <v>0</v>
          </cell>
        </row>
        <row r="533">
          <cell r="Y533">
            <v>-6400.15</v>
          </cell>
          <cell r="AH533">
            <v>0</v>
          </cell>
        </row>
        <row r="534">
          <cell r="Y534">
            <v>-16448.25</v>
          </cell>
          <cell r="AH534">
            <v>0</v>
          </cell>
        </row>
        <row r="535">
          <cell r="Y535">
            <v>-7224.71</v>
          </cell>
          <cell r="AH535">
            <v>0</v>
          </cell>
        </row>
        <row r="536">
          <cell r="Y536">
            <v>-15277.76</v>
          </cell>
          <cell r="AH536">
            <v>0</v>
          </cell>
        </row>
        <row r="537">
          <cell r="Y537">
            <v>-7167.66</v>
          </cell>
          <cell r="AH537">
            <v>0</v>
          </cell>
        </row>
        <row r="538">
          <cell r="Y538">
            <v>-139.30000000000001</v>
          </cell>
          <cell r="AH538">
            <v>0</v>
          </cell>
        </row>
        <row r="539">
          <cell r="Y539">
            <v>-19.899999999999999</v>
          </cell>
          <cell r="AH539">
            <v>0</v>
          </cell>
        </row>
        <row r="540">
          <cell r="Y540">
            <v>-99.5</v>
          </cell>
          <cell r="AH540">
            <v>0</v>
          </cell>
        </row>
        <row r="541">
          <cell r="Y541">
            <v>-29.85</v>
          </cell>
          <cell r="AH541">
            <v>0</v>
          </cell>
        </row>
        <row r="542">
          <cell r="Y542">
            <v>0</v>
          </cell>
          <cell r="AH542">
            <v>0</v>
          </cell>
        </row>
        <row r="543">
          <cell r="Y543">
            <v>-9.9499999999999993</v>
          </cell>
          <cell r="AH543">
            <v>0</v>
          </cell>
        </row>
        <row r="544">
          <cell r="Y544">
            <v>-29.85</v>
          </cell>
          <cell r="AH544">
            <v>0</v>
          </cell>
        </row>
        <row r="545">
          <cell r="Y545">
            <v>0</v>
          </cell>
          <cell r="AH545">
            <v>0</v>
          </cell>
        </row>
        <row r="546">
          <cell r="Y546">
            <v>0</v>
          </cell>
          <cell r="AH546">
            <v>0</v>
          </cell>
        </row>
        <row r="547">
          <cell r="Y547">
            <v>0</v>
          </cell>
          <cell r="AH547">
            <v>0</v>
          </cell>
        </row>
        <row r="548">
          <cell r="Y548">
            <v>-69.650000000000006</v>
          </cell>
          <cell r="AH548">
            <v>0</v>
          </cell>
        </row>
        <row r="549">
          <cell r="Y549">
            <v>-9.9499999999999993</v>
          </cell>
          <cell r="AH549">
            <v>0</v>
          </cell>
        </row>
        <row r="550">
          <cell r="Y550">
            <v>-9.9499999999999993</v>
          </cell>
          <cell r="AH550">
            <v>0</v>
          </cell>
        </row>
        <row r="551">
          <cell r="Y551">
            <v>0</v>
          </cell>
          <cell r="AH551">
            <v>0</v>
          </cell>
        </row>
        <row r="552">
          <cell r="Y552">
            <v>-9.9499999999999993</v>
          </cell>
          <cell r="AH552">
            <v>0</v>
          </cell>
        </row>
        <row r="553">
          <cell r="Y553">
            <v>-79.599999999999994</v>
          </cell>
          <cell r="AH553">
            <v>0</v>
          </cell>
        </row>
        <row r="554">
          <cell r="Y554">
            <v>0</v>
          </cell>
          <cell r="AH554">
            <v>0</v>
          </cell>
        </row>
        <row r="555">
          <cell r="Y555">
            <v>0</v>
          </cell>
          <cell r="AH555">
            <v>0</v>
          </cell>
        </row>
        <row r="556">
          <cell r="Y556">
            <v>-39.799999999999997</v>
          </cell>
          <cell r="AH556">
            <v>0</v>
          </cell>
        </row>
        <row r="557">
          <cell r="Y557">
            <v>0</v>
          </cell>
          <cell r="AH557">
            <v>0</v>
          </cell>
        </row>
        <row r="558">
          <cell r="Y558">
            <v>-19.899999999999999</v>
          </cell>
          <cell r="AH558">
            <v>0</v>
          </cell>
        </row>
        <row r="559">
          <cell r="Y559">
            <v>-39.799999999999997</v>
          </cell>
          <cell r="AH559">
            <v>0</v>
          </cell>
        </row>
        <row r="560">
          <cell r="Y560">
            <v>-54.75</v>
          </cell>
          <cell r="AH560">
            <v>0</v>
          </cell>
        </row>
        <row r="561">
          <cell r="Y561">
            <v>-79.599999999999994</v>
          </cell>
          <cell r="AH561">
            <v>0</v>
          </cell>
        </row>
        <row r="562">
          <cell r="Y562">
            <v>-89.65</v>
          </cell>
          <cell r="AH562">
            <v>0</v>
          </cell>
        </row>
        <row r="563">
          <cell r="Y563">
            <v>-29.85</v>
          </cell>
          <cell r="AH563">
            <v>0</v>
          </cell>
        </row>
        <row r="564">
          <cell r="Y564">
            <v>-139.30000000000001</v>
          </cell>
          <cell r="AH564">
            <v>0</v>
          </cell>
        </row>
        <row r="565">
          <cell r="Y565">
            <v>0</v>
          </cell>
          <cell r="AH565">
            <v>0</v>
          </cell>
        </row>
        <row r="566">
          <cell r="Y566">
            <v>-59.7</v>
          </cell>
          <cell r="AH566">
            <v>0</v>
          </cell>
        </row>
        <row r="567">
          <cell r="Y567">
            <v>0</v>
          </cell>
          <cell r="AH567">
            <v>0</v>
          </cell>
        </row>
        <row r="568">
          <cell r="Y568">
            <v>-49.75</v>
          </cell>
          <cell r="AH568">
            <v>0</v>
          </cell>
        </row>
        <row r="569">
          <cell r="Y569">
            <v>0</v>
          </cell>
          <cell r="AH569">
            <v>0</v>
          </cell>
        </row>
        <row r="570">
          <cell r="Y570">
            <v>-19.899999999999999</v>
          </cell>
          <cell r="AH570">
            <v>0</v>
          </cell>
        </row>
        <row r="571">
          <cell r="Y571">
            <v>0</v>
          </cell>
          <cell r="AH571">
            <v>0</v>
          </cell>
        </row>
        <row r="572">
          <cell r="Y572">
            <v>-49.75</v>
          </cell>
          <cell r="AH572">
            <v>0</v>
          </cell>
        </row>
        <row r="573">
          <cell r="Y573">
            <v>0</v>
          </cell>
          <cell r="AH573">
            <v>0</v>
          </cell>
        </row>
        <row r="574">
          <cell r="Y574">
            <v>-29.85</v>
          </cell>
          <cell r="AH574">
            <v>0</v>
          </cell>
        </row>
        <row r="575">
          <cell r="Y575">
            <v>-9.9499999999999993</v>
          </cell>
          <cell r="AH575">
            <v>0</v>
          </cell>
        </row>
        <row r="576">
          <cell r="Y576">
            <v>-69.650000000000006</v>
          </cell>
          <cell r="AH576">
            <v>0</v>
          </cell>
        </row>
        <row r="577">
          <cell r="Y577">
            <v>-19.899999999999999</v>
          </cell>
          <cell r="AH577">
            <v>0</v>
          </cell>
        </row>
        <row r="578">
          <cell r="Y578">
            <v>-194.1</v>
          </cell>
          <cell r="AH578">
            <v>0</v>
          </cell>
        </row>
        <row r="579">
          <cell r="Y579">
            <v>0</v>
          </cell>
          <cell r="AH579">
            <v>0</v>
          </cell>
        </row>
        <row r="580">
          <cell r="Y580">
            <v>0</v>
          </cell>
          <cell r="AH580">
            <v>0</v>
          </cell>
        </row>
        <row r="581">
          <cell r="Y581">
            <v>-29.85</v>
          </cell>
          <cell r="AH581">
            <v>0</v>
          </cell>
        </row>
        <row r="582">
          <cell r="Y582">
            <v>0</v>
          </cell>
          <cell r="AH582">
            <v>0</v>
          </cell>
        </row>
        <row r="583">
          <cell r="Y583">
            <v>0</v>
          </cell>
          <cell r="AH583">
            <v>0</v>
          </cell>
        </row>
        <row r="584">
          <cell r="Y584">
            <v>-9.9499999999999993</v>
          </cell>
          <cell r="AH584">
            <v>0</v>
          </cell>
        </row>
        <row r="585">
          <cell r="Y585">
            <v>0</v>
          </cell>
          <cell r="AH585">
            <v>0</v>
          </cell>
        </row>
        <row r="586">
          <cell r="Y586">
            <v>0</v>
          </cell>
          <cell r="AH586">
            <v>0</v>
          </cell>
        </row>
        <row r="587">
          <cell r="Y587">
            <v>-89.55</v>
          </cell>
          <cell r="AH587">
            <v>0</v>
          </cell>
        </row>
        <row r="588">
          <cell r="Y588">
            <v>-89.55</v>
          </cell>
          <cell r="AH588">
            <v>0</v>
          </cell>
        </row>
        <row r="589">
          <cell r="Y589">
            <v>-179.15</v>
          </cell>
          <cell r="AH589">
            <v>0</v>
          </cell>
        </row>
        <row r="590">
          <cell r="Y590">
            <v>-19.899999999999999</v>
          </cell>
          <cell r="AH590">
            <v>0</v>
          </cell>
        </row>
        <row r="591">
          <cell r="Y591">
            <v>-39.799999999999997</v>
          </cell>
          <cell r="AH591">
            <v>0</v>
          </cell>
        </row>
        <row r="592">
          <cell r="Y592">
            <v>-9.9499999999999993</v>
          </cell>
          <cell r="AH592">
            <v>0</v>
          </cell>
        </row>
        <row r="593">
          <cell r="Y593">
            <v>-99.5</v>
          </cell>
          <cell r="AH593">
            <v>0</v>
          </cell>
        </row>
        <row r="594">
          <cell r="Y594">
            <v>-19.899999999999999</v>
          </cell>
          <cell r="AH594">
            <v>0</v>
          </cell>
        </row>
        <row r="595">
          <cell r="Y595">
            <v>-199</v>
          </cell>
          <cell r="AH595">
            <v>0</v>
          </cell>
        </row>
        <row r="596">
          <cell r="Y596">
            <v>-49.75</v>
          </cell>
          <cell r="AH596">
            <v>0</v>
          </cell>
        </row>
        <row r="597">
          <cell r="Y597">
            <v>0</v>
          </cell>
          <cell r="AH597">
            <v>0</v>
          </cell>
        </row>
        <row r="598">
          <cell r="Y598">
            <v>0</v>
          </cell>
          <cell r="AH598">
            <v>0</v>
          </cell>
        </row>
        <row r="599">
          <cell r="Y599">
            <v>-94.55</v>
          </cell>
          <cell r="AH599">
            <v>0</v>
          </cell>
        </row>
        <row r="600">
          <cell r="Y600">
            <v>0</v>
          </cell>
          <cell r="AH600">
            <v>0</v>
          </cell>
        </row>
        <row r="601">
          <cell r="Y601">
            <v>-29.85</v>
          </cell>
          <cell r="AH601">
            <v>0</v>
          </cell>
        </row>
        <row r="602">
          <cell r="Y602">
            <v>-19.899999999999999</v>
          </cell>
          <cell r="AH602">
            <v>0</v>
          </cell>
        </row>
        <row r="603">
          <cell r="Y603">
            <v>-238.8</v>
          </cell>
          <cell r="AH603">
            <v>0</v>
          </cell>
        </row>
        <row r="604">
          <cell r="Y604">
            <v>-89.6</v>
          </cell>
          <cell r="AH604">
            <v>0</v>
          </cell>
        </row>
        <row r="605">
          <cell r="Y605">
            <v>-99.5</v>
          </cell>
          <cell r="AH605">
            <v>0</v>
          </cell>
        </row>
        <row r="606">
          <cell r="Y606">
            <v>-9.9499999999999993</v>
          </cell>
          <cell r="AH606">
            <v>0</v>
          </cell>
        </row>
        <row r="607">
          <cell r="Y607">
            <v>-49.75</v>
          </cell>
          <cell r="AH607">
            <v>0</v>
          </cell>
        </row>
        <row r="608">
          <cell r="Y608">
            <v>-154.30000000000001</v>
          </cell>
          <cell r="AH608">
            <v>0</v>
          </cell>
        </row>
        <row r="609">
          <cell r="Y609">
            <v>-154.25</v>
          </cell>
          <cell r="AH609">
            <v>0</v>
          </cell>
        </row>
        <row r="610">
          <cell r="Y610">
            <v>0</v>
          </cell>
          <cell r="AH610">
            <v>0</v>
          </cell>
        </row>
        <row r="611">
          <cell r="Y611">
            <v>-139.30000000000001</v>
          </cell>
          <cell r="AH611">
            <v>0</v>
          </cell>
        </row>
        <row r="612">
          <cell r="Y612">
            <v>0</v>
          </cell>
          <cell r="AH612">
            <v>0</v>
          </cell>
        </row>
        <row r="613">
          <cell r="Y613">
            <v>0</v>
          </cell>
          <cell r="AH613">
            <v>0</v>
          </cell>
        </row>
        <row r="614">
          <cell r="Y614">
            <v>0</v>
          </cell>
          <cell r="AH614">
            <v>0</v>
          </cell>
        </row>
        <row r="615">
          <cell r="Y615">
            <v>-49.75</v>
          </cell>
          <cell r="AH615">
            <v>0</v>
          </cell>
        </row>
        <row r="616">
          <cell r="Y616">
            <v>0</v>
          </cell>
          <cell r="AH616">
            <v>0</v>
          </cell>
        </row>
        <row r="617">
          <cell r="Y617">
            <v>-29.85</v>
          </cell>
          <cell r="AH617">
            <v>0</v>
          </cell>
        </row>
        <row r="618">
          <cell r="Y618">
            <v>-104.5</v>
          </cell>
          <cell r="AH618">
            <v>0</v>
          </cell>
        </row>
        <row r="619">
          <cell r="Y619">
            <v>-9.9499999999999993</v>
          </cell>
          <cell r="AH619">
            <v>0</v>
          </cell>
        </row>
        <row r="620">
          <cell r="Y620">
            <v>-9.9499999999999993</v>
          </cell>
          <cell r="AH620">
            <v>0</v>
          </cell>
        </row>
        <row r="621">
          <cell r="Y621">
            <v>-89.6</v>
          </cell>
          <cell r="AH621">
            <v>0</v>
          </cell>
        </row>
        <row r="622">
          <cell r="Y622">
            <v>-9.9499999999999993</v>
          </cell>
          <cell r="AH622">
            <v>0</v>
          </cell>
        </row>
        <row r="623">
          <cell r="Y623">
            <v>-79.599999999999994</v>
          </cell>
          <cell r="AH623">
            <v>0</v>
          </cell>
        </row>
        <row r="624">
          <cell r="Y624">
            <v>-29.85</v>
          </cell>
          <cell r="AH624">
            <v>0</v>
          </cell>
        </row>
        <row r="625">
          <cell r="Y625">
            <v>-9.9499999999999993</v>
          </cell>
          <cell r="AH625">
            <v>0</v>
          </cell>
        </row>
        <row r="626">
          <cell r="Y626">
            <v>-39.799999999999997</v>
          </cell>
          <cell r="AH626">
            <v>0</v>
          </cell>
        </row>
        <row r="627">
          <cell r="Y627">
            <v>-19.899999999999999</v>
          </cell>
          <cell r="AH627">
            <v>0</v>
          </cell>
        </row>
        <row r="628">
          <cell r="Y628">
            <v>-94.55</v>
          </cell>
          <cell r="AH628">
            <v>0</v>
          </cell>
        </row>
        <row r="629">
          <cell r="Y629">
            <v>-39.799999999999997</v>
          </cell>
          <cell r="AH629">
            <v>0</v>
          </cell>
        </row>
        <row r="630">
          <cell r="Y630">
            <v>0</v>
          </cell>
          <cell r="AH630">
            <v>0</v>
          </cell>
        </row>
        <row r="631">
          <cell r="Y631">
            <v>-59.7</v>
          </cell>
          <cell r="AH631">
            <v>0</v>
          </cell>
        </row>
        <row r="632">
          <cell r="Y632">
            <v>-124.4</v>
          </cell>
          <cell r="AH632">
            <v>0</v>
          </cell>
        </row>
        <row r="633">
          <cell r="Y633">
            <v>-49.75</v>
          </cell>
          <cell r="AH633">
            <v>0</v>
          </cell>
        </row>
        <row r="634">
          <cell r="Y634">
            <v>0</v>
          </cell>
          <cell r="AH634">
            <v>0</v>
          </cell>
        </row>
        <row r="635">
          <cell r="Y635">
            <v>0</v>
          </cell>
          <cell r="AH635">
            <v>0</v>
          </cell>
        </row>
        <row r="636">
          <cell r="Y636">
            <v>0</v>
          </cell>
          <cell r="AH636">
            <v>0</v>
          </cell>
        </row>
        <row r="637">
          <cell r="Y637">
            <v>0</v>
          </cell>
          <cell r="AH637">
            <v>0</v>
          </cell>
        </row>
        <row r="638">
          <cell r="Y638">
            <v>0</v>
          </cell>
          <cell r="AH638">
            <v>0</v>
          </cell>
        </row>
        <row r="639">
          <cell r="Y639">
            <v>0</v>
          </cell>
          <cell r="AH639">
            <v>0</v>
          </cell>
        </row>
        <row r="640">
          <cell r="Y640">
            <v>0</v>
          </cell>
          <cell r="AH640">
            <v>0</v>
          </cell>
        </row>
        <row r="641">
          <cell r="Y641">
            <v>0</v>
          </cell>
          <cell r="AH641">
            <v>0</v>
          </cell>
        </row>
        <row r="642">
          <cell r="Y642">
            <v>0</v>
          </cell>
          <cell r="AH642">
            <v>0</v>
          </cell>
        </row>
        <row r="643">
          <cell r="Y643">
            <v>0</v>
          </cell>
          <cell r="AH643">
            <v>0</v>
          </cell>
        </row>
        <row r="644">
          <cell r="Y644">
            <v>0</v>
          </cell>
          <cell r="AH644">
            <v>0</v>
          </cell>
        </row>
        <row r="645">
          <cell r="Y645">
            <v>11954.99</v>
          </cell>
          <cell r="AH645">
            <v>0</v>
          </cell>
        </row>
        <row r="646">
          <cell r="Y646">
            <v>11617.74</v>
          </cell>
          <cell r="AH646">
            <v>0</v>
          </cell>
        </row>
        <row r="647">
          <cell r="Y647">
            <v>15178.04</v>
          </cell>
          <cell r="AH647">
            <v>0</v>
          </cell>
        </row>
        <row r="648">
          <cell r="Y648">
            <v>11977.69</v>
          </cell>
          <cell r="AH648">
            <v>0</v>
          </cell>
        </row>
        <row r="649">
          <cell r="Y649">
            <v>0</v>
          </cell>
          <cell r="AH649">
            <v>0</v>
          </cell>
        </row>
        <row r="650">
          <cell r="Y650">
            <v>6073.98</v>
          </cell>
          <cell r="AH650">
            <v>0</v>
          </cell>
        </row>
        <row r="651">
          <cell r="Y651">
            <v>11409.35</v>
          </cell>
          <cell r="AH651">
            <v>0</v>
          </cell>
        </row>
        <row r="652">
          <cell r="Y652">
            <v>7991.56</v>
          </cell>
          <cell r="AH652">
            <v>0</v>
          </cell>
        </row>
        <row r="653">
          <cell r="Y653">
            <v>8071.39</v>
          </cell>
          <cell r="AH653">
            <v>0</v>
          </cell>
        </row>
        <row r="654">
          <cell r="Y654">
            <v>10383.18</v>
          </cell>
          <cell r="AH654">
            <v>0</v>
          </cell>
        </row>
        <row r="655">
          <cell r="Y655">
            <v>11371.58</v>
          </cell>
          <cell r="AH655">
            <v>0</v>
          </cell>
        </row>
        <row r="656">
          <cell r="Y656">
            <v>7330.02</v>
          </cell>
          <cell r="AH656">
            <v>0</v>
          </cell>
        </row>
        <row r="657">
          <cell r="Y657">
            <v>13446.16</v>
          </cell>
          <cell r="AH657">
            <v>0</v>
          </cell>
        </row>
        <row r="658">
          <cell r="Y658">
            <v>11222.47</v>
          </cell>
          <cell r="AH658">
            <v>0</v>
          </cell>
        </row>
        <row r="659">
          <cell r="Y659">
            <v>10557.98</v>
          </cell>
          <cell r="AH659">
            <v>0</v>
          </cell>
        </row>
        <row r="660">
          <cell r="Y660">
            <v>9148.35</v>
          </cell>
          <cell r="AH660">
            <v>0</v>
          </cell>
        </row>
        <row r="661">
          <cell r="Y661">
            <v>12760.22</v>
          </cell>
          <cell r="AH661">
            <v>0</v>
          </cell>
        </row>
        <row r="662">
          <cell r="Y662">
            <v>12220.04</v>
          </cell>
          <cell r="AH662">
            <v>0</v>
          </cell>
        </row>
        <row r="663">
          <cell r="Y663">
            <v>10962.77</v>
          </cell>
          <cell r="AH663">
            <v>0</v>
          </cell>
        </row>
        <row r="664">
          <cell r="Y664">
            <v>8936.65</v>
          </cell>
          <cell r="AH664">
            <v>0</v>
          </cell>
        </row>
        <row r="665">
          <cell r="Y665">
            <v>0</v>
          </cell>
          <cell r="AH665">
            <v>0</v>
          </cell>
        </row>
        <row r="666">
          <cell r="Y666">
            <v>11998.65</v>
          </cell>
          <cell r="AH666">
            <v>0</v>
          </cell>
        </row>
        <row r="667">
          <cell r="Y667">
            <v>14334.16</v>
          </cell>
          <cell r="AH667">
            <v>0</v>
          </cell>
        </row>
        <row r="668">
          <cell r="Y668">
            <v>12632.78</v>
          </cell>
          <cell r="AH668">
            <v>0</v>
          </cell>
        </row>
        <row r="669">
          <cell r="Y669">
            <v>8360.43</v>
          </cell>
          <cell r="AH669">
            <v>0</v>
          </cell>
        </row>
        <row r="670">
          <cell r="Y670">
            <v>8444.23</v>
          </cell>
          <cell r="AH670">
            <v>0</v>
          </cell>
        </row>
        <row r="671">
          <cell r="Y671">
            <v>9439.9599999999991</v>
          </cell>
          <cell r="AH671">
            <v>0</v>
          </cell>
        </row>
        <row r="672">
          <cell r="Y672">
            <v>10230.89</v>
          </cell>
          <cell r="AH672">
            <v>0</v>
          </cell>
        </row>
        <row r="673">
          <cell r="Y673">
            <v>11577.59</v>
          </cell>
          <cell r="AH673">
            <v>0</v>
          </cell>
        </row>
        <row r="674">
          <cell r="Y674">
            <v>12907.73</v>
          </cell>
          <cell r="AH674">
            <v>0</v>
          </cell>
        </row>
        <row r="675">
          <cell r="Y675">
            <v>12238.9</v>
          </cell>
          <cell r="AH675">
            <v>0</v>
          </cell>
        </row>
        <row r="676">
          <cell r="Y676">
            <v>10233.969999999999</v>
          </cell>
          <cell r="AH676">
            <v>0</v>
          </cell>
        </row>
        <row r="677">
          <cell r="Y677">
            <v>11805.42</v>
          </cell>
          <cell r="AH677">
            <v>0</v>
          </cell>
        </row>
        <row r="678">
          <cell r="Y678">
            <v>9512.36</v>
          </cell>
          <cell r="AH678">
            <v>0</v>
          </cell>
        </row>
        <row r="679">
          <cell r="Y679">
            <v>8974.7999999999993</v>
          </cell>
          <cell r="AH679">
            <v>0</v>
          </cell>
        </row>
        <row r="680">
          <cell r="Y680">
            <v>8323.1299999999992</v>
          </cell>
          <cell r="AH680">
            <v>0</v>
          </cell>
        </row>
        <row r="681">
          <cell r="Y681">
            <v>12947.85</v>
          </cell>
          <cell r="AH681">
            <v>0</v>
          </cell>
        </row>
        <row r="682">
          <cell r="Y682">
            <v>12259.91</v>
          </cell>
          <cell r="AH682">
            <v>0</v>
          </cell>
        </row>
        <row r="683">
          <cell r="Y683">
            <v>13922.71</v>
          </cell>
          <cell r="AH683">
            <v>0</v>
          </cell>
        </row>
        <row r="684">
          <cell r="Y684">
            <v>15079.87</v>
          </cell>
          <cell r="AH684">
            <v>0</v>
          </cell>
        </row>
        <row r="685">
          <cell r="Y685">
            <v>7773.78</v>
          </cell>
          <cell r="AH685">
            <v>0</v>
          </cell>
        </row>
        <row r="686">
          <cell r="Y686">
            <v>7071.88</v>
          </cell>
          <cell r="AH686">
            <v>0</v>
          </cell>
        </row>
        <row r="687">
          <cell r="Y687">
            <v>17760.77</v>
          </cell>
          <cell r="AH687">
            <v>0</v>
          </cell>
        </row>
        <row r="688">
          <cell r="Y688">
            <v>14210.97</v>
          </cell>
          <cell r="AH688">
            <v>0</v>
          </cell>
        </row>
        <row r="689">
          <cell r="Y689">
            <v>5278.05</v>
          </cell>
          <cell r="AH689">
            <v>0</v>
          </cell>
        </row>
        <row r="690">
          <cell r="Y690">
            <v>8827.5</v>
          </cell>
          <cell r="AH690">
            <v>0</v>
          </cell>
        </row>
        <row r="691">
          <cell r="Y691">
            <v>10916.23</v>
          </cell>
          <cell r="AH691">
            <v>0</v>
          </cell>
        </row>
        <row r="692">
          <cell r="Y692">
            <v>12241.12</v>
          </cell>
          <cell r="AH692">
            <v>0</v>
          </cell>
        </row>
        <row r="693">
          <cell r="Y693">
            <v>6384.47</v>
          </cell>
          <cell r="AH693">
            <v>0</v>
          </cell>
        </row>
        <row r="694">
          <cell r="Y694">
            <v>7869.71</v>
          </cell>
          <cell r="AH694">
            <v>0</v>
          </cell>
        </row>
        <row r="695">
          <cell r="Y695">
            <v>11009.4</v>
          </cell>
          <cell r="AH695">
            <v>0</v>
          </cell>
        </row>
        <row r="696">
          <cell r="Y696">
            <v>10804</v>
          </cell>
          <cell r="AH696">
            <v>0</v>
          </cell>
        </row>
        <row r="697">
          <cell r="Y697">
            <v>7233.49</v>
          </cell>
          <cell r="AH697">
            <v>0</v>
          </cell>
        </row>
        <row r="698">
          <cell r="Y698">
            <v>0</v>
          </cell>
          <cell r="AH698">
            <v>0</v>
          </cell>
        </row>
        <row r="699">
          <cell r="Y699">
            <v>9283.39</v>
          </cell>
          <cell r="AH699">
            <v>0</v>
          </cell>
        </row>
        <row r="700">
          <cell r="Y700">
            <v>0</v>
          </cell>
          <cell r="AH700">
            <v>0</v>
          </cell>
        </row>
        <row r="701">
          <cell r="Y701">
            <v>0</v>
          </cell>
          <cell r="AH701">
            <v>0</v>
          </cell>
        </row>
        <row r="702">
          <cell r="Y702">
            <v>0</v>
          </cell>
          <cell r="AH702">
            <v>0</v>
          </cell>
        </row>
        <row r="703">
          <cell r="Y703">
            <v>0</v>
          </cell>
          <cell r="AH703">
            <v>0</v>
          </cell>
        </row>
        <row r="704">
          <cell r="Y704">
            <v>0</v>
          </cell>
          <cell r="AH704">
            <v>0</v>
          </cell>
        </row>
        <row r="705">
          <cell r="Y705">
            <v>0</v>
          </cell>
          <cell r="AH705">
            <v>0</v>
          </cell>
        </row>
        <row r="706">
          <cell r="Y706">
            <v>0</v>
          </cell>
          <cell r="AH706">
            <v>0</v>
          </cell>
        </row>
        <row r="707">
          <cell r="Y707">
            <v>0</v>
          </cell>
          <cell r="AH707">
            <v>0</v>
          </cell>
        </row>
        <row r="708">
          <cell r="Y708">
            <v>7895.57</v>
          </cell>
          <cell r="AH708">
            <v>0</v>
          </cell>
        </row>
        <row r="709">
          <cell r="Y709">
            <v>8052.1</v>
          </cell>
          <cell r="AH709">
            <v>0</v>
          </cell>
        </row>
        <row r="710">
          <cell r="Y710">
            <v>11788.76</v>
          </cell>
          <cell r="AH710">
            <v>0</v>
          </cell>
        </row>
        <row r="711">
          <cell r="Y711">
            <v>8935.36</v>
          </cell>
          <cell r="AH711">
            <v>0</v>
          </cell>
        </row>
        <row r="712">
          <cell r="Y712">
            <v>55372.77</v>
          </cell>
          <cell r="AH712">
            <v>0</v>
          </cell>
        </row>
        <row r="713">
          <cell r="Y713">
            <v>11488.43</v>
          </cell>
          <cell r="AH713">
            <v>0</v>
          </cell>
        </row>
        <row r="714">
          <cell r="Y714">
            <v>13061.84</v>
          </cell>
          <cell r="AH714">
            <v>0</v>
          </cell>
        </row>
        <row r="715">
          <cell r="Y715">
            <v>14079.61</v>
          </cell>
          <cell r="AH715">
            <v>0</v>
          </cell>
        </row>
        <row r="716">
          <cell r="Y716">
            <v>6410.99</v>
          </cell>
          <cell r="AH716">
            <v>0</v>
          </cell>
        </row>
        <row r="717">
          <cell r="Y717">
            <v>10132.41</v>
          </cell>
          <cell r="AH717">
            <v>0</v>
          </cell>
        </row>
        <row r="718">
          <cell r="Y718">
            <v>11222.89</v>
          </cell>
          <cell r="AH718">
            <v>0</v>
          </cell>
        </row>
        <row r="719">
          <cell r="Y719">
            <v>11732.38</v>
          </cell>
          <cell r="AH719">
            <v>0</v>
          </cell>
        </row>
        <row r="720">
          <cell r="Y720">
            <v>8184.53</v>
          </cell>
          <cell r="AH720">
            <v>0</v>
          </cell>
        </row>
        <row r="721">
          <cell r="Y721">
            <v>9833.59</v>
          </cell>
          <cell r="AH721">
            <v>0</v>
          </cell>
        </row>
        <row r="722">
          <cell r="Y722">
            <v>12762.78</v>
          </cell>
          <cell r="AH722">
            <v>0</v>
          </cell>
        </row>
        <row r="723">
          <cell r="Y723">
            <v>15690.31</v>
          </cell>
          <cell r="AH723">
            <v>0</v>
          </cell>
        </row>
        <row r="724">
          <cell r="Y724">
            <v>7380.2</v>
          </cell>
          <cell r="AH724">
            <v>0</v>
          </cell>
        </row>
        <row r="725">
          <cell r="Y725">
            <v>13522.01</v>
          </cell>
          <cell r="AH725">
            <v>0</v>
          </cell>
        </row>
        <row r="726">
          <cell r="Y726">
            <v>10619.86</v>
          </cell>
          <cell r="AH726">
            <v>0</v>
          </cell>
        </row>
        <row r="727">
          <cell r="Y727">
            <v>13162.73</v>
          </cell>
          <cell r="AH727">
            <v>0</v>
          </cell>
        </row>
        <row r="728">
          <cell r="Y728">
            <v>8135.36</v>
          </cell>
          <cell r="AH728">
            <v>0</v>
          </cell>
        </row>
        <row r="729">
          <cell r="Y729">
            <v>8766.75</v>
          </cell>
          <cell r="AH729">
            <v>0</v>
          </cell>
        </row>
        <row r="730">
          <cell r="Y730">
            <v>14303.35</v>
          </cell>
          <cell r="AH730">
            <v>0</v>
          </cell>
        </row>
        <row r="731">
          <cell r="Y731">
            <v>7881.41</v>
          </cell>
          <cell r="AH731">
            <v>0</v>
          </cell>
        </row>
        <row r="732">
          <cell r="Y732">
            <v>7827.57</v>
          </cell>
          <cell r="AH732">
            <v>0</v>
          </cell>
        </row>
        <row r="733">
          <cell r="Y733">
            <v>6200.51</v>
          </cell>
          <cell r="AH733">
            <v>0</v>
          </cell>
        </row>
        <row r="734">
          <cell r="Y734">
            <v>7271.09</v>
          </cell>
          <cell r="AH734">
            <v>0</v>
          </cell>
        </row>
        <row r="735">
          <cell r="Y735">
            <v>10283.030000000001</v>
          </cell>
          <cell r="AH735">
            <v>0</v>
          </cell>
        </row>
        <row r="736">
          <cell r="Y736">
            <v>0</v>
          </cell>
          <cell r="AH736">
            <v>0</v>
          </cell>
        </row>
        <row r="737">
          <cell r="Y737">
            <v>13689.47</v>
          </cell>
          <cell r="AH737">
            <v>0</v>
          </cell>
        </row>
        <row r="738">
          <cell r="Y738">
            <v>7437.8</v>
          </cell>
          <cell r="AH738">
            <v>0</v>
          </cell>
        </row>
        <row r="739">
          <cell r="Y739">
            <v>13175.88</v>
          </cell>
          <cell r="AH739">
            <v>0</v>
          </cell>
        </row>
        <row r="740">
          <cell r="Y740">
            <v>7576.96</v>
          </cell>
          <cell r="AH740">
            <v>0</v>
          </cell>
        </row>
        <row r="741">
          <cell r="Y741">
            <v>11607.32</v>
          </cell>
          <cell r="AH741">
            <v>0</v>
          </cell>
        </row>
        <row r="742">
          <cell r="Y742">
            <v>9554.75</v>
          </cell>
          <cell r="AH742">
            <v>0</v>
          </cell>
        </row>
        <row r="743">
          <cell r="Y743">
            <v>13827.5</v>
          </cell>
          <cell r="AH743">
            <v>0</v>
          </cell>
        </row>
        <row r="744">
          <cell r="Y744">
            <v>10303.73</v>
          </cell>
          <cell r="AH744">
            <v>0</v>
          </cell>
        </row>
        <row r="745">
          <cell r="Y745">
            <v>10483.52</v>
          </cell>
          <cell r="AH745">
            <v>0</v>
          </cell>
        </row>
        <row r="746">
          <cell r="Y746">
            <v>12867.61</v>
          </cell>
          <cell r="AH746">
            <v>0</v>
          </cell>
        </row>
        <row r="747">
          <cell r="Y747">
            <v>11794.28</v>
          </cell>
          <cell r="AH747">
            <v>0</v>
          </cell>
        </row>
        <row r="748">
          <cell r="Y748">
            <v>9579.07</v>
          </cell>
          <cell r="AH748">
            <v>0</v>
          </cell>
        </row>
        <row r="749">
          <cell r="Y749">
            <v>7798.93</v>
          </cell>
          <cell r="AH749">
            <v>0</v>
          </cell>
        </row>
        <row r="750">
          <cell r="Y750">
            <v>7701.27</v>
          </cell>
          <cell r="AH750">
            <v>0</v>
          </cell>
        </row>
        <row r="751">
          <cell r="Y751">
            <v>4959.24</v>
          </cell>
          <cell r="AH751">
            <v>0</v>
          </cell>
        </row>
        <row r="752">
          <cell r="Y752">
            <v>6623.63</v>
          </cell>
          <cell r="AH752">
            <v>0</v>
          </cell>
        </row>
        <row r="753">
          <cell r="Y753">
            <v>5308.68</v>
          </cell>
          <cell r="AH753">
            <v>0</v>
          </cell>
        </row>
        <row r="754">
          <cell r="Y754">
            <v>5806.58</v>
          </cell>
          <cell r="AH754">
            <v>0</v>
          </cell>
        </row>
        <row r="755">
          <cell r="Y755">
            <v>4425.4799999999996</v>
          </cell>
          <cell r="AH755">
            <v>0</v>
          </cell>
        </row>
        <row r="756">
          <cell r="Y756">
            <v>0</v>
          </cell>
          <cell r="AH756">
            <v>0</v>
          </cell>
        </row>
        <row r="757">
          <cell r="Y757">
            <v>6785.87</v>
          </cell>
          <cell r="AH757">
            <v>0</v>
          </cell>
        </row>
        <row r="758">
          <cell r="Y758">
            <v>11855.35</v>
          </cell>
          <cell r="AH758">
            <v>0</v>
          </cell>
        </row>
        <row r="759">
          <cell r="Y759">
            <v>7224.12</v>
          </cell>
          <cell r="AH759">
            <v>0</v>
          </cell>
        </row>
        <row r="760">
          <cell r="Y760">
            <v>6020.12</v>
          </cell>
          <cell r="AH760">
            <v>0</v>
          </cell>
        </row>
        <row r="761">
          <cell r="Y761">
            <v>6694.32</v>
          </cell>
          <cell r="AH761">
            <v>0</v>
          </cell>
        </row>
        <row r="762">
          <cell r="Y762">
            <v>7352.71</v>
          </cell>
          <cell r="AH762">
            <v>0</v>
          </cell>
        </row>
        <row r="763">
          <cell r="Y763">
            <v>5113.18</v>
          </cell>
          <cell r="AH763">
            <v>0</v>
          </cell>
        </row>
        <row r="764">
          <cell r="Y764">
            <v>9784.4699999999993</v>
          </cell>
          <cell r="AH764">
            <v>0</v>
          </cell>
        </row>
        <row r="765">
          <cell r="Y765">
            <v>7532.96</v>
          </cell>
          <cell r="AH765">
            <v>0</v>
          </cell>
        </row>
        <row r="766">
          <cell r="Y766">
            <v>7599.14</v>
          </cell>
          <cell r="AH766">
            <v>0</v>
          </cell>
        </row>
        <row r="767">
          <cell r="Y767">
            <v>7347.79</v>
          </cell>
          <cell r="AH767">
            <v>0</v>
          </cell>
        </row>
        <row r="768">
          <cell r="Y768">
            <v>7756.49</v>
          </cell>
          <cell r="AH768">
            <v>0</v>
          </cell>
        </row>
        <row r="769">
          <cell r="Y769">
            <v>9394.82</v>
          </cell>
          <cell r="AH769">
            <v>0</v>
          </cell>
        </row>
        <row r="770">
          <cell r="Y770">
            <v>6928.46</v>
          </cell>
          <cell r="AH770">
            <v>0</v>
          </cell>
        </row>
        <row r="771">
          <cell r="Y771">
            <v>6326.54</v>
          </cell>
          <cell r="AH771">
            <v>0</v>
          </cell>
        </row>
        <row r="772">
          <cell r="Y772">
            <v>0</v>
          </cell>
          <cell r="AH772">
            <v>0</v>
          </cell>
        </row>
        <row r="773">
          <cell r="Y773">
            <v>9168.64</v>
          </cell>
          <cell r="AH773">
            <v>0</v>
          </cell>
        </row>
        <row r="774">
          <cell r="Y774">
            <v>6547.67</v>
          </cell>
          <cell r="AH774">
            <v>0</v>
          </cell>
        </row>
        <row r="775">
          <cell r="Y775">
            <v>8992.19</v>
          </cell>
          <cell r="AH775">
            <v>0</v>
          </cell>
        </row>
        <row r="776">
          <cell r="Y776">
            <v>7344.85</v>
          </cell>
          <cell r="AH776">
            <v>0</v>
          </cell>
        </row>
        <row r="777">
          <cell r="Y777">
            <v>8791.43</v>
          </cell>
          <cell r="AH777">
            <v>0</v>
          </cell>
        </row>
        <row r="778">
          <cell r="Y778">
            <v>3724.85</v>
          </cell>
          <cell r="AH778">
            <v>0</v>
          </cell>
        </row>
        <row r="779">
          <cell r="Y779">
            <v>3767.92</v>
          </cell>
          <cell r="AH779">
            <v>0</v>
          </cell>
        </row>
        <row r="780">
          <cell r="Y780">
            <v>5509.49</v>
          </cell>
          <cell r="AH780">
            <v>0</v>
          </cell>
        </row>
        <row r="781">
          <cell r="Y781">
            <v>5201.5600000000004</v>
          </cell>
          <cell r="AH781">
            <v>0</v>
          </cell>
        </row>
        <row r="782">
          <cell r="Y782">
            <v>4607.22</v>
          </cell>
          <cell r="AH782">
            <v>0</v>
          </cell>
        </row>
        <row r="783">
          <cell r="Y783">
            <v>6227.54</v>
          </cell>
          <cell r="AH783">
            <v>0</v>
          </cell>
        </row>
        <row r="784">
          <cell r="Y784">
            <v>6915.23</v>
          </cell>
          <cell r="AH784">
            <v>0</v>
          </cell>
        </row>
        <row r="785">
          <cell r="Y785">
            <v>4206.8900000000003</v>
          </cell>
          <cell r="AH785">
            <v>0</v>
          </cell>
        </row>
        <row r="786">
          <cell r="Y786">
            <v>4846.42</v>
          </cell>
          <cell r="AH786">
            <v>0</v>
          </cell>
        </row>
        <row r="787">
          <cell r="Y787">
            <v>4759.51</v>
          </cell>
          <cell r="AH787">
            <v>0</v>
          </cell>
        </row>
        <row r="788">
          <cell r="Y788">
            <v>6645.77</v>
          </cell>
          <cell r="AH788">
            <v>0</v>
          </cell>
        </row>
        <row r="789">
          <cell r="Y789">
            <v>5083.18</v>
          </cell>
          <cell r="AH789">
            <v>0</v>
          </cell>
        </row>
        <row r="790">
          <cell r="Y790">
            <v>7065.64</v>
          </cell>
          <cell r="AH790">
            <v>0</v>
          </cell>
        </row>
        <row r="791">
          <cell r="Y791">
            <v>8136.71</v>
          </cell>
          <cell r="AH791">
            <v>0</v>
          </cell>
        </row>
        <row r="792">
          <cell r="Y792">
            <v>4615.84</v>
          </cell>
          <cell r="AH792">
            <v>0</v>
          </cell>
        </row>
        <row r="793">
          <cell r="Y793">
            <v>5275.77</v>
          </cell>
          <cell r="AH793">
            <v>0</v>
          </cell>
        </row>
        <row r="794">
          <cell r="Y794">
            <v>16295.8</v>
          </cell>
          <cell r="AH794">
            <v>0</v>
          </cell>
        </row>
        <row r="795">
          <cell r="Y795">
            <v>3793.36</v>
          </cell>
          <cell r="AH795">
            <v>0</v>
          </cell>
        </row>
        <row r="796">
          <cell r="Y796">
            <v>3559.04</v>
          </cell>
          <cell r="AH796">
            <v>0</v>
          </cell>
        </row>
        <row r="797">
          <cell r="Y797">
            <v>5450.99</v>
          </cell>
          <cell r="AH797">
            <v>0</v>
          </cell>
        </row>
        <row r="798">
          <cell r="Y798">
            <v>7642.17</v>
          </cell>
          <cell r="AH798">
            <v>0</v>
          </cell>
        </row>
        <row r="799">
          <cell r="Y799">
            <v>5671.82</v>
          </cell>
          <cell r="AH799">
            <v>0</v>
          </cell>
        </row>
        <row r="800">
          <cell r="Y800">
            <v>4667.9799999999996</v>
          </cell>
          <cell r="AH800">
            <v>0</v>
          </cell>
        </row>
        <row r="801">
          <cell r="Y801">
            <v>8676.56</v>
          </cell>
          <cell r="AH801">
            <v>0</v>
          </cell>
        </row>
        <row r="802">
          <cell r="Y802">
            <v>5741.12</v>
          </cell>
          <cell r="AH802">
            <v>0</v>
          </cell>
        </row>
        <row r="803">
          <cell r="Y803">
            <v>4714.97</v>
          </cell>
          <cell r="AH803">
            <v>0</v>
          </cell>
        </row>
        <row r="804">
          <cell r="Y804">
            <v>5905.48</v>
          </cell>
          <cell r="AH804">
            <v>0</v>
          </cell>
        </row>
        <row r="805">
          <cell r="Y805">
            <v>0</v>
          </cell>
          <cell r="AH805">
            <v>0</v>
          </cell>
        </row>
        <row r="806">
          <cell r="Y806">
            <v>4690.82</v>
          </cell>
          <cell r="AH806">
            <v>0</v>
          </cell>
        </row>
        <row r="807">
          <cell r="Y807">
            <v>0</v>
          </cell>
          <cell r="AH807">
            <v>0</v>
          </cell>
        </row>
        <row r="808">
          <cell r="Y808">
            <v>0</v>
          </cell>
          <cell r="AH808">
            <v>0</v>
          </cell>
        </row>
        <row r="809">
          <cell r="Y809">
            <v>0</v>
          </cell>
          <cell r="AH809">
            <v>0</v>
          </cell>
        </row>
        <row r="810">
          <cell r="Y810">
            <v>0</v>
          </cell>
          <cell r="AH810">
            <v>0</v>
          </cell>
        </row>
        <row r="811">
          <cell r="Y811">
            <v>0</v>
          </cell>
          <cell r="AH811">
            <v>0</v>
          </cell>
        </row>
        <row r="812">
          <cell r="Y812">
            <v>0</v>
          </cell>
          <cell r="AH812">
            <v>0</v>
          </cell>
        </row>
        <row r="813">
          <cell r="Y813">
            <v>0</v>
          </cell>
          <cell r="AH813">
            <v>0</v>
          </cell>
        </row>
        <row r="814">
          <cell r="Y814">
            <v>0</v>
          </cell>
          <cell r="AH814">
            <v>0</v>
          </cell>
        </row>
        <row r="815">
          <cell r="Y815">
            <v>6339.48</v>
          </cell>
          <cell r="AH815">
            <v>0</v>
          </cell>
        </row>
        <row r="816">
          <cell r="Y816">
            <v>5519.43</v>
          </cell>
          <cell r="AH816">
            <v>0</v>
          </cell>
        </row>
        <row r="817">
          <cell r="Y817">
            <v>5567.27</v>
          </cell>
          <cell r="AH817">
            <v>0</v>
          </cell>
        </row>
        <row r="818">
          <cell r="Y818">
            <v>6256.59</v>
          </cell>
          <cell r="AH818">
            <v>0</v>
          </cell>
        </row>
        <row r="819">
          <cell r="Y819">
            <v>11155.35</v>
          </cell>
          <cell r="AH819">
            <v>0</v>
          </cell>
        </row>
        <row r="820">
          <cell r="Y820">
            <v>6720.76</v>
          </cell>
          <cell r="AH820">
            <v>0</v>
          </cell>
        </row>
        <row r="821">
          <cell r="Y821">
            <v>6271.47</v>
          </cell>
          <cell r="AH821">
            <v>0</v>
          </cell>
        </row>
        <row r="822">
          <cell r="Y822">
            <v>6982.95</v>
          </cell>
          <cell r="AH822">
            <v>0</v>
          </cell>
        </row>
        <row r="823">
          <cell r="Y823">
            <v>5133.05</v>
          </cell>
          <cell r="AH823">
            <v>0</v>
          </cell>
        </row>
        <row r="824">
          <cell r="Y824">
            <v>3514.46</v>
          </cell>
          <cell r="AH824">
            <v>0</v>
          </cell>
        </row>
        <row r="825">
          <cell r="Y825">
            <v>6429.14</v>
          </cell>
          <cell r="AH825">
            <v>0</v>
          </cell>
        </row>
        <row r="826">
          <cell r="Y826">
            <v>5086.7700000000004</v>
          </cell>
          <cell r="AH826">
            <v>0</v>
          </cell>
        </row>
        <row r="827">
          <cell r="Y827">
            <v>6306.67</v>
          </cell>
          <cell r="AH827">
            <v>0</v>
          </cell>
        </row>
        <row r="828">
          <cell r="Y828">
            <v>6174.74</v>
          </cell>
          <cell r="AH828">
            <v>0</v>
          </cell>
        </row>
        <row r="829">
          <cell r="Y829">
            <v>5509.3</v>
          </cell>
          <cell r="AH829">
            <v>0</v>
          </cell>
        </row>
        <row r="830">
          <cell r="Y830">
            <v>3764.87</v>
          </cell>
          <cell r="AH830">
            <v>0</v>
          </cell>
        </row>
        <row r="831">
          <cell r="Y831">
            <v>4113.25</v>
          </cell>
          <cell r="AH831">
            <v>0</v>
          </cell>
        </row>
        <row r="832">
          <cell r="Y832">
            <v>11259.7</v>
          </cell>
          <cell r="AH832">
            <v>0</v>
          </cell>
        </row>
        <row r="833">
          <cell r="Y833">
            <v>5185.46</v>
          </cell>
          <cell r="AH833">
            <v>0</v>
          </cell>
        </row>
        <row r="834">
          <cell r="Y834">
            <v>7565.36</v>
          </cell>
          <cell r="AH834">
            <v>0</v>
          </cell>
        </row>
        <row r="835">
          <cell r="Y835">
            <v>4617.97</v>
          </cell>
          <cell r="AH835">
            <v>0</v>
          </cell>
        </row>
        <row r="836">
          <cell r="Y836">
            <v>7550.68</v>
          </cell>
          <cell r="AH836">
            <v>0</v>
          </cell>
        </row>
        <row r="837">
          <cell r="Y837">
            <v>5905.97</v>
          </cell>
          <cell r="AH837">
            <v>0</v>
          </cell>
        </row>
        <row r="838">
          <cell r="Y838">
            <v>5940.58</v>
          </cell>
          <cell r="AH838">
            <v>0</v>
          </cell>
        </row>
        <row r="839">
          <cell r="Y839">
            <v>4682.59</v>
          </cell>
          <cell r="AH839">
            <v>0</v>
          </cell>
        </row>
        <row r="840">
          <cell r="Y840">
            <v>4662.58</v>
          </cell>
          <cell r="AH840">
            <v>0</v>
          </cell>
        </row>
        <row r="841">
          <cell r="Y841">
            <v>3443.48</v>
          </cell>
          <cell r="AH841">
            <v>0</v>
          </cell>
        </row>
        <row r="842">
          <cell r="Y842">
            <v>5401.95</v>
          </cell>
          <cell r="AH842">
            <v>0</v>
          </cell>
        </row>
        <row r="843">
          <cell r="Y843">
            <v>0</v>
          </cell>
          <cell r="AH843">
            <v>0</v>
          </cell>
        </row>
        <row r="844">
          <cell r="Y844">
            <v>5214.97</v>
          </cell>
          <cell r="AH844">
            <v>0</v>
          </cell>
        </row>
        <row r="845">
          <cell r="Y845">
            <v>4668.21</v>
          </cell>
          <cell r="AH845">
            <v>0</v>
          </cell>
        </row>
        <row r="846">
          <cell r="Y846">
            <v>7563.44</v>
          </cell>
          <cell r="AH846">
            <v>0</v>
          </cell>
        </row>
        <row r="847">
          <cell r="Y847">
            <v>4586.3500000000004</v>
          </cell>
          <cell r="AH847">
            <v>0</v>
          </cell>
        </row>
        <row r="848">
          <cell r="Y848">
            <v>5827.44</v>
          </cell>
          <cell r="AH848">
            <v>0</v>
          </cell>
        </row>
        <row r="849">
          <cell r="Y849">
            <v>4029.87</v>
          </cell>
          <cell r="AH849">
            <v>0</v>
          </cell>
        </row>
        <row r="850">
          <cell r="Y850">
            <v>6042.97</v>
          </cell>
          <cell r="AH850">
            <v>0</v>
          </cell>
        </row>
        <row r="851">
          <cell r="Y851">
            <v>5062.62</v>
          </cell>
          <cell r="AH851">
            <v>0</v>
          </cell>
        </row>
        <row r="852">
          <cell r="Y852">
            <v>4879.54</v>
          </cell>
          <cell r="AH852">
            <v>0</v>
          </cell>
        </row>
        <row r="853">
          <cell r="Y853">
            <v>4750.42</v>
          </cell>
          <cell r="AH853">
            <v>0</v>
          </cell>
        </row>
        <row r="854">
          <cell r="Y854">
            <v>4244.96</v>
          </cell>
          <cell r="AH854">
            <v>0</v>
          </cell>
        </row>
        <row r="855">
          <cell r="Y855">
            <v>9064.76</v>
          </cell>
          <cell r="AH855">
            <v>0</v>
          </cell>
        </row>
        <row r="856">
          <cell r="Y856">
            <v>4813.04</v>
          </cell>
          <cell r="AH856">
            <v>0</v>
          </cell>
        </row>
        <row r="857">
          <cell r="Y857">
            <v>5614.62</v>
          </cell>
          <cell r="AH857">
            <v>0</v>
          </cell>
        </row>
        <row r="858">
          <cell r="Y858">
            <v>4695.66</v>
          </cell>
          <cell r="AH858">
            <v>0</v>
          </cell>
        </row>
        <row r="859">
          <cell r="Y859">
            <v>-13461.54</v>
          </cell>
          <cell r="AH859">
            <v>0</v>
          </cell>
        </row>
        <row r="860">
          <cell r="Y860">
            <v>4492.8100000000004</v>
          </cell>
          <cell r="AH860">
            <v>0</v>
          </cell>
        </row>
        <row r="861">
          <cell r="Y861">
            <v>3595.14</v>
          </cell>
          <cell r="AH861">
            <v>0</v>
          </cell>
        </row>
        <row r="862">
          <cell r="Y862">
            <v>4467.8599999999997</v>
          </cell>
          <cell r="AH862">
            <v>0</v>
          </cell>
        </row>
        <row r="863">
          <cell r="Y863">
            <v>3390.63</v>
          </cell>
          <cell r="AH863">
            <v>0</v>
          </cell>
        </row>
        <row r="864">
          <cell r="Y864">
            <v>0</v>
          </cell>
          <cell r="AH864">
            <v>0</v>
          </cell>
        </row>
        <row r="865">
          <cell r="Y865">
            <v>3879.15</v>
          </cell>
          <cell r="AH865">
            <v>0</v>
          </cell>
        </row>
        <row r="866">
          <cell r="Y866">
            <v>7173.61</v>
          </cell>
          <cell r="AH866">
            <v>0</v>
          </cell>
        </row>
        <row r="867">
          <cell r="Y867">
            <v>4331.4399999999996</v>
          </cell>
          <cell r="AH867">
            <v>0</v>
          </cell>
        </row>
        <row r="868">
          <cell r="Y868">
            <v>4156.22</v>
          </cell>
          <cell r="AH868">
            <v>0</v>
          </cell>
        </row>
        <row r="869">
          <cell r="Y869">
            <v>4517.88</v>
          </cell>
          <cell r="AH869">
            <v>0</v>
          </cell>
        </row>
        <row r="870">
          <cell r="Y870">
            <v>4996.49</v>
          </cell>
          <cell r="AH870">
            <v>0</v>
          </cell>
        </row>
        <row r="871">
          <cell r="Y871">
            <v>3609.52</v>
          </cell>
          <cell r="AH871">
            <v>0</v>
          </cell>
        </row>
        <row r="872">
          <cell r="Y872">
            <v>6546.81</v>
          </cell>
          <cell r="AH872">
            <v>0</v>
          </cell>
        </row>
        <row r="873">
          <cell r="Y873">
            <v>4932.21</v>
          </cell>
          <cell r="AH873">
            <v>0</v>
          </cell>
        </row>
        <row r="874">
          <cell r="Y874">
            <v>5111.3900000000003</v>
          </cell>
          <cell r="AH874">
            <v>0</v>
          </cell>
        </row>
        <row r="875">
          <cell r="Y875">
            <v>5413.79</v>
          </cell>
          <cell r="AH875">
            <v>0</v>
          </cell>
        </row>
        <row r="876">
          <cell r="Y876">
            <v>4975.07</v>
          </cell>
          <cell r="AH876">
            <v>0</v>
          </cell>
        </row>
        <row r="877">
          <cell r="Y877">
            <v>4548.6099999999997</v>
          </cell>
          <cell r="AH877">
            <v>0</v>
          </cell>
        </row>
        <row r="878">
          <cell r="Y878">
            <v>5052.9399999999996</v>
          </cell>
          <cell r="AH878">
            <v>0</v>
          </cell>
        </row>
        <row r="879">
          <cell r="Y879">
            <v>4643.2</v>
          </cell>
          <cell r="AH879">
            <v>0</v>
          </cell>
        </row>
        <row r="880">
          <cell r="Y880">
            <v>0</v>
          </cell>
          <cell r="AH880">
            <v>0</v>
          </cell>
        </row>
        <row r="881">
          <cell r="Y881">
            <v>5896.85</v>
          </cell>
          <cell r="AH881">
            <v>0</v>
          </cell>
        </row>
        <row r="882">
          <cell r="Y882">
            <v>4433.5</v>
          </cell>
          <cell r="AH882">
            <v>0</v>
          </cell>
        </row>
        <row r="883">
          <cell r="Y883">
            <v>5761.04</v>
          </cell>
          <cell r="AH883">
            <v>0</v>
          </cell>
        </row>
        <row r="884">
          <cell r="Y884">
            <v>4641.22</v>
          </cell>
          <cell r="AH884">
            <v>0</v>
          </cell>
        </row>
        <row r="885">
          <cell r="Y885">
            <v>5602.86</v>
          </cell>
          <cell r="AH885">
            <v>0</v>
          </cell>
        </row>
        <row r="886">
          <cell r="Y886">
            <v>2247.7399999999998</v>
          </cell>
          <cell r="AH886">
            <v>0</v>
          </cell>
        </row>
        <row r="887">
          <cell r="Y887">
            <v>2374.0700000000002</v>
          </cell>
          <cell r="AH887">
            <v>0</v>
          </cell>
        </row>
        <row r="888">
          <cell r="Y888">
            <v>2872.06</v>
          </cell>
          <cell r="AH888">
            <v>0</v>
          </cell>
        </row>
        <row r="889">
          <cell r="Y889">
            <v>3338.02</v>
          </cell>
          <cell r="AH889">
            <v>0</v>
          </cell>
        </row>
        <row r="890">
          <cell r="Y890">
            <v>3119.34</v>
          </cell>
          <cell r="AH890">
            <v>0</v>
          </cell>
        </row>
        <row r="891">
          <cell r="Y891">
            <v>4103.8</v>
          </cell>
          <cell r="AH891">
            <v>0</v>
          </cell>
        </row>
        <row r="892">
          <cell r="Y892">
            <v>4498.66</v>
          </cell>
          <cell r="AH892">
            <v>0</v>
          </cell>
        </row>
        <row r="893">
          <cell r="Y893">
            <v>2993.09</v>
          </cell>
          <cell r="AH893">
            <v>0</v>
          </cell>
        </row>
        <row r="894">
          <cell r="Y894">
            <v>3006.23</v>
          </cell>
          <cell r="AH894">
            <v>0</v>
          </cell>
        </row>
        <row r="895">
          <cell r="Y895">
            <v>3078.01</v>
          </cell>
          <cell r="AH895">
            <v>0</v>
          </cell>
        </row>
        <row r="896">
          <cell r="Y896">
            <v>3627.92</v>
          </cell>
          <cell r="AH896">
            <v>0</v>
          </cell>
        </row>
        <row r="897">
          <cell r="Y897">
            <v>3117.95</v>
          </cell>
          <cell r="AH897">
            <v>0</v>
          </cell>
        </row>
        <row r="898">
          <cell r="Y898">
            <v>4340.9799999999996</v>
          </cell>
          <cell r="AH898">
            <v>0</v>
          </cell>
        </row>
        <row r="899">
          <cell r="Y899">
            <v>5502.44</v>
          </cell>
          <cell r="AH899">
            <v>0</v>
          </cell>
        </row>
        <row r="900">
          <cell r="Y900">
            <v>3179.26</v>
          </cell>
          <cell r="AH900">
            <v>0</v>
          </cell>
        </row>
        <row r="901">
          <cell r="Y901">
            <v>3025.1</v>
          </cell>
          <cell r="AH901">
            <v>0</v>
          </cell>
        </row>
        <row r="902">
          <cell r="Y902">
            <v>7520.84</v>
          </cell>
          <cell r="AH902">
            <v>0</v>
          </cell>
        </row>
        <row r="903">
          <cell r="Y903">
            <v>2639.33</v>
          </cell>
          <cell r="AH903">
            <v>0</v>
          </cell>
        </row>
        <row r="904">
          <cell r="Y904">
            <v>2398.17</v>
          </cell>
          <cell r="AH904">
            <v>0</v>
          </cell>
        </row>
        <row r="905">
          <cell r="Y905">
            <v>4036.67</v>
          </cell>
          <cell r="AH905">
            <v>0</v>
          </cell>
        </row>
        <row r="906">
          <cell r="Y906">
            <v>5300.17</v>
          </cell>
          <cell r="AH906">
            <v>0</v>
          </cell>
        </row>
        <row r="907">
          <cell r="Y907">
            <v>4082.8</v>
          </cell>
          <cell r="AH907">
            <v>0</v>
          </cell>
        </row>
        <row r="908">
          <cell r="Y908">
            <v>2322.91</v>
          </cell>
          <cell r="AH908">
            <v>0</v>
          </cell>
        </row>
        <row r="909">
          <cell r="Y909">
            <v>4023.78</v>
          </cell>
          <cell r="AH909">
            <v>0</v>
          </cell>
        </row>
        <row r="910">
          <cell r="Y910">
            <v>2536.7800000000002</v>
          </cell>
          <cell r="AH910">
            <v>0</v>
          </cell>
        </row>
        <row r="911">
          <cell r="Y911">
            <v>2409.33</v>
          </cell>
          <cell r="AH911">
            <v>0</v>
          </cell>
        </row>
        <row r="912">
          <cell r="Y912">
            <v>2682.86</v>
          </cell>
          <cell r="AH912">
            <v>0</v>
          </cell>
        </row>
        <row r="913">
          <cell r="Y913">
            <v>0</v>
          </cell>
          <cell r="AH913">
            <v>0</v>
          </cell>
        </row>
        <row r="914">
          <cell r="Y914">
            <v>3089.78</v>
          </cell>
          <cell r="AH914">
            <v>0</v>
          </cell>
        </row>
        <row r="915">
          <cell r="Y915">
            <v>0</v>
          </cell>
          <cell r="AH915">
            <v>0</v>
          </cell>
        </row>
        <row r="916">
          <cell r="Y916">
            <v>0</v>
          </cell>
          <cell r="AH916">
            <v>0</v>
          </cell>
        </row>
        <row r="917">
          <cell r="Y917">
            <v>0</v>
          </cell>
          <cell r="AH917">
            <v>0</v>
          </cell>
        </row>
        <row r="918">
          <cell r="Y918">
            <v>0</v>
          </cell>
          <cell r="AH918">
            <v>0</v>
          </cell>
        </row>
        <row r="919">
          <cell r="Y919">
            <v>0</v>
          </cell>
          <cell r="AH919">
            <v>0</v>
          </cell>
        </row>
        <row r="920">
          <cell r="Y920">
            <v>0</v>
          </cell>
          <cell r="AH920">
            <v>0</v>
          </cell>
        </row>
        <row r="921">
          <cell r="Y921">
            <v>0</v>
          </cell>
          <cell r="AH921">
            <v>0</v>
          </cell>
        </row>
        <row r="922">
          <cell r="Y922">
            <v>0</v>
          </cell>
          <cell r="AH922">
            <v>0</v>
          </cell>
        </row>
        <row r="923">
          <cell r="Y923">
            <v>4035.76</v>
          </cell>
          <cell r="AH923">
            <v>0</v>
          </cell>
        </row>
        <row r="924">
          <cell r="Y924">
            <v>3770.46</v>
          </cell>
          <cell r="AH924">
            <v>0</v>
          </cell>
        </row>
        <row r="925">
          <cell r="Y925">
            <v>3711.7</v>
          </cell>
          <cell r="AH925">
            <v>0</v>
          </cell>
        </row>
        <row r="926">
          <cell r="Y926">
            <v>3054.22</v>
          </cell>
          <cell r="AH926">
            <v>0</v>
          </cell>
        </row>
        <row r="927">
          <cell r="Y927">
            <v>6751.88</v>
          </cell>
          <cell r="AH927">
            <v>0</v>
          </cell>
        </row>
        <row r="928">
          <cell r="Y928">
            <v>4242.38</v>
          </cell>
          <cell r="AH928">
            <v>0</v>
          </cell>
        </row>
        <row r="929">
          <cell r="Y929">
            <v>4037.8</v>
          </cell>
          <cell r="AH929">
            <v>0</v>
          </cell>
        </row>
        <row r="930">
          <cell r="Y930">
            <v>4534.72</v>
          </cell>
          <cell r="AH930">
            <v>0</v>
          </cell>
        </row>
        <row r="931">
          <cell r="Y931">
            <v>2664.58</v>
          </cell>
          <cell r="AH931">
            <v>0</v>
          </cell>
        </row>
        <row r="932">
          <cell r="Y932">
            <v>1669.05</v>
          </cell>
          <cell r="AH932">
            <v>0</v>
          </cell>
        </row>
        <row r="933">
          <cell r="Y933">
            <v>4506.57</v>
          </cell>
          <cell r="AH933">
            <v>0</v>
          </cell>
        </row>
        <row r="934">
          <cell r="Y934">
            <v>3731.65</v>
          </cell>
          <cell r="AH934">
            <v>0</v>
          </cell>
        </row>
        <row r="935">
          <cell r="Y935">
            <v>3499.37</v>
          </cell>
          <cell r="AH935">
            <v>0</v>
          </cell>
        </row>
        <row r="936">
          <cell r="Y936">
            <v>3806.19</v>
          </cell>
          <cell r="AH936">
            <v>0</v>
          </cell>
        </row>
        <row r="937">
          <cell r="Y937">
            <v>2949.12</v>
          </cell>
          <cell r="AH937">
            <v>0</v>
          </cell>
        </row>
        <row r="938">
          <cell r="Y938">
            <v>2676.76</v>
          </cell>
          <cell r="AH938">
            <v>0</v>
          </cell>
        </row>
        <row r="939">
          <cell r="Y939">
            <v>3050.9</v>
          </cell>
          <cell r="AH939">
            <v>0</v>
          </cell>
        </row>
        <row r="940">
          <cell r="Y940">
            <v>5868.42</v>
          </cell>
          <cell r="AH940">
            <v>0</v>
          </cell>
        </row>
        <row r="941">
          <cell r="Y941">
            <v>3180.65</v>
          </cell>
          <cell r="AH941">
            <v>0</v>
          </cell>
        </row>
        <row r="942">
          <cell r="Y942">
            <v>4332.3599999999997</v>
          </cell>
          <cell r="AH942">
            <v>0</v>
          </cell>
        </row>
        <row r="943">
          <cell r="Y943">
            <v>2600.19</v>
          </cell>
          <cell r="AH943">
            <v>0</v>
          </cell>
        </row>
        <row r="944">
          <cell r="Y944">
            <v>3944.9</v>
          </cell>
          <cell r="AH944">
            <v>0</v>
          </cell>
        </row>
        <row r="945">
          <cell r="Y945">
            <v>4034.66</v>
          </cell>
          <cell r="AH945">
            <v>0</v>
          </cell>
        </row>
        <row r="946">
          <cell r="Y946">
            <v>3920.25</v>
          </cell>
          <cell r="AH946">
            <v>0</v>
          </cell>
        </row>
        <row r="947">
          <cell r="Y947">
            <v>3051.45</v>
          </cell>
          <cell r="AH947">
            <v>0</v>
          </cell>
        </row>
        <row r="948">
          <cell r="Y948">
            <v>3574.92</v>
          </cell>
          <cell r="AH948">
            <v>0</v>
          </cell>
        </row>
        <row r="949">
          <cell r="Y949">
            <v>2032.52</v>
          </cell>
          <cell r="AH949">
            <v>0</v>
          </cell>
        </row>
        <row r="950">
          <cell r="Y950">
            <v>2942.18</v>
          </cell>
          <cell r="AH950">
            <v>0</v>
          </cell>
        </row>
        <row r="951">
          <cell r="Y951">
            <v>0</v>
          </cell>
          <cell r="AH951">
            <v>0</v>
          </cell>
        </row>
        <row r="952">
          <cell r="Y952">
            <v>2550.41</v>
          </cell>
          <cell r="AH952">
            <v>0</v>
          </cell>
        </row>
        <row r="953">
          <cell r="Y953">
            <v>3295.84</v>
          </cell>
          <cell r="AH953">
            <v>0</v>
          </cell>
        </row>
        <row r="954">
          <cell r="Y954">
            <v>4183.32</v>
          </cell>
          <cell r="AH954">
            <v>0</v>
          </cell>
        </row>
        <row r="955">
          <cell r="Y955">
            <v>2537.1</v>
          </cell>
          <cell r="AH955">
            <v>0</v>
          </cell>
        </row>
        <row r="956">
          <cell r="Y956">
            <v>2953.65</v>
          </cell>
          <cell r="AH956">
            <v>0</v>
          </cell>
        </row>
        <row r="957">
          <cell r="Y957">
            <v>2164.84</v>
          </cell>
          <cell r="AH957">
            <v>0</v>
          </cell>
        </row>
        <row r="958">
          <cell r="Y958">
            <v>3346.43</v>
          </cell>
          <cell r="AH958">
            <v>0</v>
          </cell>
        </row>
        <row r="959">
          <cell r="Y959">
            <v>3391.99</v>
          </cell>
          <cell r="AH959">
            <v>0</v>
          </cell>
        </row>
        <row r="960">
          <cell r="Y960">
            <v>3418.6</v>
          </cell>
          <cell r="AH960">
            <v>0</v>
          </cell>
        </row>
        <row r="961">
          <cell r="Y961">
            <v>3475.15</v>
          </cell>
          <cell r="AH961">
            <v>0</v>
          </cell>
        </row>
        <row r="962">
          <cell r="Y962">
            <v>2870.56</v>
          </cell>
          <cell r="AH962">
            <v>0</v>
          </cell>
        </row>
        <row r="963">
          <cell r="Y963">
            <v>5276.03</v>
          </cell>
          <cell r="AH963">
            <v>0</v>
          </cell>
        </row>
        <row r="964">
          <cell r="Y964">
            <v>3309.76</v>
          </cell>
          <cell r="AH964">
            <v>0</v>
          </cell>
        </row>
        <row r="965">
          <cell r="Y965">
            <v>3696.1</v>
          </cell>
          <cell r="AH965">
            <v>0</v>
          </cell>
        </row>
        <row r="966">
          <cell r="Y966">
            <v>3030.74</v>
          </cell>
          <cell r="AH966">
            <v>0</v>
          </cell>
        </row>
        <row r="967">
          <cell r="Y967">
            <v>4788.6899999999996</v>
          </cell>
          <cell r="AH967">
            <v>0</v>
          </cell>
        </row>
        <row r="968">
          <cell r="Y968">
            <v>4099.07</v>
          </cell>
          <cell r="AH968">
            <v>0</v>
          </cell>
        </row>
        <row r="969">
          <cell r="Y969">
            <v>5031.53</v>
          </cell>
          <cell r="AH969">
            <v>0</v>
          </cell>
        </row>
        <row r="970">
          <cell r="Y970">
            <v>4928.63</v>
          </cell>
          <cell r="AH970">
            <v>0</v>
          </cell>
        </row>
        <row r="971">
          <cell r="Y971">
            <v>0</v>
          </cell>
          <cell r="AH971">
            <v>0</v>
          </cell>
        </row>
        <row r="972">
          <cell r="Y972">
            <v>3649</v>
          </cell>
          <cell r="AH972">
            <v>0</v>
          </cell>
        </row>
        <row r="973">
          <cell r="Y973">
            <v>7493.15</v>
          </cell>
          <cell r="AH973">
            <v>0</v>
          </cell>
        </row>
        <row r="974">
          <cell r="Y974">
            <v>5234</v>
          </cell>
          <cell r="AH974">
            <v>0</v>
          </cell>
        </row>
        <row r="975">
          <cell r="Y975">
            <v>4113.17</v>
          </cell>
          <cell r="AH975">
            <v>0</v>
          </cell>
        </row>
        <row r="976">
          <cell r="Y976">
            <v>4567.95</v>
          </cell>
          <cell r="AH976">
            <v>0</v>
          </cell>
        </row>
        <row r="977">
          <cell r="Y977">
            <v>5617.38</v>
          </cell>
          <cell r="AH977">
            <v>0</v>
          </cell>
        </row>
        <row r="978">
          <cell r="Y978">
            <v>3593.76</v>
          </cell>
          <cell r="AH978">
            <v>0</v>
          </cell>
        </row>
        <row r="979">
          <cell r="Y979">
            <v>8461.42</v>
          </cell>
          <cell r="AH979">
            <v>0</v>
          </cell>
        </row>
        <row r="980">
          <cell r="Y980">
            <v>5281.3</v>
          </cell>
          <cell r="AH980">
            <v>0</v>
          </cell>
        </row>
        <row r="981">
          <cell r="Y981">
            <v>5776.06</v>
          </cell>
          <cell r="AH981">
            <v>0</v>
          </cell>
        </row>
        <row r="982">
          <cell r="Y982">
            <v>5670.33</v>
          </cell>
          <cell r="AH982">
            <v>0</v>
          </cell>
        </row>
        <row r="983">
          <cell r="Y983">
            <v>5630.53</v>
          </cell>
          <cell r="AH983">
            <v>0</v>
          </cell>
        </row>
        <row r="984">
          <cell r="Y984">
            <v>6566.37</v>
          </cell>
          <cell r="AH984">
            <v>0</v>
          </cell>
        </row>
        <row r="985">
          <cell r="Y985">
            <v>5795.05</v>
          </cell>
          <cell r="AH985">
            <v>0</v>
          </cell>
        </row>
        <row r="986">
          <cell r="Y986">
            <v>4759.3</v>
          </cell>
          <cell r="AH986">
            <v>0</v>
          </cell>
        </row>
        <row r="987">
          <cell r="Y987">
            <v>0</v>
          </cell>
          <cell r="AH987">
            <v>0</v>
          </cell>
        </row>
        <row r="988">
          <cell r="Y988">
            <v>7026.86</v>
          </cell>
          <cell r="AH988">
            <v>0</v>
          </cell>
        </row>
        <row r="989">
          <cell r="Y989">
            <v>4865.1499999999996</v>
          </cell>
          <cell r="AH989">
            <v>0</v>
          </cell>
        </row>
        <row r="990">
          <cell r="Y990">
            <v>6519.57</v>
          </cell>
          <cell r="AH990">
            <v>0</v>
          </cell>
        </row>
        <row r="991">
          <cell r="Y991">
            <v>5285.94</v>
          </cell>
          <cell r="AH991">
            <v>0</v>
          </cell>
        </row>
        <row r="992">
          <cell r="Y992">
            <v>5687.77</v>
          </cell>
          <cell r="AH992">
            <v>0</v>
          </cell>
        </row>
        <row r="993">
          <cell r="Y993">
            <v>2925.49</v>
          </cell>
          <cell r="AH993">
            <v>0</v>
          </cell>
        </row>
        <row r="994">
          <cell r="Y994">
            <v>2947.84</v>
          </cell>
          <cell r="AH994">
            <v>0</v>
          </cell>
        </row>
        <row r="995">
          <cell r="Y995">
            <v>3987.59</v>
          </cell>
          <cell r="AH995">
            <v>0</v>
          </cell>
        </row>
        <row r="996">
          <cell r="Y996">
            <v>3896.65</v>
          </cell>
          <cell r="AH996">
            <v>0</v>
          </cell>
        </row>
        <row r="997">
          <cell r="Y997">
            <v>3207.39</v>
          </cell>
          <cell r="AH997">
            <v>0</v>
          </cell>
        </row>
        <row r="998">
          <cell r="Y998">
            <v>3281.6</v>
          </cell>
          <cell r="AH998">
            <v>0</v>
          </cell>
        </row>
        <row r="999">
          <cell r="Y999">
            <v>3991.19</v>
          </cell>
          <cell r="AH999">
            <v>0</v>
          </cell>
        </row>
        <row r="1000">
          <cell r="Y1000">
            <v>2664.14</v>
          </cell>
          <cell r="AH1000">
            <v>0</v>
          </cell>
        </row>
        <row r="1001">
          <cell r="Y1001">
            <v>3015.31</v>
          </cell>
          <cell r="AH1001">
            <v>0</v>
          </cell>
        </row>
        <row r="1002">
          <cell r="Y1002">
            <v>3154.12</v>
          </cell>
          <cell r="AH1002">
            <v>0</v>
          </cell>
        </row>
        <row r="1003">
          <cell r="Y1003">
            <v>4707.4399999999996</v>
          </cell>
          <cell r="AH1003">
            <v>0</v>
          </cell>
        </row>
        <row r="1004">
          <cell r="Y1004">
            <v>3639.46</v>
          </cell>
          <cell r="AH1004">
            <v>0</v>
          </cell>
        </row>
        <row r="1005">
          <cell r="Y1005">
            <v>4879.8900000000003</v>
          </cell>
          <cell r="AH1005">
            <v>0</v>
          </cell>
        </row>
        <row r="1006">
          <cell r="Y1006">
            <v>4106.93</v>
          </cell>
          <cell r="AH1006">
            <v>0</v>
          </cell>
        </row>
        <row r="1007">
          <cell r="Y1007">
            <v>3163.96</v>
          </cell>
          <cell r="AH1007">
            <v>0</v>
          </cell>
        </row>
        <row r="1008">
          <cell r="Y1008">
            <v>3278.58</v>
          </cell>
          <cell r="AH1008">
            <v>0</v>
          </cell>
        </row>
        <row r="1009">
          <cell r="Y1009">
            <v>9224.1200000000008</v>
          </cell>
          <cell r="AH1009">
            <v>0</v>
          </cell>
        </row>
        <row r="1010">
          <cell r="Y1010">
            <v>3676.53</v>
          </cell>
          <cell r="AH1010">
            <v>0</v>
          </cell>
        </row>
        <row r="1011">
          <cell r="Y1011">
            <v>2510.79</v>
          </cell>
          <cell r="AH1011">
            <v>0</v>
          </cell>
        </row>
        <row r="1012">
          <cell r="Y1012">
            <v>3511.43</v>
          </cell>
          <cell r="AH1012">
            <v>0</v>
          </cell>
        </row>
        <row r="1013">
          <cell r="Y1013">
            <v>5372.27</v>
          </cell>
          <cell r="AH1013">
            <v>0</v>
          </cell>
        </row>
        <row r="1014">
          <cell r="Y1014">
            <v>4223.84</v>
          </cell>
          <cell r="AH1014">
            <v>0</v>
          </cell>
        </row>
        <row r="1015">
          <cell r="Y1015">
            <v>2770.14</v>
          </cell>
          <cell r="AH1015">
            <v>0</v>
          </cell>
        </row>
        <row r="1016">
          <cell r="Y1016">
            <v>6449.89</v>
          </cell>
          <cell r="AH1016">
            <v>0</v>
          </cell>
        </row>
        <row r="1017">
          <cell r="Y1017">
            <v>4173.6400000000003</v>
          </cell>
          <cell r="AH1017">
            <v>0</v>
          </cell>
        </row>
        <row r="1018">
          <cell r="Y1018">
            <v>3714.93</v>
          </cell>
          <cell r="AH1018">
            <v>0</v>
          </cell>
        </row>
        <row r="1019">
          <cell r="Y1019">
            <v>4088.13</v>
          </cell>
          <cell r="AH1019">
            <v>0</v>
          </cell>
        </row>
        <row r="1020">
          <cell r="Y1020">
            <v>0</v>
          </cell>
          <cell r="AH1020">
            <v>0</v>
          </cell>
        </row>
        <row r="1021">
          <cell r="Y1021">
            <v>2378.44</v>
          </cell>
          <cell r="AH1021">
            <v>0</v>
          </cell>
        </row>
        <row r="1022">
          <cell r="Y1022">
            <v>0</v>
          </cell>
          <cell r="AH1022">
            <v>0</v>
          </cell>
        </row>
        <row r="1023">
          <cell r="Y1023">
            <v>0</v>
          </cell>
          <cell r="AH1023">
            <v>0</v>
          </cell>
        </row>
        <row r="1024">
          <cell r="Y1024">
            <v>0</v>
          </cell>
          <cell r="AH1024">
            <v>0</v>
          </cell>
        </row>
        <row r="1025">
          <cell r="Y1025">
            <v>0</v>
          </cell>
          <cell r="AH1025">
            <v>0</v>
          </cell>
        </row>
        <row r="1026">
          <cell r="Y1026">
            <v>0</v>
          </cell>
          <cell r="AH1026">
            <v>0</v>
          </cell>
        </row>
        <row r="1027">
          <cell r="Y1027">
            <v>0</v>
          </cell>
          <cell r="AH1027">
            <v>0</v>
          </cell>
        </row>
        <row r="1028">
          <cell r="Y1028">
            <v>0</v>
          </cell>
          <cell r="AH1028">
            <v>0</v>
          </cell>
        </row>
        <row r="1029">
          <cell r="Y1029">
            <v>0</v>
          </cell>
          <cell r="AH1029">
            <v>0</v>
          </cell>
        </row>
        <row r="1030">
          <cell r="Y1030">
            <v>4203.95</v>
          </cell>
          <cell r="AH1030">
            <v>0</v>
          </cell>
        </row>
        <row r="1031">
          <cell r="Y1031">
            <v>2649.04</v>
          </cell>
          <cell r="AH1031">
            <v>0</v>
          </cell>
        </row>
        <row r="1032">
          <cell r="Y1032">
            <v>3548.96</v>
          </cell>
          <cell r="AH1032">
            <v>0</v>
          </cell>
        </row>
        <row r="1033">
          <cell r="Y1033">
            <v>4055.31</v>
          </cell>
          <cell r="AH1033">
            <v>0</v>
          </cell>
        </row>
        <row r="1034">
          <cell r="Y1034">
            <v>7273.3</v>
          </cell>
          <cell r="AH1034">
            <v>0</v>
          </cell>
        </row>
        <row r="1035">
          <cell r="Y1035">
            <v>5114.88</v>
          </cell>
          <cell r="AH1035">
            <v>0</v>
          </cell>
        </row>
        <row r="1036">
          <cell r="Y1036">
            <v>4972.38</v>
          </cell>
          <cell r="AH1036">
            <v>0</v>
          </cell>
        </row>
        <row r="1037">
          <cell r="Y1037">
            <v>5767.88</v>
          </cell>
          <cell r="AH1037">
            <v>0</v>
          </cell>
        </row>
        <row r="1038">
          <cell r="Y1038">
            <v>3951.79</v>
          </cell>
          <cell r="AH1038">
            <v>0</v>
          </cell>
        </row>
        <row r="1039">
          <cell r="Y1039">
            <v>2790.72</v>
          </cell>
          <cell r="AH1039">
            <v>0</v>
          </cell>
        </row>
        <row r="1040">
          <cell r="Y1040">
            <v>4178.24</v>
          </cell>
          <cell r="AH1040">
            <v>0</v>
          </cell>
        </row>
        <row r="1041">
          <cell r="Y1041">
            <v>3993.18</v>
          </cell>
          <cell r="AH1041">
            <v>0</v>
          </cell>
        </row>
        <row r="1042">
          <cell r="Y1042">
            <v>4756.88</v>
          </cell>
          <cell r="AH1042">
            <v>0</v>
          </cell>
        </row>
        <row r="1043">
          <cell r="Y1043">
            <v>3613.53</v>
          </cell>
          <cell r="AH1043">
            <v>0</v>
          </cell>
        </row>
        <row r="1044">
          <cell r="Y1044">
            <v>3561.87</v>
          </cell>
          <cell r="AH1044">
            <v>0</v>
          </cell>
        </row>
        <row r="1045">
          <cell r="Y1045">
            <v>3017.67</v>
          </cell>
          <cell r="AH1045">
            <v>0</v>
          </cell>
        </row>
        <row r="1046">
          <cell r="Y1046">
            <v>2285.0300000000002</v>
          </cell>
          <cell r="AH1046">
            <v>0</v>
          </cell>
        </row>
        <row r="1047">
          <cell r="Y1047">
            <v>8288.68</v>
          </cell>
          <cell r="AH1047">
            <v>0</v>
          </cell>
        </row>
        <row r="1048">
          <cell r="Y1048">
            <v>2876.02</v>
          </cell>
          <cell r="AH1048">
            <v>0</v>
          </cell>
        </row>
        <row r="1049">
          <cell r="Y1049">
            <v>6390.1</v>
          </cell>
          <cell r="AH1049">
            <v>0</v>
          </cell>
        </row>
        <row r="1050">
          <cell r="Y1050">
            <v>2586.52</v>
          </cell>
          <cell r="AH1050">
            <v>0</v>
          </cell>
        </row>
        <row r="1051">
          <cell r="Y1051">
            <v>5245.79</v>
          </cell>
          <cell r="AH1051">
            <v>0</v>
          </cell>
        </row>
        <row r="1052">
          <cell r="Y1052">
            <v>3724.07</v>
          </cell>
          <cell r="AH1052">
            <v>0</v>
          </cell>
        </row>
        <row r="1053">
          <cell r="Y1053">
            <v>4417.3</v>
          </cell>
          <cell r="AH1053">
            <v>0</v>
          </cell>
        </row>
        <row r="1054">
          <cell r="Y1054">
            <v>3017.13</v>
          </cell>
          <cell r="AH1054">
            <v>0</v>
          </cell>
        </row>
        <row r="1055">
          <cell r="Y1055">
            <v>2950.59</v>
          </cell>
          <cell r="AH1055">
            <v>0</v>
          </cell>
        </row>
        <row r="1056">
          <cell r="Y1056">
            <v>1796.68</v>
          </cell>
          <cell r="AH1056">
            <v>0</v>
          </cell>
        </row>
        <row r="1057">
          <cell r="Y1057">
            <v>3195.27</v>
          </cell>
          <cell r="AH1057">
            <v>0</v>
          </cell>
        </row>
        <row r="1058">
          <cell r="Y1058">
            <v>0</v>
          </cell>
          <cell r="AH1058">
            <v>0</v>
          </cell>
        </row>
        <row r="1059">
          <cell r="Y1059">
            <v>3123.01</v>
          </cell>
          <cell r="AH1059">
            <v>0</v>
          </cell>
        </row>
        <row r="1060">
          <cell r="Y1060">
            <v>3282.91</v>
          </cell>
          <cell r="AH1060">
            <v>0</v>
          </cell>
        </row>
        <row r="1061">
          <cell r="Y1061">
            <v>6233.08</v>
          </cell>
          <cell r="AH1061">
            <v>0</v>
          </cell>
        </row>
        <row r="1062">
          <cell r="Y1062">
            <v>3033.68</v>
          </cell>
          <cell r="AH1062">
            <v>0</v>
          </cell>
        </row>
        <row r="1063">
          <cell r="Y1063">
            <v>3554.19</v>
          </cell>
          <cell r="AH1063">
            <v>0</v>
          </cell>
        </row>
        <row r="1064">
          <cell r="Y1064">
            <v>2912.67</v>
          </cell>
          <cell r="AH1064">
            <v>0</v>
          </cell>
        </row>
        <row r="1065">
          <cell r="Y1065">
            <v>4783.17</v>
          </cell>
          <cell r="AH1065">
            <v>0</v>
          </cell>
        </row>
        <row r="1066">
          <cell r="Y1066">
            <v>3489.16</v>
          </cell>
          <cell r="AH1066">
            <v>0</v>
          </cell>
        </row>
        <row r="1067">
          <cell r="Y1067">
            <v>3826.92</v>
          </cell>
          <cell r="AH1067">
            <v>0</v>
          </cell>
        </row>
        <row r="1068">
          <cell r="Y1068">
            <v>3503.84</v>
          </cell>
          <cell r="AH1068">
            <v>0</v>
          </cell>
        </row>
        <row r="1069">
          <cell r="Y1069">
            <v>3087.54</v>
          </cell>
          <cell r="AH1069">
            <v>0</v>
          </cell>
        </row>
        <row r="1070">
          <cell r="Y1070">
            <v>6006.3</v>
          </cell>
          <cell r="AH1070">
            <v>0</v>
          </cell>
        </row>
        <row r="1071">
          <cell r="Y1071">
            <v>3666.24</v>
          </cell>
          <cell r="AH1071">
            <v>0</v>
          </cell>
        </row>
        <row r="1072">
          <cell r="Y1072">
            <v>4287.7</v>
          </cell>
          <cell r="AH1072">
            <v>0</v>
          </cell>
        </row>
        <row r="1073">
          <cell r="Y1073">
            <v>3106.09</v>
          </cell>
          <cell r="AH1073">
            <v>0</v>
          </cell>
        </row>
        <row r="1074">
          <cell r="Y1074">
            <v>-2500</v>
          </cell>
          <cell r="AH1074">
            <v>0</v>
          </cell>
        </row>
        <row r="1075">
          <cell r="Y1075">
            <v>0</v>
          </cell>
          <cell r="AH1075">
            <v>0</v>
          </cell>
        </row>
        <row r="1076">
          <cell r="Y1076">
            <v>0</v>
          </cell>
          <cell r="AH1076">
            <v>0</v>
          </cell>
        </row>
        <row r="1077">
          <cell r="Y1077">
            <v>4809.43</v>
          </cell>
          <cell r="AH1077">
            <v>0</v>
          </cell>
        </row>
        <row r="1078">
          <cell r="Y1078">
            <v>4385.1499999999996</v>
          </cell>
          <cell r="AH1078">
            <v>0</v>
          </cell>
        </row>
        <row r="1079">
          <cell r="Y1079">
            <v>5180.8999999999996</v>
          </cell>
          <cell r="AH1079">
            <v>0</v>
          </cell>
        </row>
        <row r="1080">
          <cell r="Y1080">
            <v>4161.46</v>
          </cell>
          <cell r="AH1080">
            <v>0</v>
          </cell>
        </row>
        <row r="1081">
          <cell r="Y1081">
            <v>0</v>
          </cell>
          <cell r="AH1081">
            <v>0</v>
          </cell>
        </row>
        <row r="1082">
          <cell r="Y1082">
            <v>5464.52</v>
          </cell>
          <cell r="AH1082">
            <v>0</v>
          </cell>
        </row>
        <row r="1083">
          <cell r="Y1083">
            <v>9152.75</v>
          </cell>
          <cell r="AH1083">
            <v>0</v>
          </cell>
        </row>
        <row r="1084">
          <cell r="Y1084">
            <v>6261.09</v>
          </cell>
          <cell r="AH1084">
            <v>0</v>
          </cell>
        </row>
        <row r="1085">
          <cell r="Y1085">
            <v>4656.76</v>
          </cell>
          <cell r="AH1085">
            <v>0</v>
          </cell>
        </row>
        <row r="1086">
          <cell r="Y1086">
            <v>5254.29</v>
          </cell>
          <cell r="AH1086">
            <v>0</v>
          </cell>
        </row>
        <row r="1087">
          <cell r="Y1087">
            <v>5895.12</v>
          </cell>
          <cell r="AH1087">
            <v>0</v>
          </cell>
        </row>
        <row r="1088">
          <cell r="Y1088">
            <v>4457.58</v>
          </cell>
          <cell r="AH1088">
            <v>0</v>
          </cell>
        </row>
        <row r="1089">
          <cell r="Y1089">
            <v>9633.75</v>
          </cell>
          <cell r="AH1089">
            <v>0</v>
          </cell>
        </row>
        <row r="1090">
          <cell r="Y1090">
            <v>5808.9</v>
          </cell>
          <cell r="AH1090">
            <v>0</v>
          </cell>
        </row>
        <row r="1091">
          <cell r="Y1091">
            <v>6520.65</v>
          </cell>
          <cell r="AH1091">
            <v>0</v>
          </cell>
        </row>
        <row r="1092">
          <cell r="Y1092">
            <v>6715.17</v>
          </cell>
          <cell r="AH1092">
            <v>0</v>
          </cell>
        </row>
        <row r="1093">
          <cell r="Y1093">
            <v>6551.35</v>
          </cell>
          <cell r="AH1093">
            <v>0</v>
          </cell>
        </row>
        <row r="1094">
          <cell r="Y1094">
            <v>4627.6099999999997</v>
          </cell>
          <cell r="AH1094">
            <v>0</v>
          </cell>
        </row>
        <row r="1095">
          <cell r="Y1095">
            <v>6103.26</v>
          </cell>
          <cell r="AH1095">
            <v>0</v>
          </cell>
        </row>
        <row r="1096">
          <cell r="Y1096">
            <v>6295.97</v>
          </cell>
          <cell r="AH1096">
            <v>0</v>
          </cell>
        </row>
        <row r="1097">
          <cell r="Y1097">
            <v>0</v>
          </cell>
          <cell r="AH1097">
            <v>0</v>
          </cell>
        </row>
        <row r="1098">
          <cell r="Y1098">
            <v>7721.68</v>
          </cell>
          <cell r="AH1098">
            <v>0</v>
          </cell>
        </row>
        <row r="1099">
          <cell r="Y1099">
            <v>5654.54</v>
          </cell>
          <cell r="AH1099">
            <v>0</v>
          </cell>
        </row>
        <row r="1100">
          <cell r="Y1100">
            <v>7379.77</v>
          </cell>
          <cell r="AH1100">
            <v>0</v>
          </cell>
        </row>
        <row r="1101">
          <cell r="Y1101">
            <v>5488.49</v>
          </cell>
          <cell r="AH1101">
            <v>0</v>
          </cell>
        </row>
        <row r="1102">
          <cell r="Y1102">
            <v>6162.39</v>
          </cell>
          <cell r="AH1102">
            <v>0</v>
          </cell>
        </row>
        <row r="1103">
          <cell r="Y1103">
            <v>2908.33</v>
          </cell>
          <cell r="AH1103">
            <v>0</v>
          </cell>
        </row>
        <row r="1104">
          <cell r="Y1104">
            <v>3610.66</v>
          </cell>
          <cell r="AH1104">
            <v>0</v>
          </cell>
        </row>
        <row r="1105">
          <cell r="Y1105">
            <v>4126.63</v>
          </cell>
          <cell r="AH1105">
            <v>0</v>
          </cell>
        </row>
        <row r="1106">
          <cell r="Y1106">
            <v>4286.8999999999996</v>
          </cell>
          <cell r="AH1106">
            <v>0</v>
          </cell>
        </row>
        <row r="1107">
          <cell r="Y1107">
            <v>3690.58</v>
          </cell>
          <cell r="AH1107">
            <v>0</v>
          </cell>
        </row>
        <row r="1108">
          <cell r="Y1108">
            <v>4717.3900000000003</v>
          </cell>
          <cell r="AH1108">
            <v>0</v>
          </cell>
        </row>
        <row r="1109">
          <cell r="Y1109">
            <v>5174.63</v>
          </cell>
          <cell r="AH1109">
            <v>0</v>
          </cell>
        </row>
        <row r="1110">
          <cell r="Y1110">
            <v>2760.51</v>
          </cell>
          <cell r="AH1110">
            <v>0</v>
          </cell>
        </row>
        <row r="1111">
          <cell r="Y1111">
            <v>3990.21</v>
          </cell>
          <cell r="AH1111">
            <v>0</v>
          </cell>
        </row>
        <row r="1112">
          <cell r="Y1112">
            <v>3635.42</v>
          </cell>
          <cell r="AH1112">
            <v>0</v>
          </cell>
        </row>
        <row r="1113">
          <cell r="Y1113">
            <v>6090.86</v>
          </cell>
          <cell r="AH1113">
            <v>0</v>
          </cell>
        </row>
        <row r="1114">
          <cell r="Y1114">
            <v>3817.68</v>
          </cell>
          <cell r="AH1114">
            <v>0</v>
          </cell>
        </row>
        <row r="1115">
          <cell r="Y1115">
            <v>5445.29</v>
          </cell>
          <cell r="AH1115">
            <v>0</v>
          </cell>
        </row>
        <row r="1116">
          <cell r="Y1116">
            <v>6766.78</v>
          </cell>
          <cell r="AH1116">
            <v>0</v>
          </cell>
        </row>
        <row r="1117">
          <cell r="Y1117">
            <v>3878.31</v>
          </cell>
          <cell r="AH1117">
            <v>0</v>
          </cell>
        </row>
        <row r="1118">
          <cell r="Y1118">
            <v>3399.2</v>
          </cell>
          <cell r="AH1118">
            <v>0</v>
          </cell>
        </row>
        <row r="1119">
          <cell r="Y1119">
            <v>11766.99</v>
          </cell>
          <cell r="AH1119">
            <v>0</v>
          </cell>
        </row>
        <row r="1120">
          <cell r="Y1120">
            <v>3143.17</v>
          </cell>
          <cell r="AH1120">
            <v>0</v>
          </cell>
        </row>
        <row r="1121">
          <cell r="Y1121">
            <v>2809.01</v>
          </cell>
          <cell r="AH1121">
            <v>0</v>
          </cell>
        </row>
        <row r="1122">
          <cell r="Y1122">
            <v>4672.58</v>
          </cell>
          <cell r="AH1122">
            <v>0</v>
          </cell>
        </row>
        <row r="1123">
          <cell r="Y1123">
            <v>5717.81</v>
          </cell>
          <cell r="AH1123">
            <v>0</v>
          </cell>
        </row>
        <row r="1124">
          <cell r="Y1124">
            <v>5015.08</v>
          </cell>
          <cell r="AH1124">
            <v>0</v>
          </cell>
        </row>
        <row r="1125">
          <cell r="Y1125">
            <v>4127.45</v>
          </cell>
          <cell r="AH1125">
            <v>0</v>
          </cell>
        </row>
        <row r="1126">
          <cell r="Y1126">
            <v>5777.23</v>
          </cell>
          <cell r="AH1126">
            <v>0</v>
          </cell>
        </row>
        <row r="1127">
          <cell r="Y1127">
            <v>4107.46</v>
          </cell>
          <cell r="AH1127">
            <v>0</v>
          </cell>
        </row>
        <row r="1128">
          <cell r="Y1128">
            <v>3361.35</v>
          </cell>
          <cell r="AH1128">
            <v>0</v>
          </cell>
        </row>
        <row r="1129">
          <cell r="Y1129">
            <v>3973.92</v>
          </cell>
          <cell r="AH1129">
            <v>0</v>
          </cell>
        </row>
        <row r="1130">
          <cell r="Y1130">
            <v>0</v>
          </cell>
          <cell r="AH1130">
            <v>0</v>
          </cell>
        </row>
        <row r="1131">
          <cell r="Y1131">
            <v>4380.32</v>
          </cell>
          <cell r="AH1131">
            <v>0</v>
          </cell>
        </row>
        <row r="1132">
          <cell r="Y1132">
            <v>0</v>
          </cell>
          <cell r="AH1132">
            <v>0</v>
          </cell>
        </row>
        <row r="1133">
          <cell r="Y1133">
            <v>0</v>
          </cell>
          <cell r="AH1133">
            <v>0</v>
          </cell>
        </row>
        <row r="1134">
          <cell r="Y1134">
            <v>0</v>
          </cell>
          <cell r="AH1134">
            <v>0</v>
          </cell>
        </row>
        <row r="1135">
          <cell r="Y1135">
            <v>0</v>
          </cell>
          <cell r="AH1135">
            <v>0</v>
          </cell>
        </row>
        <row r="1136">
          <cell r="Y1136">
            <v>0</v>
          </cell>
          <cell r="AH1136">
            <v>0</v>
          </cell>
        </row>
        <row r="1137">
          <cell r="Y1137">
            <v>0</v>
          </cell>
          <cell r="AH1137">
            <v>0</v>
          </cell>
        </row>
        <row r="1138">
          <cell r="Y1138">
            <v>0</v>
          </cell>
          <cell r="AH1138">
            <v>0</v>
          </cell>
        </row>
        <row r="1139">
          <cell r="Y1139">
            <v>0</v>
          </cell>
          <cell r="AH1139">
            <v>0</v>
          </cell>
        </row>
        <row r="1140">
          <cell r="Y1140">
            <v>4816.04</v>
          </cell>
          <cell r="AH1140">
            <v>0</v>
          </cell>
        </row>
        <row r="1141">
          <cell r="Y1141">
            <v>4088.71</v>
          </cell>
          <cell r="AH1141">
            <v>0</v>
          </cell>
        </row>
        <row r="1142">
          <cell r="Y1142">
            <v>4610.84</v>
          </cell>
          <cell r="AH1142">
            <v>0</v>
          </cell>
        </row>
        <row r="1143">
          <cell r="Y1143">
            <v>3674.46</v>
          </cell>
          <cell r="AH1143">
            <v>0</v>
          </cell>
        </row>
        <row r="1144">
          <cell r="Y1144">
            <v>3039.73</v>
          </cell>
          <cell r="AH1144">
            <v>0</v>
          </cell>
        </row>
        <row r="1145">
          <cell r="Y1145">
            <v>3081.28</v>
          </cell>
          <cell r="AH1145">
            <v>0</v>
          </cell>
        </row>
        <row r="1146">
          <cell r="Y1146">
            <v>4636.4799999999996</v>
          </cell>
          <cell r="AH1146">
            <v>0</v>
          </cell>
        </row>
        <row r="1147">
          <cell r="Y1147">
            <v>4975.59</v>
          </cell>
          <cell r="AH1147">
            <v>0</v>
          </cell>
        </row>
        <row r="1148">
          <cell r="Y1148">
            <v>3167.59</v>
          </cell>
          <cell r="AH1148">
            <v>0</v>
          </cell>
        </row>
        <row r="1149">
          <cell r="Y1149">
            <v>2772.25</v>
          </cell>
          <cell r="AH1149">
            <v>0</v>
          </cell>
        </row>
        <row r="1150">
          <cell r="Y1150">
            <v>5967.03</v>
          </cell>
          <cell r="AH1150">
            <v>0</v>
          </cell>
        </row>
        <row r="1151">
          <cell r="Y1151">
            <v>5715.24</v>
          </cell>
          <cell r="AH1151">
            <v>0</v>
          </cell>
        </row>
        <row r="1152">
          <cell r="Y1152">
            <v>4825.18</v>
          </cell>
          <cell r="AH1152">
            <v>0</v>
          </cell>
        </row>
        <row r="1153">
          <cell r="Y1153">
            <v>4014.5</v>
          </cell>
          <cell r="AH1153">
            <v>0</v>
          </cell>
        </row>
        <row r="1154">
          <cell r="Y1154">
            <v>4127.45</v>
          </cell>
          <cell r="AH1154">
            <v>0</v>
          </cell>
        </row>
        <row r="1155">
          <cell r="Y1155">
            <v>3707.7</v>
          </cell>
          <cell r="AH1155">
            <v>0</v>
          </cell>
        </row>
        <row r="1156">
          <cell r="Y1156">
            <v>3098.97</v>
          </cell>
          <cell r="AH1156">
            <v>0</v>
          </cell>
        </row>
        <row r="1157">
          <cell r="Y1157">
            <v>6619.15</v>
          </cell>
          <cell r="AH1157">
            <v>0</v>
          </cell>
        </row>
        <row r="1158">
          <cell r="Y1158">
            <v>3861.83</v>
          </cell>
          <cell r="AH1158">
            <v>0</v>
          </cell>
        </row>
        <row r="1159">
          <cell r="Y1159">
            <v>5950.7</v>
          </cell>
          <cell r="AH1159">
            <v>0</v>
          </cell>
        </row>
        <row r="1160">
          <cell r="Y1160">
            <v>3551.58</v>
          </cell>
          <cell r="AH1160">
            <v>0</v>
          </cell>
        </row>
        <row r="1161">
          <cell r="Y1161">
            <v>4665.0200000000004</v>
          </cell>
          <cell r="AH1161">
            <v>0</v>
          </cell>
        </row>
        <row r="1162">
          <cell r="Y1162">
            <v>4559.28</v>
          </cell>
          <cell r="AH1162">
            <v>0</v>
          </cell>
        </row>
        <row r="1163">
          <cell r="Y1163">
            <v>-16.260000000000002</v>
          </cell>
          <cell r="AH1163">
            <v>0</v>
          </cell>
        </row>
        <row r="1164">
          <cell r="Y1164">
            <v>4782.2700000000004</v>
          </cell>
          <cell r="AH1164">
            <v>0</v>
          </cell>
        </row>
        <row r="1165">
          <cell r="Y1165">
            <v>3730.81</v>
          </cell>
          <cell r="AH1165">
            <v>0</v>
          </cell>
        </row>
        <row r="1166">
          <cell r="Y1166">
            <v>3429.87</v>
          </cell>
          <cell r="AH1166">
            <v>0</v>
          </cell>
        </row>
        <row r="1167">
          <cell r="Y1167">
            <v>2996.35</v>
          </cell>
          <cell r="AH1167">
            <v>0</v>
          </cell>
        </row>
        <row r="1168">
          <cell r="Y1168">
            <v>4748.6099999999997</v>
          </cell>
          <cell r="AH1168">
            <v>0</v>
          </cell>
        </row>
        <row r="1169">
          <cell r="Y1169">
            <v>0</v>
          </cell>
          <cell r="AH1169">
            <v>0</v>
          </cell>
        </row>
        <row r="1170">
          <cell r="Y1170">
            <v>5093.54</v>
          </cell>
          <cell r="AH1170">
            <v>0</v>
          </cell>
        </row>
        <row r="1171">
          <cell r="Y1171">
            <v>3866.09</v>
          </cell>
          <cell r="AH1171">
            <v>0</v>
          </cell>
        </row>
        <row r="1172">
          <cell r="Y1172">
            <v>5745.75</v>
          </cell>
          <cell r="AH1172">
            <v>0</v>
          </cell>
        </row>
        <row r="1173">
          <cell r="Y1173">
            <v>3597.89</v>
          </cell>
          <cell r="AH1173">
            <v>0</v>
          </cell>
        </row>
        <row r="1174">
          <cell r="Y1174">
            <v>4421.4799999999996</v>
          </cell>
          <cell r="AH1174">
            <v>0</v>
          </cell>
        </row>
        <row r="1175">
          <cell r="Y1175">
            <v>2839.38</v>
          </cell>
          <cell r="AH1175">
            <v>0</v>
          </cell>
        </row>
        <row r="1176">
          <cell r="Y1176">
            <v>5019.67</v>
          </cell>
          <cell r="AH1176">
            <v>0</v>
          </cell>
        </row>
        <row r="1177">
          <cell r="Y1177">
            <v>4415.3999999999996</v>
          </cell>
          <cell r="AH1177">
            <v>0</v>
          </cell>
        </row>
        <row r="1178">
          <cell r="Y1178">
            <v>4224.97</v>
          </cell>
          <cell r="AH1178">
            <v>0</v>
          </cell>
        </row>
        <row r="1179">
          <cell r="Y1179">
            <v>4283.59</v>
          </cell>
          <cell r="AH1179">
            <v>0</v>
          </cell>
        </row>
        <row r="1180">
          <cell r="Y1180">
            <v>3058.55</v>
          </cell>
          <cell r="AH1180">
            <v>0</v>
          </cell>
        </row>
        <row r="1181">
          <cell r="Y1181">
            <v>5470.31</v>
          </cell>
          <cell r="AH1181">
            <v>0</v>
          </cell>
        </row>
        <row r="1182">
          <cell r="Y1182">
            <v>4261.53</v>
          </cell>
          <cell r="AH1182">
            <v>0</v>
          </cell>
        </row>
        <row r="1183">
          <cell r="Y1183">
            <v>3747.85</v>
          </cell>
          <cell r="AH1183">
            <v>0</v>
          </cell>
        </row>
        <row r="1184">
          <cell r="Y1184">
            <v>3939.68</v>
          </cell>
          <cell r="AH1184">
            <v>0</v>
          </cell>
        </row>
        <row r="1185">
          <cell r="Y1185">
            <v>1318.73</v>
          </cell>
          <cell r="AH1185">
            <v>0</v>
          </cell>
        </row>
        <row r="1186">
          <cell r="Y1186">
            <v>870.62</v>
          </cell>
          <cell r="AH1186">
            <v>0</v>
          </cell>
        </row>
        <row r="1187">
          <cell r="Y1187">
            <v>1312.02</v>
          </cell>
          <cell r="AH1187">
            <v>0</v>
          </cell>
        </row>
        <row r="1188">
          <cell r="Y1188">
            <v>1046.1199999999999</v>
          </cell>
          <cell r="AH1188">
            <v>0</v>
          </cell>
        </row>
        <row r="1189">
          <cell r="Y1189">
            <v>0</v>
          </cell>
          <cell r="AH1189">
            <v>0</v>
          </cell>
        </row>
        <row r="1190">
          <cell r="Y1190">
            <v>1328.22</v>
          </cell>
          <cell r="AH1190">
            <v>0</v>
          </cell>
        </row>
        <row r="1191">
          <cell r="Y1191">
            <v>2082.94</v>
          </cell>
          <cell r="AH1191">
            <v>0</v>
          </cell>
        </row>
        <row r="1192">
          <cell r="Y1192">
            <v>1071.05</v>
          </cell>
          <cell r="AH1192">
            <v>0</v>
          </cell>
        </row>
        <row r="1193">
          <cell r="Y1193">
            <v>923.25</v>
          </cell>
          <cell r="AH1193">
            <v>0</v>
          </cell>
        </row>
        <row r="1194">
          <cell r="Y1194">
            <v>946.59</v>
          </cell>
          <cell r="AH1194">
            <v>0</v>
          </cell>
        </row>
        <row r="1195">
          <cell r="Y1195">
            <v>967.68</v>
          </cell>
          <cell r="AH1195">
            <v>0</v>
          </cell>
        </row>
        <row r="1196">
          <cell r="Y1196">
            <v>662.76</v>
          </cell>
          <cell r="AH1196">
            <v>0</v>
          </cell>
        </row>
        <row r="1197">
          <cell r="Y1197">
            <v>1704.25</v>
          </cell>
          <cell r="AH1197">
            <v>0</v>
          </cell>
        </row>
        <row r="1198">
          <cell r="Y1198">
            <v>1185.24</v>
          </cell>
          <cell r="AH1198">
            <v>0</v>
          </cell>
        </row>
        <row r="1199">
          <cell r="Y1199">
            <v>1373.77</v>
          </cell>
          <cell r="AH1199">
            <v>0</v>
          </cell>
        </row>
        <row r="1200">
          <cell r="Y1200">
            <v>394.5</v>
          </cell>
          <cell r="AH1200">
            <v>0</v>
          </cell>
        </row>
        <row r="1201">
          <cell r="Y1201">
            <v>1243.05</v>
          </cell>
          <cell r="AH1201">
            <v>0</v>
          </cell>
        </row>
        <row r="1202">
          <cell r="Y1202">
            <v>1328.71</v>
          </cell>
          <cell r="AH1202">
            <v>0</v>
          </cell>
        </row>
        <row r="1203">
          <cell r="Y1203">
            <v>821.39</v>
          </cell>
          <cell r="AH1203">
            <v>0</v>
          </cell>
        </row>
        <row r="1204">
          <cell r="Y1204">
            <v>331.76</v>
          </cell>
          <cell r="AH1204">
            <v>0</v>
          </cell>
        </row>
        <row r="1205">
          <cell r="Y1205">
            <v>0</v>
          </cell>
          <cell r="AH1205">
            <v>0</v>
          </cell>
        </row>
        <row r="1206">
          <cell r="Y1206">
            <v>1799.46</v>
          </cell>
          <cell r="AH1206">
            <v>0</v>
          </cell>
        </row>
        <row r="1207">
          <cell r="Y1207">
            <v>703.07</v>
          </cell>
          <cell r="AH1207">
            <v>0</v>
          </cell>
        </row>
        <row r="1208">
          <cell r="Y1208">
            <v>1632.22</v>
          </cell>
          <cell r="AH1208">
            <v>0</v>
          </cell>
        </row>
        <row r="1209">
          <cell r="Y1209">
            <v>1376.7</v>
          </cell>
          <cell r="AH1209">
            <v>0</v>
          </cell>
        </row>
        <row r="1210">
          <cell r="Y1210">
            <v>2009</v>
          </cell>
          <cell r="AH1210">
            <v>0</v>
          </cell>
        </row>
        <row r="1211">
          <cell r="Y1211">
            <v>576.08000000000004</v>
          </cell>
          <cell r="AH1211">
            <v>0</v>
          </cell>
        </row>
        <row r="1212">
          <cell r="Y1212">
            <v>639.6</v>
          </cell>
          <cell r="AH1212">
            <v>0</v>
          </cell>
        </row>
        <row r="1213">
          <cell r="Y1213">
            <v>966.86</v>
          </cell>
          <cell r="AH1213">
            <v>0</v>
          </cell>
        </row>
        <row r="1214">
          <cell r="Y1214">
            <v>859.95</v>
          </cell>
          <cell r="AH1214">
            <v>0</v>
          </cell>
        </row>
        <row r="1215">
          <cell r="Y1215">
            <v>1415.53</v>
          </cell>
          <cell r="AH1215">
            <v>0</v>
          </cell>
        </row>
        <row r="1216">
          <cell r="Y1216">
            <v>1454.2</v>
          </cell>
          <cell r="AH1216">
            <v>0</v>
          </cell>
        </row>
        <row r="1217">
          <cell r="Y1217">
            <v>1730.16</v>
          </cell>
          <cell r="AH1217">
            <v>0</v>
          </cell>
        </row>
        <row r="1218">
          <cell r="Y1218">
            <v>768.16</v>
          </cell>
          <cell r="AH1218">
            <v>0</v>
          </cell>
        </row>
        <row r="1219">
          <cell r="Y1219">
            <v>903.07</v>
          </cell>
          <cell r="AH1219">
            <v>0</v>
          </cell>
        </row>
        <row r="1220">
          <cell r="Y1220">
            <v>1249.25</v>
          </cell>
          <cell r="AH1220">
            <v>0</v>
          </cell>
        </row>
        <row r="1221">
          <cell r="Y1221">
            <v>932.53</v>
          </cell>
          <cell r="AH1221">
            <v>0</v>
          </cell>
        </row>
        <row r="1222">
          <cell r="Y1222">
            <v>787.04</v>
          </cell>
          <cell r="AH1222">
            <v>0</v>
          </cell>
        </row>
        <row r="1223">
          <cell r="Y1223">
            <v>1588.44</v>
          </cell>
          <cell r="AH1223">
            <v>0</v>
          </cell>
        </row>
        <row r="1224">
          <cell r="Y1224">
            <v>1805.79</v>
          </cell>
          <cell r="AH1224">
            <v>0</v>
          </cell>
        </row>
        <row r="1225">
          <cell r="Y1225">
            <v>1050.82</v>
          </cell>
          <cell r="AH1225">
            <v>0</v>
          </cell>
        </row>
        <row r="1226">
          <cell r="Y1226">
            <v>1068.1600000000001</v>
          </cell>
          <cell r="AH1226">
            <v>0</v>
          </cell>
        </row>
        <row r="1227">
          <cell r="Y1227">
            <v>1762.33</v>
          </cell>
          <cell r="AH1227">
            <v>0</v>
          </cell>
        </row>
        <row r="1228">
          <cell r="Y1228">
            <v>525.69000000000005</v>
          </cell>
          <cell r="AH1228">
            <v>0</v>
          </cell>
        </row>
        <row r="1229">
          <cell r="Y1229">
            <v>571.1</v>
          </cell>
          <cell r="AH1229">
            <v>0</v>
          </cell>
        </row>
        <row r="1230">
          <cell r="Y1230">
            <v>1215.33</v>
          </cell>
          <cell r="AH1230">
            <v>0</v>
          </cell>
        </row>
        <row r="1231">
          <cell r="Y1231">
            <v>1014.73</v>
          </cell>
          <cell r="AH1231">
            <v>0</v>
          </cell>
        </row>
        <row r="1232">
          <cell r="Y1232">
            <v>887.7</v>
          </cell>
          <cell r="AH1232">
            <v>0</v>
          </cell>
        </row>
        <row r="1233">
          <cell r="Y1233">
            <v>835.17</v>
          </cell>
          <cell r="AH1233">
            <v>0</v>
          </cell>
        </row>
        <row r="1234">
          <cell r="Y1234">
            <v>1215.5999999999999</v>
          </cell>
          <cell r="AH1234">
            <v>0</v>
          </cell>
        </row>
        <row r="1235">
          <cell r="Y1235">
            <v>931.8</v>
          </cell>
          <cell r="AH1235">
            <v>0</v>
          </cell>
        </row>
        <row r="1236">
          <cell r="Y1236">
            <v>708.13</v>
          </cell>
          <cell r="AH1236">
            <v>0</v>
          </cell>
        </row>
        <row r="1237">
          <cell r="Y1237">
            <v>547.04</v>
          </cell>
          <cell r="AH1237">
            <v>0</v>
          </cell>
        </row>
        <row r="1238">
          <cell r="Y1238">
            <v>0</v>
          </cell>
          <cell r="AH1238">
            <v>0</v>
          </cell>
        </row>
        <row r="1239">
          <cell r="Y1239">
            <v>1016.08</v>
          </cell>
          <cell r="AH1239">
            <v>0</v>
          </cell>
        </row>
        <row r="1240">
          <cell r="Y1240">
            <v>0</v>
          </cell>
          <cell r="AH1240">
            <v>0</v>
          </cell>
        </row>
        <row r="1241">
          <cell r="Y1241">
            <v>0</v>
          </cell>
          <cell r="AH1241">
            <v>0</v>
          </cell>
        </row>
        <row r="1242">
          <cell r="Y1242">
            <v>0</v>
          </cell>
          <cell r="AH1242">
            <v>0</v>
          </cell>
        </row>
        <row r="1243">
          <cell r="Y1243">
            <v>0</v>
          </cell>
          <cell r="AH1243">
            <v>0</v>
          </cell>
        </row>
        <row r="1244">
          <cell r="Y1244">
            <v>0</v>
          </cell>
          <cell r="AH1244">
            <v>0</v>
          </cell>
        </row>
        <row r="1245">
          <cell r="Y1245">
            <v>0</v>
          </cell>
          <cell r="AH1245">
            <v>0</v>
          </cell>
        </row>
        <row r="1246">
          <cell r="Y1246">
            <v>0</v>
          </cell>
          <cell r="AH1246">
            <v>0</v>
          </cell>
        </row>
        <row r="1247">
          <cell r="Y1247">
            <v>0</v>
          </cell>
          <cell r="AH1247">
            <v>0</v>
          </cell>
        </row>
        <row r="1248">
          <cell r="Y1248">
            <v>1134.44</v>
          </cell>
          <cell r="AH1248">
            <v>0</v>
          </cell>
        </row>
        <row r="1249">
          <cell r="Y1249">
            <v>1112.83</v>
          </cell>
          <cell r="AH1249">
            <v>0</v>
          </cell>
        </row>
        <row r="1250">
          <cell r="Y1250">
            <v>1068.6500000000001</v>
          </cell>
          <cell r="AH1250">
            <v>0</v>
          </cell>
        </row>
        <row r="1251">
          <cell r="Y1251">
            <v>938.99</v>
          </cell>
          <cell r="AH1251">
            <v>0</v>
          </cell>
        </row>
        <row r="1252">
          <cell r="Y1252">
            <v>1858.72</v>
          </cell>
          <cell r="AH1252">
            <v>0</v>
          </cell>
        </row>
        <row r="1253">
          <cell r="Y1253">
            <v>1105.8900000000001</v>
          </cell>
          <cell r="AH1253">
            <v>0</v>
          </cell>
        </row>
        <row r="1254">
          <cell r="Y1254">
            <v>1026.42</v>
          </cell>
          <cell r="AH1254">
            <v>0</v>
          </cell>
        </row>
        <row r="1255">
          <cell r="Y1255">
            <v>1172.5999999999999</v>
          </cell>
          <cell r="AH1255">
            <v>0</v>
          </cell>
        </row>
        <row r="1256">
          <cell r="Y1256">
            <v>669.39</v>
          </cell>
          <cell r="AH1256">
            <v>0</v>
          </cell>
        </row>
        <row r="1257">
          <cell r="Y1257">
            <v>495.72</v>
          </cell>
          <cell r="AH1257">
            <v>0</v>
          </cell>
        </row>
        <row r="1258">
          <cell r="Y1258">
            <v>1198.18</v>
          </cell>
          <cell r="AH1258">
            <v>0</v>
          </cell>
        </row>
        <row r="1259">
          <cell r="Y1259">
            <v>951.85</v>
          </cell>
          <cell r="AH1259">
            <v>0</v>
          </cell>
        </row>
        <row r="1260">
          <cell r="Y1260">
            <v>810.25</v>
          </cell>
          <cell r="AH1260">
            <v>0</v>
          </cell>
        </row>
        <row r="1261">
          <cell r="Y1261">
            <v>964.56</v>
          </cell>
          <cell r="AH1261">
            <v>0</v>
          </cell>
        </row>
        <row r="1262">
          <cell r="Y1262">
            <v>1018.09</v>
          </cell>
          <cell r="AH1262">
            <v>0</v>
          </cell>
        </row>
        <row r="1263">
          <cell r="Y1263">
            <v>640.28</v>
          </cell>
          <cell r="AH1263">
            <v>0</v>
          </cell>
        </row>
        <row r="1264">
          <cell r="Y1264">
            <v>729.75</v>
          </cell>
          <cell r="AH1264">
            <v>0</v>
          </cell>
        </row>
        <row r="1265">
          <cell r="Y1265">
            <v>1123.92</v>
          </cell>
          <cell r="AH1265">
            <v>0</v>
          </cell>
        </row>
        <row r="1266">
          <cell r="Y1266">
            <v>806.34</v>
          </cell>
          <cell r="AH1266">
            <v>0</v>
          </cell>
        </row>
        <row r="1267">
          <cell r="Y1267">
            <v>1091.68</v>
          </cell>
          <cell r="AH1267">
            <v>0</v>
          </cell>
        </row>
        <row r="1268">
          <cell r="Y1268">
            <v>660.43</v>
          </cell>
          <cell r="AH1268">
            <v>0</v>
          </cell>
        </row>
        <row r="1269">
          <cell r="Y1269">
            <v>1233.82</v>
          </cell>
          <cell r="AH1269">
            <v>0</v>
          </cell>
        </row>
        <row r="1270">
          <cell r="Y1270">
            <v>864.72</v>
          </cell>
          <cell r="AH1270">
            <v>0</v>
          </cell>
        </row>
        <row r="1271">
          <cell r="Y1271">
            <v>1267.78</v>
          </cell>
          <cell r="AH1271">
            <v>0</v>
          </cell>
        </row>
        <row r="1272">
          <cell r="Y1272">
            <v>552.84</v>
          </cell>
          <cell r="AH1272">
            <v>0</v>
          </cell>
        </row>
        <row r="1273">
          <cell r="Y1273">
            <v>975.35</v>
          </cell>
          <cell r="AH1273">
            <v>0</v>
          </cell>
        </row>
        <row r="1274">
          <cell r="Y1274">
            <v>735.64</v>
          </cell>
          <cell r="AH1274">
            <v>0</v>
          </cell>
        </row>
        <row r="1275">
          <cell r="Y1275">
            <v>829.22</v>
          </cell>
          <cell r="AH1275">
            <v>0</v>
          </cell>
        </row>
        <row r="1276">
          <cell r="Y1276">
            <v>0</v>
          </cell>
          <cell r="AH1276">
            <v>0</v>
          </cell>
        </row>
        <row r="1277">
          <cell r="Y1277">
            <v>1346.81</v>
          </cell>
          <cell r="AH1277">
            <v>0</v>
          </cell>
        </row>
        <row r="1278">
          <cell r="Y1278">
            <v>1457.82</v>
          </cell>
          <cell r="AH1278">
            <v>0</v>
          </cell>
        </row>
        <row r="1279">
          <cell r="Y1279">
            <v>1427.78</v>
          </cell>
          <cell r="AH1279">
            <v>0</v>
          </cell>
        </row>
        <row r="1280">
          <cell r="Y1280">
            <v>916.54</v>
          </cell>
          <cell r="AH1280">
            <v>0</v>
          </cell>
        </row>
        <row r="1281">
          <cell r="Y1281">
            <v>1139.24</v>
          </cell>
          <cell r="AH1281">
            <v>0</v>
          </cell>
        </row>
        <row r="1282">
          <cell r="Y1282">
            <v>558.13</v>
          </cell>
          <cell r="AH1282">
            <v>0</v>
          </cell>
        </row>
        <row r="1283">
          <cell r="Y1283">
            <v>882.46</v>
          </cell>
          <cell r="AH1283">
            <v>0</v>
          </cell>
        </row>
        <row r="1284">
          <cell r="Y1284">
            <v>723.16</v>
          </cell>
          <cell r="AH1284">
            <v>0</v>
          </cell>
        </row>
        <row r="1285">
          <cell r="Y1285">
            <v>802.37</v>
          </cell>
          <cell r="AH1285">
            <v>0</v>
          </cell>
        </row>
        <row r="1286">
          <cell r="Y1286">
            <v>875.25</v>
          </cell>
          <cell r="AH1286">
            <v>0</v>
          </cell>
        </row>
        <row r="1287">
          <cell r="Y1287">
            <v>757.86</v>
          </cell>
          <cell r="AH1287">
            <v>0</v>
          </cell>
        </row>
        <row r="1288">
          <cell r="Y1288">
            <v>1618.66</v>
          </cell>
          <cell r="AH1288">
            <v>0</v>
          </cell>
        </row>
        <row r="1289">
          <cell r="Y1289">
            <v>631.99</v>
          </cell>
          <cell r="AH1289">
            <v>0</v>
          </cell>
        </row>
        <row r="1290">
          <cell r="Y1290">
            <v>1015.98</v>
          </cell>
          <cell r="AH1290">
            <v>0</v>
          </cell>
        </row>
        <row r="1291">
          <cell r="Y1291">
            <v>1674.26</v>
          </cell>
          <cell r="AH1291">
            <v>0</v>
          </cell>
        </row>
        <row r="1292">
          <cell r="Y1292">
            <v>4040.84</v>
          </cell>
          <cell r="AH1292">
            <v>0</v>
          </cell>
        </row>
        <row r="1293">
          <cell r="Y1293">
            <v>2549.9899999999998</v>
          </cell>
          <cell r="AH1293">
            <v>0</v>
          </cell>
        </row>
        <row r="1294">
          <cell r="Y1294">
            <v>3703.75</v>
          </cell>
          <cell r="AH1294">
            <v>0</v>
          </cell>
        </row>
        <row r="1295">
          <cell r="Y1295">
            <v>3137.64</v>
          </cell>
          <cell r="AH1295">
            <v>0</v>
          </cell>
        </row>
        <row r="1296">
          <cell r="Y1296">
            <v>0</v>
          </cell>
          <cell r="AH1296">
            <v>0</v>
          </cell>
        </row>
        <row r="1297">
          <cell r="Y1297">
            <v>6539.77</v>
          </cell>
          <cell r="AH1297">
            <v>0</v>
          </cell>
        </row>
        <row r="1298">
          <cell r="Y1298">
            <v>12378.99</v>
          </cell>
          <cell r="AH1298">
            <v>0</v>
          </cell>
        </row>
        <row r="1299">
          <cell r="Y1299">
            <v>7005.6</v>
          </cell>
          <cell r="AH1299">
            <v>0</v>
          </cell>
        </row>
        <row r="1300">
          <cell r="Y1300">
            <v>4316.66</v>
          </cell>
          <cell r="AH1300">
            <v>0</v>
          </cell>
        </row>
        <row r="1301">
          <cell r="Y1301">
            <v>5374.76</v>
          </cell>
          <cell r="AH1301">
            <v>0</v>
          </cell>
        </row>
        <row r="1302">
          <cell r="Y1302">
            <v>4918.57</v>
          </cell>
          <cell r="AH1302">
            <v>0</v>
          </cell>
        </row>
        <row r="1303">
          <cell r="Y1303">
            <v>3984.68</v>
          </cell>
          <cell r="AH1303">
            <v>0</v>
          </cell>
        </row>
        <row r="1304">
          <cell r="Y1304">
            <v>7287.9</v>
          </cell>
          <cell r="AH1304">
            <v>0</v>
          </cell>
        </row>
        <row r="1305">
          <cell r="Y1305">
            <v>6016.6</v>
          </cell>
          <cell r="AH1305">
            <v>0</v>
          </cell>
        </row>
        <row r="1306">
          <cell r="Y1306">
            <v>5502.35</v>
          </cell>
          <cell r="AH1306">
            <v>0</v>
          </cell>
        </row>
        <row r="1307">
          <cell r="Y1307">
            <v>6149.11</v>
          </cell>
          <cell r="AH1307">
            <v>0</v>
          </cell>
        </row>
        <row r="1308">
          <cell r="Y1308">
            <v>5548.87</v>
          </cell>
          <cell r="AH1308">
            <v>0</v>
          </cell>
        </row>
        <row r="1309">
          <cell r="Y1309">
            <v>3943.75</v>
          </cell>
          <cell r="AH1309">
            <v>0</v>
          </cell>
        </row>
        <row r="1310">
          <cell r="Y1310">
            <v>5288.92</v>
          </cell>
          <cell r="AH1310">
            <v>0</v>
          </cell>
        </row>
        <row r="1311">
          <cell r="Y1311">
            <v>5252.86</v>
          </cell>
          <cell r="AH1311">
            <v>0</v>
          </cell>
        </row>
        <row r="1312">
          <cell r="Y1312">
            <v>0</v>
          </cell>
          <cell r="AH1312">
            <v>0</v>
          </cell>
        </row>
        <row r="1313">
          <cell r="Y1313">
            <v>7797.26</v>
          </cell>
          <cell r="AH1313">
            <v>0</v>
          </cell>
        </row>
        <row r="1314">
          <cell r="Y1314">
            <v>4092.25</v>
          </cell>
          <cell r="AH1314">
            <v>0</v>
          </cell>
        </row>
        <row r="1315">
          <cell r="Y1315">
            <v>4956.17</v>
          </cell>
          <cell r="AH1315">
            <v>0</v>
          </cell>
        </row>
        <row r="1316">
          <cell r="Y1316">
            <v>6224.8</v>
          </cell>
          <cell r="AH1316">
            <v>0</v>
          </cell>
        </row>
        <row r="1317">
          <cell r="Y1317">
            <v>6219.47</v>
          </cell>
          <cell r="AH1317">
            <v>0</v>
          </cell>
        </row>
        <row r="1318">
          <cell r="Y1318">
            <v>2429.44</v>
          </cell>
          <cell r="AH1318">
            <v>0</v>
          </cell>
        </row>
        <row r="1319">
          <cell r="Y1319">
            <v>2262.5700000000002</v>
          </cell>
          <cell r="AH1319">
            <v>0</v>
          </cell>
        </row>
        <row r="1320">
          <cell r="Y1320">
            <v>3188.31</v>
          </cell>
          <cell r="AH1320">
            <v>0</v>
          </cell>
        </row>
        <row r="1321">
          <cell r="Y1321">
            <v>2847.01</v>
          </cell>
          <cell r="AH1321">
            <v>0</v>
          </cell>
        </row>
        <row r="1322">
          <cell r="Y1322">
            <v>2578.23</v>
          </cell>
          <cell r="AH1322">
            <v>0</v>
          </cell>
        </row>
        <row r="1323">
          <cell r="Y1323">
            <v>3626.31</v>
          </cell>
          <cell r="AH1323">
            <v>0</v>
          </cell>
        </row>
        <row r="1324">
          <cell r="Y1324">
            <v>4744.54</v>
          </cell>
          <cell r="AH1324">
            <v>0</v>
          </cell>
        </row>
        <row r="1325">
          <cell r="Y1325">
            <v>2721.82</v>
          </cell>
          <cell r="AH1325">
            <v>0</v>
          </cell>
        </row>
        <row r="1326">
          <cell r="Y1326">
            <v>2385.9</v>
          </cell>
          <cell r="AH1326">
            <v>0</v>
          </cell>
        </row>
        <row r="1327">
          <cell r="Y1327">
            <v>3136.23</v>
          </cell>
          <cell r="AH1327">
            <v>0</v>
          </cell>
        </row>
        <row r="1328">
          <cell r="Y1328">
            <v>3681.12</v>
          </cell>
          <cell r="AH1328">
            <v>0</v>
          </cell>
        </row>
        <row r="1329">
          <cell r="Y1329">
            <v>2830.83</v>
          </cell>
          <cell r="AH1329">
            <v>0</v>
          </cell>
        </row>
        <row r="1330">
          <cell r="Y1330">
            <v>4100.67</v>
          </cell>
          <cell r="AH1330">
            <v>0</v>
          </cell>
        </row>
        <row r="1331">
          <cell r="Y1331">
            <v>5284.88</v>
          </cell>
          <cell r="AH1331">
            <v>0</v>
          </cell>
        </row>
        <row r="1332">
          <cell r="Y1332">
            <v>3923.92</v>
          </cell>
          <cell r="AH1332">
            <v>0</v>
          </cell>
        </row>
        <row r="1333">
          <cell r="Y1333">
            <v>2998.66</v>
          </cell>
          <cell r="AH1333">
            <v>0</v>
          </cell>
        </row>
        <row r="1334">
          <cell r="Y1334">
            <v>12766.08</v>
          </cell>
          <cell r="AH1334">
            <v>0</v>
          </cell>
        </row>
        <row r="1335">
          <cell r="Y1335">
            <v>2511.8200000000002</v>
          </cell>
          <cell r="AH1335">
            <v>0</v>
          </cell>
        </row>
        <row r="1336">
          <cell r="Y1336">
            <v>2411.92</v>
          </cell>
          <cell r="AH1336">
            <v>0</v>
          </cell>
        </row>
        <row r="1337">
          <cell r="Y1337">
            <v>3755.46</v>
          </cell>
          <cell r="AH1337">
            <v>0</v>
          </cell>
        </row>
        <row r="1338">
          <cell r="Y1338">
            <v>4620.91</v>
          </cell>
          <cell r="AH1338">
            <v>0</v>
          </cell>
        </row>
        <row r="1339">
          <cell r="Y1339">
            <v>3668.07</v>
          </cell>
          <cell r="AH1339">
            <v>0</v>
          </cell>
        </row>
        <row r="1340">
          <cell r="Y1340">
            <v>2424.9699999999998</v>
          </cell>
          <cell r="AH1340">
            <v>0</v>
          </cell>
        </row>
        <row r="1341">
          <cell r="Y1341">
            <v>3713.87</v>
          </cell>
          <cell r="AH1341">
            <v>0</v>
          </cell>
        </row>
        <row r="1342">
          <cell r="Y1342">
            <v>2164.6999999999998</v>
          </cell>
          <cell r="AH1342">
            <v>0</v>
          </cell>
        </row>
        <row r="1343">
          <cell r="Y1343">
            <v>1602.68</v>
          </cell>
          <cell r="AH1343">
            <v>0</v>
          </cell>
        </row>
        <row r="1344">
          <cell r="Y1344">
            <v>2496.46</v>
          </cell>
          <cell r="AH1344">
            <v>0</v>
          </cell>
        </row>
        <row r="1345">
          <cell r="Y1345">
            <v>0</v>
          </cell>
          <cell r="AH1345">
            <v>0</v>
          </cell>
        </row>
        <row r="1346">
          <cell r="Y1346">
            <v>3681.75</v>
          </cell>
          <cell r="AH1346">
            <v>0</v>
          </cell>
        </row>
        <row r="1347">
          <cell r="Y1347">
            <v>0</v>
          </cell>
          <cell r="AH1347">
            <v>0</v>
          </cell>
        </row>
        <row r="1348">
          <cell r="Y1348">
            <v>0</v>
          </cell>
          <cell r="AH1348">
            <v>0</v>
          </cell>
        </row>
        <row r="1349">
          <cell r="Y1349">
            <v>0</v>
          </cell>
          <cell r="AH1349">
            <v>0</v>
          </cell>
        </row>
        <row r="1350">
          <cell r="Y1350">
            <v>0</v>
          </cell>
          <cell r="AH1350">
            <v>0</v>
          </cell>
        </row>
        <row r="1351">
          <cell r="Y1351">
            <v>0</v>
          </cell>
          <cell r="AH1351">
            <v>0</v>
          </cell>
        </row>
        <row r="1352">
          <cell r="Y1352">
            <v>0</v>
          </cell>
          <cell r="AH1352">
            <v>0</v>
          </cell>
        </row>
        <row r="1353">
          <cell r="Y1353">
            <v>0</v>
          </cell>
          <cell r="AH1353">
            <v>0</v>
          </cell>
        </row>
        <row r="1354">
          <cell r="Y1354">
            <v>0</v>
          </cell>
          <cell r="AH1354">
            <v>0</v>
          </cell>
        </row>
        <row r="1355">
          <cell r="Y1355">
            <v>3057.63</v>
          </cell>
          <cell r="AH1355">
            <v>0</v>
          </cell>
        </row>
        <row r="1356">
          <cell r="Y1356">
            <v>2192.9699999999998</v>
          </cell>
          <cell r="AH1356">
            <v>0</v>
          </cell>
        </row>
        <row r="1357">
          <cell r="Y1357">
            <v>2758.7</v>
          </cell>
          <cell r="AH1357">
            <v>0</v>
          </cell>
        </row>
        <row r="1358">
          <cell r="Y1358">
            <v>3052.55</v>
          </cell>
          <cell r="AH1358">
            <v>0</v>
          </cell>
        </row>
        <row r="1359">
          <cell r="Y1359">
            <v>5052.37</v>
          </cell>
          <cell r="AH1359">
            <v>0</v>
          </cell>
        </row>
        <row r="1360">
          <cell r="Y1360">
            <v>3235.24</v>
          </cell>
          <cell r="AH1360">
            <v>0</v>
          </cell>
        </row>
        <row r="1361">
          <cell r="Y1361">
            <v>3333.14</v>
          </cell>
          <cell r="AH1361">
            <v>0</v>
          </cell>
        </row>
        <row r="1362">
          <cell r="Y1362">
            <v>3410.07</v>
          </cell>
          <cell r="AH1362">
            <v>0</v>
          </cell>
        </row>
        <row r="1363">
          <cell r="Y1363">
            <v>2768.19</v>
          </cell>
          <cell r="AH1363">
            <v>0</v>
          </cell>
        </row>
        <row r="1364">
          <cell r="Y1364">
            <v>1355.91</v>
          </cell>
          <cell r="AH1364">
            <v>0</v>
          </cell>
        </row>
        <row r="1365">
          <cell r="Y1365">
            <v>4984.91</v>
          </cell>
          <cell r="AH1365">
            <v>0</v>
          </cell>
        </row>
        <row r="1366">
          <cell r="Y1366">
            <v>3989.24</v>
          </cell>
          <cell r="AH1366">
            <v>0</v>
          </cell>
        </row>
        <row r="1367">
          <cell r="Y1367">
            <v>3206.99</v>
          </cell>
          <cell r="AH1367">
            <v>0</v>
          </cell>
        </row>
        <row r="1368">
          <cell r="Y1368">
            <v>4466.46</v>
          </cell>
          <cell r="AH1368">
            <v>0</v>
          </cell>
        </row>
        <row r="1369">
          <cell r="Y1369">
            <v>2962.35</v>
          </cell>
          <cell r="AH1369">
            <v>0</v>
          </cell>
        </row>
        <row r="1370">
          <cell r="Y1370">
            <v>1527.9</v>
          </cell>
          <cell r="AH1370">
            <v>0</v>
          </cell>
        </row>
        <row r="1371">
          <cell r="Y1371">
            <v>2347.35</v>
          </cell>
          <cell r="AH1371">
            <v>0</v>
          </cell>
        </row>
        <row r="1372">
          <cell r="Y1372">
            <v>4142.79</v>
          </cell>
          <cell r="AH1372">
            <v>0</v>
          </cell>
        </row>
        <row r="1373">
          <cell r="Y1373">
            <v>2213.59</v>
          </cell>
          <cell r="AH1373">
            <v>0</v>
          </cell>
        </row>
        <row r="1374">
          <cell r="Y1374">
            <v>2965.68</v>
          </cell>
          <cell r="AH1374">
            <v>0</v>
          </cell>
        </row>
        <row r="1375">
          <cell r="Y1375">
            <v>2236.7800000000002</v>
          </cell>
          <cell r="AH1375">
            <v>0</v>
          </cell>
        </row>
        <row r="1376">
          <cell r="Y1376">
            <v>2703.36</v>
          </cell>
          <cell r="AH1376">
            <v>0</v>
          </cell>
        </row>
        <row r="1377">
          <cell r="Y1377">
            <v>2747.69</v>
          </cell>
          <cell r="AH1377">
            <v>0</v>
          </cell>
        </row>
        <row r="1378">
          <cell r="Y1378">
            <v>2894.29</v>
          </cell>
          <cell r="AH1378">
            <v>0</v>
          </cell>
        </row>
        <row r="1379">
          <cell r="Y1379">
            <v>3333.8</v>
          </cell>
          <cell r="AH1379">
            <v>0</v>
          </cell>
        </row>
        <row r="1380">
          <cell r="Y1380">
            <v>3298.87</v>
          </cell>
          <cell r="AH1380">
            <v>0</v>
          </cell>
        </row>
        <row r="1381">
          <cell r="Y1381">
            <v>2401.11</v>
          </cell>
          <cell r="AH1381">
            <v>0</v>
          </cell>
        </row>
        <row r="1382">
          <cell r="Y1382">
            <v>2091.64</v>
          </cell>
          <cell r="AH1382">
            <v>0</v>
          </cell>
        </row>
        <row r="1383">
          <cell r="Y1383">
            <v>0</v>
          </cell>
          <cell r="AH1383">
            <v>0</v>
          </cell>
        </row>
        <row r="1384">
          <cell r="Y1384">
            <v>2605.5500000000002</v>
          </cell>
          <cell r="AH1384">
            <v>0</v>
          </cell>
        </row>
        <row r="1385">
          <cell r="Y1385">
            <v>3499.2</v>
          </cell>
          <cell r="AH1385">
            <v>0</v>
          </cell>
        </row>
        <row r="1386">
          <cell r="Y1386">
            <v>3073.4</v>
          </cell>
          <cell r="AH1386">
            <v>0</v>
          </cell>
        </row>
        <row r="1387">
          <cell r="Y1387">
            <v>2241.52</v>
          </cell>
          <cell r="AH1387">
            <v>0</v>
          </cell>
        </row>
        <row r="1388">
          <cell r="Y1388">
            <v>3387.2</v>
          </cell>
          <cell r="AH1388">
            <v>0</v>
          </cell>
        </row>
        <row r="1389">
          <cell r="Y1389">
            <v>1964.62</v>
          </cell>
          <cell r="AH1389">
            <v>0</v>
          </cell>
        </row>
        <row r="1390">
          <cell r="Y1390">
            <v>3725.45</v>
          </cell>
          <cell r="AH1390">
            <v>0</v>
          </cell>
        </row>
        <row r="1391">
          <cell r="Y1391">
            <v>2833.63</v>
          </cell>
          <cell r="AH1391">
            <v>0</v>
          </cell>
        </row>
        <row r="1392">
          <cell r="Y1392">
            <v>3004.19</v>
          </cell>
          <cell r="AH1392">
            <v>0</v>
          </cell>
        </row>
        <row r="1393">
          <cell r="Y1393">
            <v>2011.09</v>
          </cell>
          <cell r="AH1393">
            <v>0</v>
          </cell>
        </row>
        <row r="1394">
          <cell r="Y1394">
            <v>2336.77</v>
          </cell>
          <cell r="AH1394">
            <v>0</v>
          </cell>
        </row>
        <row r="1395">
          <cell r="Y1395">
            <v>6450.51</v>
          </cell>
          <cell r="AH1395">
            <v>0</v>
          </cell>
        </row>
        <row r="1396">
          <cell r="Y1396">
            <v>3571.53</v>
          </cell>
          <cell r="AH1396">
            <v>0</v>
          </cell>
        </row>
        <row r="1397">
          <cell r="Y1397">
            <v>3476.63</v>
          </cell>
          <cell r="AH1397">
            <v>0</v>
          </cell>
        </row>
        <row r="1398">
          <cell r="Y1398">
            <v>2985.48</v>
          </cell>
          <cell r="AH1398">
            <v>0</v>
          </cell>
        </row>
        <row r="1399">
          <cell r="Y1399">
            <v>5483.03</v>
          </cell>
          <cell r="AH1399">
            <v>0</v>
          </cell>
        </row>
        <row r="1400">
          <cell r="Y1400">
            <v>4115.2299999999996</v>
          </cell>
          <cell r="AH1400">
            <v>0</v>
          </cell>
        </row>
        <row r="1401">
          <cell r="Y1401">
            <v>5477.93</v>
          </cell>
          <cell r="AH1401">
            <v>0</v>
          </cell>
        </row>
        <row r="1402">
          <cell r="Y1402">
            <v>4797.12</v>
          </cell>
          <cell r="AH1402">
            <v>0</v>
          </cell>
        </row>
        <row r="1403">
          <cell r="Y1403">
            <v>0</v>
          </cell>
          <cell r="AH1403">
            <v>0</v>
          </cell>
        </row>
        <row r="1404">
          <cell r="Y1404">
            <v>4957.3100000000004</v>
          </cell>
          <cell r="AH1404">
            <v>0</v>
          </cell>
        </row>
        <row r="1405">
          <cell r="Y1405">
            <v>8749.44</v>
          </cell>
          <cell r="AH1405">
            <v>0</v>
          </cell>
        </row>
        <row r="1406">
          <cell r="Y1406">
            <v>5940.53</v>
          </cell>
          <cell r="AH1406">
            <v>0</v>
          </cell>
        </row>
        <row r="1407">
          <cell r="Y1407">
            <v>4651.68</v>
          </cell>
          <cell r="AH1407">
            <v>0</v>
          </cell>
        </row>
        <row r="1408">
          <cell r="Y1408">
            <v>5801.13</v>
          </cell>
          <cell r="AH1408">
            <v>0</v>
          </cell>
        </row>
        <row r="1409">
          <cell r="Y1409">
            <v>5812.3</v>
          </cell>
          <cell r="AH1409">
            <v>0</v>
          </cell>
        </row>
        <row r="1410">
          <cell r="Y1410">
            <v>3898.19</v>
          </cell>
          <cell r="AH1410">
            <v>0</v>
          </cell>
        </row>
        <row r="1411">
          <cell r="Y1411">
            <v>7828.68</v>
          </cell>
          <cell r="AH1411">
            <v>0</v>
          </cell>
        </row>
        <row r="1412">
          <cell r="Y1412">
            <v>6502.13</v>
          </cell>
          <cell r="AH1412">
            <v>0</v>
          </cell>
        </row>
        <row r="1413">
          <cell r="Y1413">
            <v>6478.18</v>
          </cell>
          <cell r="AH1413">
            <v>0</v>
          </cell>
        </row>
        <row r="1414">
          <cell r="Y1414">
            <v>6188.24</v>
          </cell>
          <cell r="AH1414">
            <v>0</v>
          </cell>
        </row>
        <row r="1415">
          <cell r="Y1415">
            <v>6374.97</v>
          </cell>
          <cell r="AH1415">
            <v>0</v>
          </cell>
        </row>
        <row r="1416">
          <cell r="Y1416">
            <v>6309.38</v>
          </cell>
          <cell r="AH1416">
            <v>0</v>
          </cell>
        </row>
        <row r="1417">
          <cell r="Y1417">
            <v>6184.03</v>
          </cell>
          <cell r="AH1417">
            <v>0</v>
          </cell>
        </row>
        <row r="1418">
          <cell r="Y1418">
            <v>6683.86</v>
          </cell>
          <cell r="AH1418">
            <v>0</v>
          </cell>
        </row>
        <row r="1419">
          <cell r="Y1419">
            <v>0</v>
          </cell>
          <cell r="AH1419">
            <v>0</v>
          </cell>
        </row>
        <row r="1420">
          <cell r="Y1420">
            <v>7490.16</v>
          </cell>
          <cell r="AH1420">
            <v>0</v>
          </cell>
        </row>
        <row r="1421">
          <cell r="Y1421">
            <v>6538.42</v>
          </cell>
          <cell r="AH1421">
            <v>0</v>
          </cell>
        </row>
        <row r="1422">
          <cell r="Y1422">
            <v>7088.82</v>
          </cell>
          <cell r="AH1422">
            <v>0</v>
          </cell>
        </row>
        <row r="1423">
          <cell r="Y1423">
            <v>6141.05</v>
          </cell>
          <cell r="AH1423">
            <v>0</v>
          </cell>
        </row>
        <row r="1424">
          <cell r="Y1424">
            <v>6518.57</v>
          </cell>
          <cell r="AH1424">
            <v>0</v>
          </cell>
        </row>
        <row r="1425">
          <cell r="Y1425">
            <v>2616.42</v>
          </cell>
          <cell r="AH1425">
            <v>0</v>
          </cell>
        </row>
        <row r="1426">
          <cell r="Y1426">
            <v>3032.32</v>
          </cell>
          <cell r="AH1426">
            <v>0</v>
          </cell>
        </row>
        <row r="1427">
          <cell r="Y1427">
            <v>3765.54</v>
          </cell>
          <cell r="AH1427">
            <v>0</v>
          </cell>
        </row>
        <row r="1428">
          <cell r="Y1428">
            <v>4122.67</v>
          </cell>
          <cell r="AH1428">
            <v>0</v>
          </cell>
        </row>
        <row r="1429">
          <cell r="Y1429">
            <v>4355.6099999999997</v>
          </cell>
          <cell r="AH1429">
            <v>0</v>
          </cell>
        </row>
        <row r="1430">
          <cell r="Y1430">
            <v>5712.37</v>
          </cell>
          <cell r="AH1430">
            <v>0</v>
          </cell>
        </row>
        <row r="1431">
          <cell r="Y1431">
            <v>4818.1400000000003</v>
          </cell>
          <cell r="AH1431">
            <v>0</v>
          </cell>
        </row>
        <row r="1432">
          <cell r="Y1432">
            <v>3199.77</v>
          </cell>
          <cell r="AH1432">
            <v>0</v>
          </cell>
        </row>
        <row r="1433">
          <cell r="Y1433">
            <v>4241.54</v>
          </cell>
          <cell r="AH1433">
            <v>0</v>
          </cell>
        </row>
        <row r="1434">
          <cell r="Y1434">
            <v>4740.0200000000004</v>
          </cell>
          <cell r="AH1434">
            <v>0</v>
          </cell>
        </row>
        <row r="1435">
          <cell r="Y1435">
            <v>5352.79</v>
          </cell>
          <cell r="AH1435">
            <v>0</v>
          </cell>
        </row>
        <row r="1436">
          <cell r="Y1436">
            <v>4398.8999999999996</v>
          </cell>
          <cell r="AH1436">
            <v>0</v>
          </cell>
        </row>
        <row r="1437">
          <cell r="Y1437">
            <v>6091.62</v>
          </cell>
          <cell r="AH1437">
            <v>0</v>
          </cell>
        </row>
        <row r="1438">
          <cell r="Y1438">
            <v>6882.89</v>
          </cell>
          <cell r="AH1438">
            <v>0</v>
          </cell>
        </row>
        <row r="1439">
          <cell r="Y1439">
            <v>3808.16</v>
          </cell>
          <cell r="AH1439">
            <v>0</v>
          </cell>
        </row>
        <row r="1440">
          <cell r="Y1440">
            <v>3898.27</v>
          </cell>
          <cell r="AH1440">
            <v>0</v>
          </cell>
        </row>
        <row r="1441">
          <cell r="Y1441">
            <v>10744.76</v>
          </cell>
          <cell r="AH1441">
            <v>0</v>
          </cell>
        </row>
        <row r="1442">
          <cell r="Y1442">
            <v>3839.17</v>
          </cell>
          <cell r="AH1442">
            <v>0</v>
          </cell>
        </row>
        <row r="1443">
          <cell r="Y1443">
            <v>2657.55</v>
          </cell>
          <cell r="AH1443">
            <v>0</v>
          </cell>
        </row>
        <row r="1444">
          <cell r="Y1444">
            <v>4332.05</v>
          </cell>
          <cell r="AH1444">
            <v>0</v>
          </cell>
        </row>
        <row r="1445">
          <cell r="Y1445">
            <v>6316.73</v>
          </cell>
          <cell r="AH1445">
            <v>0</v>
          </cell>
        </row>
        <row r="1446">
          <cell r="Y1446">
            <v>5218.76</v>
          </cell>
          <cell r="AH1446">
            <v>0</v>
          </cell>
        </row>
        <row r="1447">
          <cell r="Y1447">
            <v>3017.36</v>
          </cell>
          <cell r="AH1447">
            <v>0</v>
          </cell>
        </row>
        <row r="1448">
          <cell r="Y1448">
            <v>5979.92</v>
          </cell>
          <cell r="AH1448">
            <v>0</v>
          </cell>
        </row>
        <row r="1449">
          <cell r="Y1449">
            <v>3855.1</v>
          </cell>
          <cell r="AH1449">
            <v>0</v>
          </cell>
        </row>
        <row r="1450">
          <cell r="Y1450">
            <v>3567.95</v>
          </cell>
          <cell r="AH1450">
            <v>0</v>
          </cell>
        </row>
        <row r="1451">
          <cell r="Y1451">
            <v>3962.82</v>
          </cell>
          <cell r="AH1451">
            <v>0</v>
          </cell>
        </row>
        <row r="1452">
          <cell r="Y1452">
            <v>0</v>
          </cell>
          <cell r="AH1452">
            <v>0</v>
          </cell>
        </row>
        <row r="1453">
          <cell r="Y1453">
            <v>4283.8900000000003</v>
          </cell>
          <cell r="AH1453">
            <v>0</v>
          </cell>
        </row>
        <row r="1454">
          <cell r="Y1454">
            <v>0</v>
          </cell>
          <cell r="AH1454">
            <v>0</v>
          </cell>
        </row>
        <row r="1455">
          <cell r="Y1455">
            <v>0</v>
          </cell>
          <cell r="AH1455">
            <v>0</v>
          </cell>
        </row>
        <row r="1456">
          <cell r="Y1456">
            <v>0</v>
          </cell>
          <cell r="AH1456">
            <v>0</v>
          </cell>
        </row>
        <row r="1457">
          <cell r="Y1457">
            <v>0</v>
          </cell>
          <cell r="AH1457">
            <v>0</v>
          </cell>
        </row>
        <row r="1458">
          <cell r="Y1458">
            <v>0</v>
          </cell>
          <cell r="AH1458">
            <v>0</v>
          </cell>
        </row>
        <row r="1459">
          <cell r="Y1459">
            <v>0</v>
          </cell>
          <cell r="AH1459">
            <v>0</v>
          </cell>
        </row>
        <row r="1460">
          <cell r="Y1460">
            <v>0</v>
          </cell>
          <cell r="AH1460">
            <v>0</v>
          </cell>
        </row>
        <row r="1461">
          <cell r="Y1461">
            <v>0</v>
          </cell>
          <cell r="AH1461">
            <v>0</v>
          </cell>
        </row>
        <row r="1462">
          <cell r="Y1462">
            <v>5312.22</v>
          </cell>
          <cell r="AH1462">
            <v>0</v>
          </cell>
        </row>
        <row r="1463">
          <cell r="Y1463">
            <v>4041.75</v>
          </cell>
          <cell r="AH1463">
            <v>0</v>
          </cell>
        </row>
        <row r="1464">
          <cell r="Y1464">
            <v>5157.08</v>
          </cell>
          <cell r="AH1464">
            <v>0</v>
          </cell>
        </row>
        <row r="1465">
          <cell r="Y1465">
            <v>3655.64</v>
          </cell>
          <cell r="AH1465">
            <v>0</v>
          </cell>
        </row>
        <row r="1466">
          <cell r="Y1466">
            <v>6266.62</v>
          </cell>
          <cell r="AH1466">
            <v>0</v>
          </cell>
        </row>
        <row r="1467">
          <cell r="Y1467">
            <v>4569.26</v>
          </cell>
          <cell r="AH1467">
            <v>0</v>
          </cell>
        </row>
        <row r="1468">
          <cell r="Y1468">
            <v>4427.3100000000004</v>
          </cell>
          <cell r="AH1468">
            <v>0</v>
          </cell>
        </row>
        <row r="1469">
          <cell r="Y1469">
            <v>4862.8</v>
          </cell>
          <cell r="AH1469">
            <v>0</v>
          </cell>
        </row>
        <row r="1470">
          <cell r="Y1470">
            <v>3431.63</v>
          </cell>
          <cell r="AH1470">
            <v>0</v>
          </cell>
        </row>
        <row r="1471">
          <cell r="Y1471">
            <v>2803.87</v>
          </cell>
          <cell r="AH1471">
            <v>0</v>
          </cell>
        </row>
        <row r="1472">
          <cell r="Y1472">
            <v>5226.17</v>
          </cell>
          <cell r="AH1472">
            <v>0</v>
          </cell>
        </row>
        <row r="1473">
          <cell r="Y1473">
            <v>5279.19</v>
          </cell>
          <cell r="AH1473">
            <v>0</v>
          </cell>
        </row>
        <row r="1474">
          <cell r="Y1474">
            <v>5036.46</v>
          </cell>
          <cell r="AH1474">
            <v>0</v>
          </cell>
        </row>
        <row r="1475">
          <cell r="Y1475">
            <v>4428.43</v>
          </cell>
          <cell r="AH1475">
            <v>0</v>
          </cell>
        </row>
        <row r="1476">
          <cell r="Y1476">
            <v>4351.04</v>
          </cell>
          <cell r="AH1476">
            <v>0</v>
          </cell>
        </row>
        <row r="1477">
          <cell r="Y1477">
            <v>3145.18</v>
          </cell>
          <cell r="AH1477">
            <v>0</v>
          </cell>
        </row>
        <row r="1478">
          <cell r="Y1478">
            <v>3431.04</v>
          </cell>
          <cell r="AH1478">
            <v>0</v>
          </cell>
        </row>
        <row r="1479">
          <cell r="Y1479">
            <v>8613.19</v>
          </cell>
          <cell r="AH1479">
            <v>0</v>
          </cell>
        </row>
        <row r="1480">
          <cell r="Y1480">
            <v>4628.0200000000004</v>
          </cell>
          <cell r="AH1480">
            <v>0</v>
          </cell>
        </row>
        <row r="1481">
          <cell r="Y1481">
            <v>6041.75</v>
          </cell>
          <cell r="AH1481">
            <v>0</v>
          </cell>
        </row>
        <row r="1482">
          <cell r="Y1482">
            <v>4609.43</v>
          </cell>
          <cell r="AH1482">
            <v>0</v>
          </cell>
        </row>
        <row r="1483">
          <cell r="Y1483">
            <v>5324.15</v>
          </cell>
          <cell r="AH1483">
            <v>0</v>
          </cell>
        </row>
        <row r="1484">
          <cell r="Y1484">
            <v>5372.86</v>
          </cell>
          <cell r="AH1484">
            <v>0</v>
          </cell>
        </row>
        <row r="1485">
          <cell r="Y1485">
            <v>4921.08</v>
          </cell>
          <cell r="AH1485">
            <v>0</v>
          </cell>
        </row>
        <row r="1486">
          <cell r="Y1486">
            <v>3842.15</v>
          </cell>
          <cell r="AH1486">
            <v>0</v>
          </cell>
        </row>
        <row r="1487">
          <cell r="Y1487">
            <v>3078.27</v>
          </cell>
          <cell r="AH1487">
            <v>0</v>
          </cell>
        </row>
        <row r="1488">
          <cell r="Y1488">
            <v>2313.63</v>
          </cell>
          <cell r="AH1488">
            <v>0</v>
          </cell>
        </row>
        <row r="1489">
          <cell r="Y1489">
            <v>4676.78</v>
          </cell>
          <cell r="AH1489">
            <v>0</v>
          </cell>
        </row>
        <row r="1490">
          <cell r="Y1490">
            <v>0</v>
          </cell>
          <cell r="AH1490">
            <v>0</v>
          </cell>
        </row>
        <row r="1491">
          <cell r="Y1491">
            <v>3815.1</v>
          </cell>
          <cell r="AH1491">
            <v>0</v>
          </cell>
        </row>
        <row r="1492">
          <cell r="Y1492">
            <v>4162.42</v>
          </cell>
          <cell r="AH1492">
            <v>0</v>
          </cell>
        </row>
        <row r="1493">
          <cell r="Y1493">
            <v>6052.42</v>
          </cell>
          <cell r="AH1493">
            <v>0</v>
          </cell>
        </row>
        <row r="1494">
          <cell r="Y1494">
            <v>3708.9</v>
          </cell>
          <cell r="AH1494">
            <v>0</v>
          </cell>
        </row>
        <row r="1495">
          <cell r="Y1495">
            <v>4197.78</v>
          </cell>
          <cell r="AH1495">
            <v>0</v>
          </cell>
        </row>
        <row r="1496">
          <cell r="Y1496">
            <v>3710.47</v>
          </cell>
          <cell r="AH1496">
            <v>0</v>
          </cell>
        </row>
        <row r="1497">
          <cell r="Y1497">
            <v>5080.41</v>
          </cell>
          <cell r="AH1497">
            <v>0</v>
          </cell>
        </row>
        <row r="1498">
          <cell r="Y1498">
            <v>4782.1899999999996</v>
          </cell>
          <cell r="AH1498">
            <v>0</v>
          </cell>
        </row>
        <row r="1499">
          <cell r="Y1499">
            <v>4897.71</v>
          </cell>
          <cell r="AH1499">
            <v>0</v>
          </cell>
        </row>
        <row r="1500">
          <cell r="Y1500">
            <v>3221.02</v>
          </cell>
          <cell r="AH1500">
            <v>0</v>
          </cell>
        </row>
        <row r="1501">
          <cell r="Y1501">
            <v>3100.38</v>
          </cell>
          <cell r="AH1501">
            <v>0</v>
          </cell>
        </row>
        <row r="1502">
          <cell r="Y1502">
            <v>7443.11</v>
          </cell>
          <cell r="AH1502">
            <v>0</v>
          </cell>
        </row>
        <row r="1503">
          <cell r="Y1503">
            <v>3684.04</v>
          </cell>
          <cell r="AH1503">
            <v>0</v>
          </cell>
        </row>
        <row r="1504">
          <cell r="Y1504">
            <v>4030.42</v>
          </cell>
          <cell r="AH1504">
            <v>0</v>
          </cell>
        </row>
        <row r="1505">
          <cell r="Y1505">
            <v>3450.03</v>
          </cell>
          <cell r="AH1505">
            <v>0</v>
          </cell>
        </row>
        <row r="1506">
          <cell r="Y1506">
            <v>1069.8800000000001</v>
          </cell>
          <cell r="AH1506">
            <v>0</v>
          </cell>
        </row>
        <row r="1507">
          <cell r="Y1507">
            <v>1040.5899999999999</v>
          </cell>
          <cell r="AH1507">
            <v>0</v>
          </cell>
        </row>
        <row r="1508">
          <cell r="Y1508">
            <v>1187.49</v>
          </cell>
          <cell r="AH1508">
            <v>0</v>
          </cell>
        </row>
        <row r="1509">
          <cell r="Y1509">
            <v>1000.48</v>
          </cell>
          <cell r="AH1509">
            <v>0</v>
          </cell>
        </row>
        <row r="1510">
          <cell r="Y1510">
            <v>0</v>
          </cell>
          <cell r="AH1510">
            <v>0</v>
          </cell>
        </row>
        <row r="1511">
          <cell r="Y1511">
            <v>1093.46</v>
          </cell>
          <cell r="AH1511">
            <v>0</v>
          </cell>
        </row>
        <row r="1512">
          <cell r="Y1512">
            <v>1775.27</v>
          </cell>
          <cell r="AH1512">
            <v>0</v>
          </cell>
        </row>
        <row r="1513">
          <cell r="Y1513">
            <v>1287.05</v>
          </cell>
          <cell r="AH1513">
            <v>0</v>
          </cell>
        </row>
        <row r="1514">
          <cell r="Y1514">
            <v>1046.4000000000001</v>
          </cell>
          <cell r="AH1514">
            <v>0</v>
          </cell>
        </row>
        <row r="1515">
          <cell r="Y1515">
            <v>1261.76</v>
          </cell>
          <cell r="AH1515">
            <v>0</v>
          </cell>
        </row>
        <row r="1516">
          <cell r="Y1516">
            <v>1289.5999999999999</v>
          </cell>
          <cell r="AH1516">
            <v>0</v>
          </cell>
        </row>
        <row r="1517">
          <cell r="Y1517">
            <v>839.59</v>
          </cell>
          <cell r="AH1517">
            <v>0</v>
          </cell>
        </row>
        <row r="1518">
          <cell r="Y1518">
            <v>2061.8000000000002</v>
          </cell>
          <cell r="AH1518">
            <v>0</v>
          </cell>
        </row>
        <row r="1519">
          <cell r="Y1519">
            <v>1406.41</v>
          </cell>
          <cell r="AH1519">
            <v>0</v>
          </cell>
        </row>
        <row r="1520">
          <cell r="Y1520">
            <v>1295.68</v>
          </cell>
          <cell r="AH1520">
            <v>0</v>
          </cell>
        </row>
        <row r="1521">
          <cell r="Y1521">
            <v>1153.6199999999999</v>
          </cell>
          <cell r="AH1521">
            <v>0</v>
          </cell>
        </row>
        <row r="1522">
          <cell r="Y1522">
            <v>1322.52</v>
          </cell>
          <cell r="AH1522">
            <v>0</v>
          </cell>
        </row>
        <row r="1523">
          <cell r="Y1523">
            <v>1363.07</v>
          </cell>
          <cell r="AH1523">
            <v>0</v>
          </cell>
        </row>
        <row r="1524">
          <cell r="Y1524">
            <v>1191.22</v>
          </cell>
          <cell r="AH1524">
            <v>0</v>
          </cell>
        </row>
        <row r="1525">
          <cell r="Y1525">
            <v>1149.08</v>
          </cell>
          <cell r="AH1525">
            <v>0</v>
          </cell>
        </row>
        <row r="1526">
          <cell r="Y1526">
            <v>0</v>
          </cell>
          <cell r="AH1526">
            <v>0</v>
          </cell>
        </row>
        <row r="1527">
          <cell r="Y1527">
            <v>1462.66</v>
          </cell>
          <cell r="AH1527">
            <v>0</v>
          </cell>
        </row>
        <row r="1528">
          <cell r="Y1528">
            <v>1094.1500000000001</v>
          </cell>
          <cell r="AH1528">
            <v>0</v>
          </cell>
        </row>
        <row r="1529">
          <cell r="Y1529">
            <v>1758.9</v>
          </cell>
          <cell r="AH1529">
            <v>0</v>
          </cell>
        </row>
        <row r="1530">
          <cell r="Y1530">
            <v>1241.58</v>
          </cell>
          <cell r="AH1530">
            <v>0</v>
          </cell>
        </row>
        <row r="1531">
          <cell r="Y1531">
            <v>1442.06</v>
          </cell>
          <cell r="AH1531">
            <v>0</v>
          </cell>
        </row>
        <row r="1532">
          <cell r="Y1532">
            <v>563.62</v>
          </cell>
          <cell r="AH1532">
            <v>0</v>
          </cell>
        </row>
        <row r="1533">
          <cell r="Y1533">
            <v>695.22</v>
          </cell>
          <cell r="AH1533">
            <v>0</v>
          </cell>
        </row>
        <row r="1534">
          <cell r="Y1534">
            <v>692.44</v>
          </cell>
          <cell r="AH1534">
            <v>0</v>
          </cell>
        </row>
        <row r="1535">
          <cell r="Y1535">
            <v>1032.3800000000001</v>
          </cell>
          <cell r="AH1535">
            <v>0</v>
          </cell>
        </row>
        <row r="1536">
          <cell r="Y1536">
            <v>1022.57</v>
          </cell>
          <cell r="AH1536">
            <v>0</v>
          </cell>
        </row>
        <row r="1537">
          <cell r="Y1537">
            <v>1035.23</v>
          </cell>
          <cell r="AH1537">
            <v>0</v>
          </cell>
        </row>
        <row r="1538">
          <cell r="Y1538">
            <v>1042.0899999999999</v>
          </cell>
          <cell r="AH1538">
            <v>0</v>
          </cell>
        </row>
        <row r="1539">
          <cell r="Y1539">
            <v>746.13</v>
          </cell>
          <cell r="AH1539">
            <v>0</v>
          </cell>
        </row>
        <row r="1540">
          <cell r="Y1540">
            <v>800.57</v>
          </cell>
          <cell r="AH1540">
            <v>0</v>
          </cell>
        </row>
        <row r="1541">
          <cell r="Y1541">
            <v>1043.47</v>
          </cell>
          <cell r="AH1541">
            <v>0</v>
          </cell>
        </row>
        <row r="1542">
          <cell r="Y1542">
            <v>1196.23</v>
          </cell>
          <cell r="AH1542">
            <v>0</v>
          </cell>
        </row>
        <row r="1543">
          <cell r="Y1543">
            <v>893.78</v>
          </cell>
          <cell r="AH1543">
            <v>0</v>
          </cell>
        </row>
        <row r="1544">
          <cell r="Y1544">
            <v>1372.01</v>
          </cell>
          <cell r="AH1544">
            <v>0</v>
          </cell>
        </row>
        <row r="1545">
          <cell r="Y1545">
            <v>1462.52</v>
          </cell>
          <cell r="AH1545">
            <v>0</v>
          </cell>
        </row>
        <row r="1546">
          <cell r="Y1546">
            <v>827.42</v>
          </cell>
          <cell r="AH1546">
            <v>0</v>
          </cell>
        </row>
        <row r="1547">
          <cell r="Y1547">
            <v>803.77</v>
          </cell>
          <cell r="AH1547">
            <v>0</v>
          </cell>
        </row>
        <row r="1548">
          <cell r="Y1548">
            <v>3542.72</v>
          </cell>
          <cell r="AH1548">
            <v>0</v>
          </cell>
        </row>
        <row r="1549">
          <cell r="Y1549">
            <v>721.6</v>
          </cell>
          <cell r="AH1549">
            <v>0</v>
          </cell>
        </row>
        <row r="1550">
          <cell r="Y1550">
            <v>716.49</v>
          </cell>
          <cell r="AH1550">
            <v>0</v>
          </cell>
        </row>
        <row r="1551">
          <cell r="Y1551">
            <v>1087.6400000000001</v>
          </cell>
          <cell r="AH1551">
            <v>0</v>
          </cell>
        </row>
        <row r="1552">
          <cell r="Y1552">
            <v>1509.55</v>
          </cell>
          <cell r="AH1552">
            <v>0</v>
          </cell>
        </row>
        <row r="1553">
          <cell r="Y1553">
            <v>1233.06</v>
          </cell>
          <cell r="AH1553">
            <v>0</v>
          </cell>
        </row>
        <row r="1554">
          <cell r="Y1554">
            <v>938.41</v>
          </cell>
          <cell r="AH1554">
            <v>0</v>
          </cell>
        </row>
        <row r="1555">
          <cell r="Y1555">
            <v>1158.0999999999999</v>
          </cell>
          <cell r="AH1555">
            <v>0</v>
          </cell>
        </row>
        <row r="1556">
          <cell r="Y1556">
            <v>962.24</v>
          </cell>
          <cell r="AH1556">
            <v>0</v>
          </cell>
        </row>
        <row r="1557">
          <cell r="Y1557">
            <v>700.67</v>
          </cell>
          <cell r="AH1557">
            <v>0</v>
          </cell>
        </row>
        <row r="1558">
          <cell r="Y1558">
            <v>916.25</v>
          </cell>
          <cell r="AH1558">
            <v>0</v>
          </cell>
        </row>
        <row r="1559">
          <cell r="Y1559">
            <v>0</v>
          </cell>
          <cell r="AH1559">
            <v>0</v>
          </cell>
        </row>
        <row r="1560">
          <cell r="Y1560">
            <v>1157.55</v>
          </cell>
          <cell r="AH1560">
            <v>0</v>
          </cell>
        </row>
        <row r="1561">
          <cell r="Y1561">
            <v>0</v>
          </cell>
          <cell r="AH1561">
            <v>0</v>
          </cell>
        </row>
        <row r="1562">
          <cell r="Y1562">
            <v>0</v>
          </cell>
          <cell r="AH1562">
            <v>0</v>
          </cell>
        </row>
        <row r="1563">
          <cell r="Y1563">
            <v>0</v>
          </cell>
          <cell r="AH1563">
            <v>0</v>
          </cell>
        </row>
        <row r="1564">
          <cell r="Y1564">
            <v>0</v>
          </cell>
          <cell r="AH1564">
            <v>0</v>
          </cell>
        </row>
        <row r="1565">
          <cell r="Y1565">
            <v>0</v>
          </cell>
          <cell r="AH1565">
            <v>0</v>
          </cell>
        </row>
        <row r="1566">
          <cell r="Y1566">
            <v>0</v>
          </cell>
          <cell r="AH1566">
            <v>0</v>
          </cell>
        </row>
        <row r="1567">
          <cell r="Y1567">
            <v>0</v>
          </cell>
          <cell r="AH1567">
            <v>0</v>
          </cell>
        </row>
        <row r="1568">
          <cell r="Y1568">
            <v>0</v>
          </cell>
          <cell r="AH1568">
            <v>0</v>
          </cell>
        </row>
        <row r="1569">
          <cell r="Y1569">
            <v>1065.8</v>
          </cell>
          <cell r="AH1569">
            <v>0</v>
          </cell>
        </row>
        <row r="1570">
          <cell r="Y1570">
            <v>1025.56</v>
          </cell>
          <cell r="AH1570">
            <v>0</v>
          </cell>
        </row>
        <row r="1571">
          <cell r="Y1571">
            <v>1000.59</v>
          </cell>
          <cell r="AH1571">
            <v>0</v>
          </cell>
        </row>
        <row r="1572">
          <cell r="Y1572">
            <v>794.26</v>
          </cell>
          <cell r="AH1572">
            <v>0</v>
          </cell>
        </row>
        <row r="1573">
          <cell r="Y1573">
            <v>1104.72</v>
          </cell>
          <cell r="AH1573">
            <v>0</v>
          </cell>
        </row>
        <row r="1574">
          <cell r="Y1574">
            <v>1191.1600000000001</v>
          </cell>
          <cell r="AH1574">
            <v>0</v>
          </cell>
        </row>
        <row r="1575">
          <cell r="Y1575">
            <v>1045.93</v>
          </cell>
          <cell r="AH1575">
            <v>0</v>
          </cell>
        </row>
        <row r="1576">
          <cell r="Y1576">
            <v>1093.9000000000001</v>
          </cell>
          <cell r="AH1576">
            <v>0</v>
          </cell>
        </row>
        <row r="1577">
          <cell r="Y1577">
            <v>948.01</v>
          </cell>
          <cell r="AH1577">
            <v>0</v>
          </cell>
        </row>
        <row r="1578">
          <cell r="Y1578">
            <v>562.79999999999995</v>
          </cell>
          <cell r="AH1578">
            <v>0</v>
          </cell>
        </row>
        <row r="1579">
          <cell r="Y1579">
            <v>1224.33</v>
          </cell>
          <cell r="AH1579">
            <v>0</v>
          </cell>
        </row>
        <row r="1580">
          <cell r="Y1580">
            <v>1068.31</v>
          </cell>
          <cell r="AH1580">
            <v>0</v>
          </cell>
        </row>
        <row r="1581">
          <cell r="Y1581">
            <v>1093.43</v>
          </cell>
          <cell r="AH1581">
            <v>0</v>
          </cell>
        </row>
        <row r="1582">
          <cell r="Y1582">
            <v>1357.75</v>
          </cell>
          <cell r="AH1582">
            <v>0</v>
          </cell>
        </row>
        <row r="1583">
          <cell r="Y1583">
            <v>753.23</v>
          </cell>
          <cell r="AH1583">
            <v>0</v>
          </cell>
        </row>
        <row r="1584">
          <cell r="Y1584">
            <v>560.26</v>
          </cell>
          <cell r="AH1584">
            <v>0</v>
          </cell>
        </row>
        <row r="1585">
          <cell r="Y1585">
            <v>608.16</v>
          </cell>
          <cell r="AH1585">
            <v>0</v>
          </cell>
        </row>
        <row r="1586">
          <cell r="Y1586">
            <v>1576.1</v>
          </cell>
          <cell r="AH1586">
            <v>0</v>
          </cell>
        </row>
        <row r="1587">
          <cell r="Y1587">
            <v>952.72</v>
          </cell>
          <cell r="AH1587">
            <v>0</v>
          </cell>
        </row>
        <row r="1588">
          <cell r="Y1588">
            <v>1138.03</v>
          </cell>
          <cell r="AH1588">
            <v>0</v>
          </cell>
        </row>
        <row r="1589">
          <cell r="Y1589">
            <v>827.79</v>
          </cell>
          <cell r="AH1589">
            <v>0</v>
          </cell>
        </row>
        <row r="1590">
          <cell r="Y1590">
            <v>1078.45</v>
          </cell>
          <cell r="AH1590">
            <v>0</v>
          </cell>
        </row>
        <row r="1591">
          <cell r="Y1591">
            <v>1087.06</v>
          </cell>
          <cell r="AH1591">
            <v>0</v>
          </cell>
        </row>
        <row r="1592">
          <cell r="Y1592">
            <v>777.59</v>
          </cell>
          <cell r="AH1592">
            <v>0</v>
          </cell>
        </row>
        <row r="1593">
          <cell r="Y1593">
            <v>812.76</v>
          </cell>
          <cell r="AH1593">
            <v>0</v>
          </cell>
        </row>
        <row r="1594">
          <cell r="Y1594">
            <v>1012.49</v>
          </cell>
          <cell r="AH1594">
            <v>0</v>
          </cell>
        </row>
        <row r="1595">
          <cell r="Y1595">
            <v>579.63</v>
          </cell>
          <cell r="AH1595">
            <v>0</v>
          </cell>
        </row>
        <row r="1596">
          <cell r="Y1596">
            <v>843.63</v>
          </cell>
          <cell r="AH1596">
            <v>0</v>
          </cell>
        </row>
        <row r="1597">
          <cell r="Y1597">
            <v>0</v>
          </cell>
          <cell r="AH1597">
            <v>0</v>
          </cell>
        </row>
        <row r="1598">
          <cell r="Y1598">
            <v>964.1</v>
          </cell>
          <cell r="AH1598">
            <v>0</v>
          </cell>
        </row>
        <row r="1599">
          <cell r="Y1599">
            <v>979.3</v>
          </cell>
          <cell r="AH1599">
            <v>0</v>
          </cell>
        </row>
        <row r="1600">
          <cell r="Y1600">
            <v>1176.9100000000001</v>
          </cell>
          <cell r="AH1600">
            <v>0</v>
          </cell>
        </row>
        <row r="1601">
          <cell r="Y1601">
            <v>822.16</v>
          </cell>
          <cell r="AH1601">
            <v>0</v>
          </cell>
        </row>
        <row r="1602">
          <cell r="Y1602">
            <v>821.58</v>
          </cell>
          <cell r="AH1602">
            <v>0</v>
          </cell>
        </row>
        <row r="1603">
          <cell r="Y1603">
            <v>721.99</v>
          </cell>
          <cell r="AH1603">
            <v>0</v>
          </cell>
        </row>
        <row r="1604">
          <cell r="Y1604">
            <v>884.28</v>
          </cell>
          <cell r="AH1604">
            <v>0</v>
          </cell>
        </row>
        <row r="1605">
          <cell r="Y1605">
            <v>800.54</v>
          </cell>
          <cell r="AH1605">
            <v>0</v>
          </cell>
        </row>
        <row r="1606">
          <cell r="Y1606">
            <v>960.81</v>
          </cell>
          <cell r="AH1606">
            <v>0</v>
          </cell>
        </row>
        <row r="1607">
          <cell r="Y1607">
            <v>959.29</v>
          </cell>
          <cell r="AH1607">
            <v>0</v>
          </cell>
        </row>
        <row r="1608">
          <cell r="Y1608">
            <v>799.15</v>
          </cell>
          <cell r="AH1608">
            <v>0</v>
          </cell>
        </row>
        <row r="1609">
          <cell r="Y1609">
            <v>1461.87</v>
          </cell>
          <cell r="AH1609">
            <v>0</v>
          </cell>
        </row>
        <row r="1610">
          <cell r="Y1610">
            <v>922.65</v>
          </cell>
          <cell r="AH1610">
            <v>0</v>
          </cell>
        </row>
        <row r="1611">
          <cell r="Y1611">
            <v>1213.4000000000001</v>
          </cell>
          <cell r="AH1611">
            <v>0</v>
          </cell>
        </row>
        <row r="1612">
          <cell r="Y1612">
            <v>858.53</v>
          </cell>
          <cell r="AH1612">
            <v>0</v>
          </cell>
        </row>
        <row r="1613">
          <cell r="Y1613">
            <v>5276.81</v>
          </cell>
          <cell r="AH1613">
            <v>0</v>
          </cell>
        </row>
        <row r="1614">
          <cell r="Y1614">
            <v>4283.37</v>
          </cell>
          <cell r="AH1614">
            <v>0</v>
          </cell>
        </row>
        <row r="1615">
          <cell r="Y1615">
            <v>5395.25</v>
          </cell>
          <cell r="AH1615">
            <v>0</v>
          </cell>
        </row>
        <row r="1616">
          <cell r="Y1616">
            <v>4496.37</v>
          </cell>
          <cell r="AH1616">
            <v>0</v>
          </cell>
        </row>
        <row r="1617">
          <cell r="Y1617">
            <v>0</v>
          </cell>
          <cell r="AH1617">
            <v>0</v>
          </cell>
        </row>
        <row r="1618">
          <cell r="Y1618">
            <v>4178.67</v>
          </cell>
          <cell r="AH1618">
            <v>0</v>
          </cell>
        </row>
        <row r="1619">
          <cell r="Y1619">
            <v>8451.94</v>
          </cell>
          <cell r="AH1619">
            <v>0</v>
          </cell>
        </row>
        <row r="1620">
          <cell r="Y1620">
            <v>5095.6899999999996</v>
          </cell>
          <cell r="AH1620">
            <v>0</v>
          </cell>
        </row>
        <row r="1621">
          <cell r="Y1621">
            <v>4352.5</v>
          </cell>
          <cell r="AH1621">
            <v>0</v>
          </cell>
        </row>
        <row r="1622">
          <cell r="Y1622">
            <v>4528.7</v>
          </cell>
          <cell r="AH1622">
            <v>0</v>
          </cell>
        </row>
        <row r="1623">
          <cell r="Y1623">
            <v>5469.51</v>
          </cell>
          <cell r="AH1623">
            <v>0</v>
          </cell>
        </row>
        <row r="1624">
          <cell r="Y1624">
            <v>3553.82</v>
          </cell>
          <cell r="AH1624">
            <v>0</v>
          </cell>
        </row>
        <row r="1625">
          <cell r="Y1625">
            <v>7716.19</v>
          </cell>
          <cell r="AH1625">
            <v>0</v>
          </cell>
        </row>
        <row r="1626">
          <cell r="Y1626">
            <v>5521.07</v>
          </cell>
          <cell r="AH1626">
            <v>0</v>
          </cell>
        </row>
        <row r="1627">
          <cell r="Y1627">
            <v>5496.73</v>
          </cell>
          <cell r="AH1627">
            <v>0</v>
          </cell>
        </row>
        <row r="1628">
          <cell r="Y1628">
            <v>5304.17</v>
          </cell>
          <cell r="AH1628">
            <v>0</v>
          </cell>
        </row>
        <row r="1629">
          <cell r="Y1629">
            <v>5844.78</v>
          </cell>
          <cell r="AH1629">
            <v>0</v>
          </cell>
        </row>
        <row r="1630">
          <cell r="Y1630">
            <v>5597.86</v>
          </cell>
          <cell r="AH1630">
            <v>0</v>
          </cell>
        </row>
        <row r="1631">
          <cell r="Y1631">
            <v>5330.25</v>
          </cell>
          <cell r="AH1631">
            <v>0</v>
          </cell>
        </row>
        <row r="1632">
          <cell r="Y1632">
            <v>5054.1099999999997</v>
          </cell>
          <cell r="AH1632">
            <v>0</v>
          </cell>
        </row>
        <row r="1633">
          <cell r="Y1633">
            <v>0</v>
          </cell>
          <cell r="AH1633">
            <v>0</v>
          </cell>
        </row>
        <row r="1634">
          <cell r="Y1634">
            <v>6353.7</v>
          </cell>
          <cell r="AH1634">
            <v>0</v>
          </cell>
        </row>
        <row r="1635">
          <cell r="Y1635">
            <v>4778.34</v>
          </cell>
          <cell r="AH1635">
            <v>0</v>
          </cell>
        </row>
        <row r="1636">
          <cell r="Y1636">
            <v>6950.5</v>
          </cell>
          <cell r="AH1636">
            <v>0</v>
          </cell>
        </row>
        <row r="1637">
          <cell r="Y1637">
            <v>4662</v>
          </cell>
          <cell r="AH1637">
            <v>0</v>
          </cell>
        </row>
        <row r="1638">
          <cell r="Y1638">
            <v>5003.67</v>
          </cell>
          <cell r="AH1638">
            <v>0</v>
          </cell>
        </row>
        <row r="1639">
          <cell r="Y1639">
            <v>2466.42</v>
          </cell>
          <cell r="AH1639">
            <v>0</v>
          </cell>
        </row>
        <row r="1640">
          <cell r="Y1640">
            <v>3340.19</v>
          </cell>
          <cell r="AH1640">
            <v>0</v>
          </cell>
        </row>
        <row r="1641">
          <cell r="Y1641">
            <v>3819.36</v>
          </cell>
          <cell r="AH1641">
            <v>0</v>
          </cell>
        </row>
        <row r="1642">
          <cell r="Y1642">
            <v>4329.03</v>
          </cell>
          <cell r="AH1642">
            <v>0</v>
          </cell>
        </row>
        <row r="1643">
          <cell r="Y1643">
            <v>3990.06</v>
          </cell>
          <cell r="AH1643">
            <v>0</v>
          </cell>
        </row>
        <row r="1644">
          <cell r="Y1644">
            <v>4660.34</v>
          </cell>
          <cell r="AH1644">
            <v>0</v>
          </cell>
        </row>
        <row r="1645">
          <cell r="Y1645">
            <v>4956.79</v>
          </cell>
          <cell r="AH1645">
            <v>0</v>
          </cell>
        </row>
        <row r="1646">
          <cell r="Y1646">
            <v>3113.2</v>
          </cell>
          <cell r="AH1646">
            <v>0</v>
          </cell>
        </row>
        <row r="1647">
          <cell r="Y1647">
            <v>4020.08</v>
          </cell>
          <cell r="AH1647">
            <v>0</v>
          </cell>
        </row>
        <row r="1648">
          <cell r="Y1648">
            <v>3907.9</v>
          </cell>
          <cell r="AH1648">
            <v>0</v>
          </cell>
        </row>
        <row r="1649">
          <cell r="Y1649">
            <v>5944.22</v>
          </cell>
          <cell r="AH1649">
            <v>0</v>
          </cell>
        </row>
        <row r="1650">
          <cell r="Y1650">
            <v>3790.99</v>
          </cell>
          <cell r="AH1650">
            <v>0</v>
          </cell>
        </row>
        <row r="1651">
          <cell r="Y1651">
            <v>5679.65</v>
          </cell>
          <cell r="AH1651">
            <v>0</v>
          </cell>
        </row>
        <row r="1652">
          <cell r="Y1652">
            <v>6271.04</v>
          </cell>
          <cell r="AH1652">
            <v>0</v>
          </cell>
        </row>
        <row r="1653">
          <cell r="Y1653">
            <v>4004.1</v>
          </cell>
          <cell r="AH1653">
            <v>0</v>
          </cell>
        </row>
        <row r="1654">
          <cell r="Y1654">
            <v>3855.33</v>
          </cell>
          <cell r="AH1654">
            <v>0</v>
          </cell>
        </row>
        <row r="1655">
          <cell r="Y1655">
            <v>10404.84</v>
          </cell>
          <cell r="AH1655">
            <v>0</v>
          </cell>
        </row>
        <row r="1656">
          <cell r="Y1656">
            <v>2671.51</v>
          </cell>
          <cell r="AH1656">
            <v>0</v>
          </cell>
        </row>
        <row r="1657">
          <cell r="Y1657">
            <v>2213.67</v>
          </cell>
          <cell r="AH1657">
            <v>0</v>
          </cell>
        </row>
        <row r="1658">
          <cell r="Y1658">
            <v>3333.94</v>
          </cell>
          <cell r="AH1658">
            <v>0</v>
          </cell>
        </row>
        <row r="1659">
          <cell r="Y1659">
            <v>5617.15</v>
          </cell>
          <cell r="AH1659">
            <v>0</v>
          </cell>
        </row>
        <row r="1660">
          <cell r="Y1660">
            <v>4271.97</v>
          </cell>
          <cell r="AH1660">
            <v>0</v>
          </cell>
        </row>
        <row r="1661">
          <cell r="Y1661">
            <v>3250.32</v>
          </cell>
          <cell r="AH1661">
            <v>0</v>
          </cell>
        </row>
        <row r="1662">
          <cell r="Y1662">
            <v>5453.45</v>
          </cell>
          <cell r="AH1662">
            <v>0</v>
          </cell>
        </row>
        <row r="1663">
          <cell r="Y1663">
            <v>3805.11</v>
          </cell>
          <cell r="AH1663">
            <v>0</v>
          </cell>
        </row>
        <row r="1664">
          <cell r="Y1664">
            <v>3427.46</v>
          </cell>
          <cell r="AH1664">
            <v>0</v>
          </cell>
        </row>
        <row r="1665">
          <cell r="Y1665">
            <v>4270.6499999999996</v>
          </cell>
          <cell r="AH1665">
            <v>0</v>
          </cell>
        </row>
        <row r="1666">
          <cell r="Y1666">
            <v>0</v>
          </cell>
          <cell r="AH1666">
            <v>0</v>
          </cell>
        </row>
        <row r="1667">
          <cell r="Y1667">
            <v>3843.77</v>
          </cell>
          <cell r="AH1667">
            <v>0</v>
          </cell>
        </row>
        <row r="1668">
          <cell r="Y1668">
            <v>0</v>
          </cell>
          <cell r="AH1668">
            <v>0</v>
          </cell>
        </row>
        <row r="1669">
          <cell r="Y1669">
            <v>0</v>
          </cell>
          <cell r="AH1669">
            <v>0</v>
          </cell>
        </row>
        <row r="1670">
          <cell r="Y1670">
            <v>0</v>
          </cell>
          <cell r="AH1670">
            <v>0</v>
          </cell>
        </row>
        <row r="1671">
          <cell r="Y1671">
            <v>0</v>
          </cell>
          <cell r="AH1671">
            <v>0</v>
          </cell>
        </row>
        <row r="1672">
          <cell r="Y1672">
            <v>0</v>
          </cell>
          <cell r="AH1672">
            <v>0</v>
          </cell>
        </row>
        <row r="1673">
          <cell r="Y1673">
            <v>0</v>
          </cell>
          <cell r="AH1673">
            <v>0</v>
          </cell>
        </row>
        <row r="1674">
          <cell r="Y1674">
            <v>0</v>
          </cell>
          <cell r="AH1674">
            <v>0</v>
          </cell>
        </row>
        <row r="1675">
          <cell r="Y1675">
            <v>0</v>
          </cell>
          <cell r="AH1675">
            <v>0</v>
          </cell>
        </row>
        <row r="1676">
          <cell r="Y1676">
            <v>5345.89</v>
          </cell>
          <cell r="AH1676">
            <v>0</v>
          </cell>
        </row>
        <row r="1677">
          <cell r="Y1677">
            <v>3126.3</v>
          </cell>
          <cell r="AH1677">
            <v>0</v>
          </cell>
        </row>
        <row r="1678">
          <cell r="Y1678">
            <v>4129.75</v>
          </cell>
          <cell r="AH1678">
            <v>0</v>
          </cell>
        </row>
        <row r="1679">
          <cell r="Y1679">
            <v>3351.18</v>
          </cell>
          <cell r="AH1679">
            <v>0</v>
          </cell>
        </row>
        <row r="1680">
          <cell r="Y1680">
            <v>6552.74</v>
          </cell>
          <cell r="AH1680">
            <v>0</v>
          </cell>
        </row>
        <row r="1681">
          <cell r="Y1681">
            <v>4333.1000000000004</v>
          </cell>
          <cell r="AH1681">
            <v>0</v>
          </cell>
        </row>
        <row r="1682">
          <cell r="Y1682">
            <v>4157.84</v>
          </cell>
          <cell r="AH1682">
            <v>0</v>
          </cell>
        </row>
        <row r="1683">
          <cell r="Y1683">
            <v>4581.1099999999997</v>
          </cell>
          <cell r="AH1683">
            <v>0</v>
          </cell>
        </row>
        <row r="1684">
          <cell r="Y1684">
            <v>3820.05</v>
          </cell>
          <cell r="AH1684">
            <v>0</v>
          </cell>
        </row>
        <row r="1685">
          <cell r="Y1685">
            <v>2777.46</v>
          </cell>
          <cell r="AH1685">
            <v>0</v>
          </cell>
        </row>
        <row r="1686">
          <cell r="Y1686">
            <v>4887.1899999999996</v>
          </cell>
          <cell r="AH1686">
            <v>0</v>
          </cell>
        </row>
        <row r="1687">
          <cell r="Y1687">
            <v>4456.68</v>
          </cell>
          <cell r="AH1687">
            <v>0</v>
          </cell>
        </row>
        <row r="1688">
          <cell r="Y1688">
            <v>5538.62</v>
          </cell>
          <cell r="AH1688">
            <v>0</v>
          </cell>
        </row>
        <row r="1689">
          <cell r="Y1689">
            <v>5406.53</v>
          </cell>
          <cell r="AH1689">
            <v>0</v>
          </cell>
        </row>
        <row r="1690">
          <cell r="Y1690">
            <v>3801.22</v>
          </cell>
          <cell r="AH1690">
            <v>0</v>
          </cell>
        </row>
        <row r="1691">
          <cell r="Y1691">
            <v>3652.4</v>
          </cell>
          <cell r="AH1691">
            <v>0</v>
          </cell>
        </row>
        <row r="1692">
          <cell r="Y1692">
            <v>3259.32</v>
          </cell>
          <cell r="AH1692">
            <v>0</v>
          </cell>
        </row>
        <row r="1693">
          <cell r="Y1693">
            <v>8361.14</v>
          </cell>
          <cell r="AH1693">
            <v>0</v>
          </cell>
        </row>
        <row r="1694">
          <cell r="Y1694">
            <v>4036.24</v>
          </cell>
          <cell r="AH1694">
            <v>0</v>
          </cell>
        </row>
        <row r="1695">
          <cell r="Y1695">
            <v>6399.95</v>
          </cell>
          <cell r="AH1695">
            <v>0</v>
          </cell>
        </row>
        <row r="1696">
          <cell r="Y1696">
            <v>3251.76</v>
          </cell>
          <cell r="AH1696">
            <v>0</v>
          </cell>
        </row>
        <row r="1697">
          <cell r="Y1697">
            <v>4973.22</v>
          </cell>
          <cell r="AH1697">
            <v>0</v>
          </cell>
        </row>
        <row r="1698">
          <cell r="Y1698">
            <v>4928.8500000000004</v>
          </cell>
          <cell r="AH1698">
            <v>0</v>
          </cell>
        </row>
        <row r="1699">
          <cell r="Y1699">
            <v>4661.3100000000004</v>
          </cell>
          <cell r="AH1699">
            <v>0</v>
          </cell>
        </row>
        <row r="1700">
          <cell r="Y1700">
            <v>3758.91</v>
          </cell>
          <cell r="AH1700">
            <v>0</v>
          </cell>
        </row>
        <row r="1701">
          <cell r="Y1701">
            <v>3890.71</v>
          </cell>
          <cell r="AH1701">
            <v>0</v>
          </cell>
        </row>
        <row r="1702">
          <cell r="Y1702">
            <v>2279.2800000000002</v>
          </cell>
          <cell r="AH1702">
            <v>0</v>
          </cell>
        </row>
        <row r="1703">
          <cell r="Y1703">
            <v>3775.2</v>
          </cell>
          <cell r="AH1703">
            <v>0</v>
          </cell>
        </row>
        <row r="1704">
          <cell r="Y1704">
            <v>0</v>
          </cell>
          <cell r="AH1704">
            <v>0</v>
          </cell>
        </row>
        <row r="1705">
          <cell r="Y1705">
            <v>4132.54</v>
          </cell>
          <cell r="AH1705">
            <v>0</v>
          </cell>
        </row>
        <row r="1706">
          <cell r="Y1706">
            <v>4318.26</v>
          </cell>
          <cell r="AH1706">
            <v>0</v>
          </cell>
        </row>
        <row r="1707">
          <cell r="Y1707">
            <v>5925.62</v>
          </cell>
          <cell r="AH1707">
            <v>0</v>
          </cell>
        </row>
        <row r="1708">
          <cell r="Y1708">
            <v>4325</v>
          </cell>
          <cell r="AH1708">
            <v>0</v>
          </cell>
        </row>
        <row r="1709">
          <cell r="Y1709">
            <v>4118</v>
          </cell>
          <cell r="AH1709">
            <v>0</v>
          </cell>
        </row>
        <row r="1710">
          <cell r="Y1710">
            <v>3203.04</v>
          </cell>
          <cell r="AH1710">
            <v>0</v>
          </cell>
        </row>
        <row r="1711">
          <cell r="Y1711">
            <v>5285.66</v>
          </cell>
          <cell r="AH1711">
            <v>0</v>
          </cell>
        </row>
        <row r="1712">
          <cell r="Y1712">
            <v>4590.91</v>
          </cell>
          <cell r="AH1712">
            <v>0</v>
          </cell>
        </row>
        <row r="1713">
          <cell r="Y1713">
            <v>4917.8900000000003</v>
          </cell>
          <cell r="AH1713">
            <v>0</v>
          </cell>
        </row>
        <row r="1714">
          <cell r="Y1714">
            <v>3777.89</v>
          </cell>
          <cell r="AH1714">
            <v>0</v>
          </cell>
        </row>
        <row r="1715">
          <cell r="Y1715">
            <v>3294.19</v>
          </cell>
          <cell r="AH1715">
            <v>0</v>
          </cell>
        </row>
        <row r="1716">
          <cell r="Y1716">
            <v>6314.46</v>
          </cell>
          <cell r="AH1716">
            <v>0</v>
          </cell>
        </row>
        <row r="1717">
          <cell r="Y1717">
            <v>3784.5</v>
          </cell>
          <cell r="AH1717">
            <v>0</v>
          </cell>
        </row>
        <row r="1718">
          <cell r="Y1718">
            <v>3866.14</v>
          </cell>
          <cell r="AH1718">
            <v>0</v>
          </cell>
        </row>
        <row r="1719">
          <cell r="Y1719">
            <v>3751.95</v>
          </cell>
          <cell r="AH1719">
            <v>0</v>
          </cell>
        </row>
        <row r="1720">
          <cell r="Y1720">
            <v>4680.84</v>
          </cell>
          <cell r="AH1720">
            <v>0</v>
          </cell>
        </row>
        <row r="1721">
          <cell r="Y1721">
            <v>3897.08</v>
          </cell>
          <cell r="AH1721">
            <v>0</v>
          </cell>
        </row>
        <row r="1722">
          <cell r="Y1722">
            <v>4754.75</v>
          </cell>
          <cell r="AH1722">
            <v>0</v>
          </cell>
        </row>
        <row r="1723">
          <cell r="Y1723">
            <v>3707.57</v>
          </cell>
          <cell r="AH1723">
            <v>0</v>
          </cell>
        </row>
        <row r="1724">
          <cell r="Y1724">
            <v>0</v>
          </cell>
          <cell r="AH1724">
            <v>0</v>
          </cell>
        </row>
        <row r="1725">
          <cell r="Y1725">
            <v>4723.7</v>
          </cell>
          <cell r="AH1725">
            <v>0</v>
          </cell>
        </row>
        <row r="1726">
          <cell r="Y1726">
            <v>8011.76</v>
          </cell>
          <cell r="AH1726">
            <v>0</v>
          </cell>
        </row>
        <row r="1727">
          <cell r="Y1727">
            <v>6123.78</v>
          </cell>
          <cell r="AH1727">
            <v>0</v>
          </cell>
        </row>
        <row r="1728">
          <cell r="Y1728">
            <v>4673.05</v>
          </cell>
          <cell r="AH1728">
            <v>0</v>
          </cell>
        </row>
        <row r="1729">
          <cell r="Y1729">
            <v>5236.03</v>
          </cell>
          <cell r="AH1729">
            <v>0</v>
          </cell>
        </row>
        <row r="1730">
          <cell r="Y1730">
            <v>5761.62</v>
          </cell>
          <cell r="AH1730">
            <v>0</v>
          </cell>
        </row>
        <row r="1731">
          <cell r="Y1731">
            <v>4210.5200000000004</v>
          </cell>
          <cell r="AH1731">
            <v>0</v>
          </cell>
        </row>
        <row r="1732">
          <cell r="Y1732">
            <v>7858.23</v>
          </cell>
          <cell r="AH1732">
            <v>0</v>
          </cell>
        </row>
        <row r="1733">
          <cell r="Y1733">
            <v>5482.52</v>
          </cell>
          <cell r="AH1733">
            <v>0</v>
          </cell>
        </row>
        <row r="1734">
          <cell r="Y1734">
            <v>5539.71</v>
          </cell>
          <cell r="AH1734">
            <v>0</v>
          </cell>
        </row>
        <row r="1735">
          <cell r="Y1735">
            <v>6369.27</v>
          </cell>
          <cell r="AH1735">
            <v>0</v>
          </cell>
        </row>
        <row r="1736">
          <cell r="Y1736">
            <v>6168.84</v>
          </cell>
          <cell r="AH1736">
            <v>0</v>
          </cell>
        </row>
        <row r="1737">
          <cell r="Y1737">
            <v>5889.08</v>
          </cell>
          <cell r="AH1737">
            <v>0</v>
          </cell>
        </row>
        <row r="1738">
          <cell r="Y1738">
            <v>5993.11</v>
          </cell>
          <cell r="AH1738">
            <v>0</v>
          </cell>
        </row>
        <row r="1739">
          <cell r="Y1739">
            <v>5663.2</v>
          </cell>
          <cell r="AH1739">
            <v>0</v>
          </cell>
        </row>
        <row r="1740">
          <cell r="Y1740">
            <v>0</v>
          </cell>
          <cell r="AH1740">
            <v>0</v>
          </cell>
        </row>
        <row r="1741">
          <cell r="Y1741">
            <v>6505.99</v>
          </cell>
          <cell r="AH1741">
            <v>0</v>
          </cell>
        </row>
        <row r="1742">
          <cell r="Y1742">
            <v>5807.36</v>
          </cell>
          <cell r="AH1742">
            <v>0</v>
          </cell>
        </row>
        <row r="1743">
          <cell r="Y1743">
            <v>7580.74</v>
          </cell>
          <cell r="AH1743">
            <v>0</v>
          </cell>
        </row>
        <row r="1744">
          <cell r="Y1744">
            <v>4924.87</v>
          </cell>
          <cell r="AH1744">
            <v>0</v>
          </cell>
        </row>
        <row r="1745">
          <cell r="Y1745">
            <v>5546.71</v>
          </cell>
          <cell r="AH1745">
            <v>0</v>
          </cell>
        </row>
        <row r="1746">
          <cell r="Y1746">
            <v>2503.11</v>
          </cell>
          <cell r="AH1746">
            <v>0</v>
          </cell>
        </row>
        <row r="1747">
          <cell r="Y1747">
            <v>3067.88</v>
          </cell>
          <cell r="AH1747">
            <v>0</v>
          </cell>
        </row>
        <row r="1748">
          <cell r="Y1748">
            <v>3589.45</v>
          </cell>
          <cell r="AH1748">
            <v>0</v>
          </cell>
        </row>
        <row r="1749">
          <cell r="Y1749">
            <v>3970.33</v>
          </cell>
          <cell r="AH1749">
            <v>0</v>
          </cell>
        </row>
        <row r="1750">
          <cell r="Y1750">
            <v>3332.28</v>
          </cell>
          <cell r="AH1750">
            <v>0</v>
          </cell>
        </row>
        <row r="1751">
          <cell r="Y1751">
            <v>3758.91</v>
          </cell>
          <cell r="AH1751">
            <v>0</v>
          </cell>
        </row>
        <row r="1752">
          <cell r="Y1752">
            <v>4382.74</v>
          </cell>
          <cell r="AH1752">
            <v>0</v>
          </cell>
        </row>
        <row r="1753">
          <cell r="Y1753">
            <v>2883.48</v>
          </cell>
          <cell r="AH1753">
            <v>0</v>
          </cell>
        </row>
        <row r="1754">
          <cell r="Y1754">
            <v>3646.01</v>
          </cell>
          <cell r="AH1754">
            <v>0</v>
          </cell>
        </row>
        <row r="1755">
          <cell r="Y1755">
            <v>3281.94</v>
          </cell>
          <cell r="AH1755">
            <v>0</v>
          </cell>
        </row>
        <row r="1756">
          <cell r="Y1756">
            <v>4991.78</v>
          </cell>
          <cell r="AH1756">
            <v>0</v>
          </cell>
        </row>
        <row r="1757">
          <cell r="Y1757">
            <v>3479.77</v>
          </cell>
          <cell r="AH1757">
            <v>0</v>
          </cell>
        </row>
        <row r="1758">
          <cell r="Y1758">
            <v>5863.75</v>
          </cell>
          <cell r="AH1758">
            <v>0</v>
          </cell>
        </row>
        <row r="1759">
          <cell r="Y1759">
            <v>5883.16</v>
          </cell>
          <cell r="AH1759">
            <v>0</v>
          </cell>
        </row>
        <row r="1760">
          <cell r="Y1760">
            <v>3778.26</v>
          </cell>
          <cell r="AH1760">
            <v>0</v>
          </cell>
        </row>
        <row r="1761">
          <cell r="Y1761">
            <v>3500.03</v>
          </cell>
          <cell r="AH1761">
            <v>0</v>
          </cell>
        </row>
        <row r="1762">
          <cell r="Y1762">
            <v>11478.79</v>
          </cell>
          <cell r="AH1762">
            <v>0</v>
          </cell>
        </row>
        <row r="1763">
          <cell r="Y1763">
            <v>5010.53</v>
          </cell>
          <cell r="AH1763">
            <v>0</v>
          </cell>
        </row>
        <row r="1764">
          <cell r="Y1764">
            <v>2832.36</v>
          </cell>
          <cell r="AH1764">
            <v>0</v>
          </cell>
        </row>
        <row r="1765">
          <cell r="Y1765">
            <v>3508.6</v>
          </cell>
          <cell r="AH1765">
            <v>0</v>
          </cell>
        </row>
        <row r="1766">
          <cell r="Y1766">
            <v>5583.79</v>
          </cell>
          <cell r="AH1766">
            <v>0</v>
          </cell>
        </row>
        <row r="1767">
          <cell r="Y1767">
            <v>3943.13</v>
          </cell>
          <cell r="AH1767">
            <v>0</v>
          </cell>
        </row>
        <row r="1768">
          <cell r="Y1768">
            <v>3526.16</v>
          </cell>
          <cell r="AH1768">
            <v>0</v>
          </cell>
        </row>
        <row r="1769">
          <cell r="Y1769">
            <v>5884.63</v>
          </cell>
          <cell r="AH1769">
            <v>0</v>
          </cell>
        </row>
        <row r="1770">
          <cell r="Y1770">
            <v>4039.78</v>
          </cell>
          <cell r="AH1770">
            <v>0</v>
          </cell>
        </row>
        <row r="1771">
          <cell r="Y1771">
            <v>3502.7</v>
          </cell>
          <cell r="AH1771">
            <v>0</v>
          </cell>
        </row>
        <row r="1772">
          <cell r="Y1772">
            <v>3691.52</v>
          </cell>
          <cell r="AH1772">
            <v>0</v>
          </cell>
        </row>
        <row r="1773">
          <cell r="Y1773">
            <v>0</v>
          </cell>
          <cell r="AH1773">
            <v>0</v>
          </cell>
        </row>
        <row r="1774">
          <cell r="Y1774">
            <v>3377.83</v>
          </cell>
          <cell r="AH1774">
            <v>0</v>
          </cell>
        </row>
        <row r="1775">
          <cell r="Y1775">
            <v>0</v>
          </cell>
          <cell r="AH1775">
            <v>0</v>
          </cell>
        </row>
        <row r="1776">
          <cell r="Y1776">
            <v>0</v>
          </cell>
          <cell r="AH1776">
            <v>0</v>
          </cell>
        </row>
        <row r="1777">
          <cell r="Y1777">
            <v>0</v>
          </cell>
          <cell r="AH1777">
            <v>0</v>
          </cell>
        </row>
        <row r="1778">
          <cell r="Y1778">
            <v>0</v>
          </cell>
          <cell r="AH1778">
            <v>0</v>
          </cell>
        </row>
        <row r="1779">
          <cell r="Y1779">
            <v>0</v>
          </cell>
          <cell r="AH1779">
            <v>0</v>
          </cell>
        </row>
        <row r="1780">
          <cell r="Y1780">
            <v>0</v>
          </cell>
          <cell r="AH1780">
            <v>0</v>
          </cell>
        </row>
        <row r="1781">
          <cell r="Y1781">
            <v>0</v>
          </cell>
          <cell r="AH1781">
            <v>0</v>
          </cell>
        </row>
        <row r="1782">
          <cell r="Y1782">
            <v>0</v>
          </cell>
          <cell r="AH1782">
            <v>0</v>
          </cell>
        </row>
        <row r="1783">
          <cell r="Y1783">
            <v>4121.62</v>
          </cell>
          <cell r="AH1783">
            <v>0</v>
          </cell>
        </row>
        <row r="1784">
          <cell r="Y1784">
            <v>3487.99</v>
          </cell>
          <cell r="AH1784">
            <v>0</v>
          </cell>
        </row>
        <row r="1785">
          <cell r="Y1785">
            <v>3808.55</v>
          </cell>
          <cell r="AH1785">
            <v>0</v>
          </cell>
        </row>
        <row r="1786">
          <cell r="Y1786">
            <v>3855.52</v>
          </cell>
          <cell r="AH1786">
            <v>0</v>
          </cell>
        </row>
        <row r="1787">
          <cell r="Y1787">
            <v>6141.28</v>
          </cell>
          <cell r="AH1787">
            <v>0</v>
          </cell>
        </row>
        <row r="1788">
          <cell r="Y1788">
            <v>3947.83</v>
          </cell>
          <cell r="AH1788">
            <v>0</v>
          </cell>
        </row>
        <row r="1789">
          <cell r="Y1789">
            <v>4037.85</v>
          </cell>
          <cell r="AH1789">
            <v>0</v>
          </cell>
        </row>
        <row r="1790">
          <cell r="Y1790">
            <v>4594.1400000000003</v>
          </cell>
          <cell r="AH1790">
            <v>0</v>
          </cell>
        </row>
        <row r="1791">
          <cell r="Y1791">
            <v>4459.5</v>
          </cell>
          <cell r="AH1791">
            <v>0</v>
          </cell>
        </row>
        <row r="1792">
          <cell r="Y1792">
            <v>2933.11</v>
          </cell>
          <cell r="AH1792">
            <v>0</v>
          </cell>
        </row>
        <row r="1793">
          <cell r="Y1793">
            <v>5219.82</v>
          </cell>
          <cell r="AH1793">
            <v>0</v>
          </cell>
        </row>
        <row r="1794">
          <cell r="Y1794">
            <v>4546.03</v>
          </cell>
          <cell r="AH1794">
            <v>0</v>
          </cell>
        </row>
        <row r="1795">
          <cell r="Y1795">
            <v>4742.6400000000003</v>
          </cell>
          <cell r="AH1795">
            <v>0</v>
          </cell>
        </row>
        <row r="1796">
          <cell r="Y1796">
            <v>3882.57</v>
          </cell>
          <cell r="AH1796">
            <v>0</v>
          </cell>
        </row>
        <row r="1797">
          <cell r="Y1797">
            <v>4020.65</v>
          </cell>
          <cell r="AH1797">
            <v>0</v>
          </cell>
        </row>
        <row r="1798">
          <cell r="Y1798">
            <v>3153.21</v>
          </cell>
          <cell r="AH1798">
            <v>0</v>
          </cell>
        </row>
        <row r="1799">
          <cell r="Y1799">
            <v>3016.65</v>
          </cell>
          <cell r="AH1799">
            <v>0</v>
          </cell>
        </row>
        <row r="1800">
          <cell r="Y1800">
            <v>7671.09</v>
          </cell>
          <cell r="AH1800">
            <v>0</v>
          </cell>
        </row>
        <row r="1801">
          <cell r="Y1801">
            <v>3329.77</v>
          </cell>
          <cell r="AH1801">
            <v>0</v>
          </cell>
        </row>
        <row r="1802">
          <cell r="Y1802">
            <v>5659.69</v>
          </cell>
          <cell r="AH1802">
            <v>0</v>
          </cell>
        </row>
        <row r="1803">
          <cell r="Y1803">
            <v>3448.15</v>
          </cell>
          <cell r="AH1803">
            <v>0</v>
          </cell>
        </row>
        <row r="1804">
          <cell r="Y1804">
            <v>5131.74</v>
          </cell>
          <cell r="AH1804">
            <v>0</v>
          </cell>
        </row>
        <row r="1805">
          <cell r="Y1805">
            <v>4033.4</v>
          </cell>
          <cell r="AH1805">
            <v>0</v>
          </cell>
        </row>
        <row r="1806">
          <cell r="Y1806">
            <v>-164.56</v>
          </cell>
          <cell r="AH1806">
            <v>0</v>
          </cell>
        </row>
        <row r="1807">
          <cell r="Y1807">
            <v>4481.42</v>
          </cell>
          <cell r="AH1807">
            <v>0</v>
          </cell>
        </row>
        <row r="1808">
          <cell r="Y1808">
            <v>2867.28</v>
          </cell>
          <cell r="AH1808">
            <v>0</v>
          </cell>
        </row>
        <row r="1809">
          <cell r="Y1809">
            <v>3428.55</v>
          </cell>
          <cell r="AH1809">
            <v>0</v>
          </cell>
        </row>
        <row r="1810">
          <cell r="Y1810">
            <v>1996.5</v>
          </cell>
          <cell r="AH1810">
            <v>0</v>
          </cell>
        </row>
        <row r="1811">
          <cell r="Y1811">
            <v>4257.24</v>
          </cell>
          <cell r="AH1811">
            <v>0</v>
          </cell>
        </row>
        <row r="1812">
          <cell r="Y1812">
            <v>0</v>
          </cell>
          <cell r="AH1812">
            <v>0</v>
          </cell>
        </row>
        <row r="1813">
          <cell r="Y1813">
            <v>3514.1</v>
          </cell>
          <cell r="AH1813">
            <v>0</v>
          </cell>
        </row>
        <row r="1814">
          <cell r="Y1814">
            <v>3366.19</v>
          </cell>
          <cell r="AH1814">
            <v>0</v>
          </cell>
        </row>
        <row r="1815">
          <cell r="Y1815">
            <v>5682.71</v>
          </cell>
          <cell r="AH1815">
            <v>0</v>
          </cell>
        </row>
        <row r="1816">
          <cell r="Y1816">
            <v>3410.68</v>
          </cell>
          <cell r="AH1816">
            <v>0</v>
          </cell>
        </row>
        <row r="1817">
          <cell r="Y1817">
            <v>3949.07</v>
          </cell>
          <cell r="AH1817">
            <v>0</v>
          </cell>
        </row>
        <row r="1818">
          <cell r="Y1818">
            <v>3060.88</v>
          </cell>
          <cell r="AH1818">
            <v>0</v>
          </cell>
        </row>
        <row r="1819">
          <cell r="Y1819">
            <v>4763.88</v>
          </cell>
          <cell r="AH1819">
            <v>0</v>
          </cell>
        </row>
        <row r="1820">
          <cell r="Y1820">
            <v>4063.89</v>
          </cell>
          <cell r="AH1820">
            <v>0</v>
          </cell>
        </row>
        <row r="1821">
          <cell r="Y1821">
            <v>4269.12</v>
          </cell>
          <cell r="AH1821">
            <v>0</v>
          </cell>
        </row>
        <row r="1822">
          <cell r="Y1822">
            <v>3776.28</v>
          </cell>
          <cell r="AH1822">
            <v>0</v>
          </cell>
        </row>
        <row r="1823">
          <cell r="Y1823">
            <v>3332.29</v>
          </cell>
          <cell r="AH1823">
            <v>0</v>
          </cell>
        </row>
        <row r="1824">
          <cell r="Y1824">
            <v>6758.77</v>
          </cell>
          <cell r="AH1824">
            <v>0</v>
          </cell>
        </row>
        <row r="1825">
          <cell r="Y1825">
            <v>3523.86</v>
          </cell>
          <cell r="AH1825">
            <v>0</v>
          </cell>
        </row>
        <row r="1826">
          <cell r="Y1826">
            <v>4260.0600000000004</v>
          </cell>
          <cell r="AH1826">
            <v>0</v>
          </cell>
        </row>
        <row r="1827">
          <cell r="Y1827">
            <v>3011.75</v>
          </cell>
          <cell r="AH1827">
            <v>0</v>
          </cell>
        </row>
        <row r="1828">
          <cell r="Y1828">
            <v>2132.79</v>
          </cell>
          <cell r="AH1828">
            <v>0</v>
          </cell>
        </row>
        <row r="1829">
          <cell r="Y1829">
            <v>2024.65</v>
          </cell>
          <cell r="AH1829">
            <v>0</v>
          </cell>
        </row>
        <row r="1830">
          <cell r="Y1830">
            <v>2352.06</v>
          </cell>
          <cell r="AH1830">
            <v>0</v>
          </cell>
        </row>
        <row r="1831">
          <cell r="Y1831">
            <v>2136.34</v>
          </cell>
          <cell r="AH1831">
            <v>0</v>
          </cell>
        </row>
        <row r="1832">
          <cell r="Y1832">
            <v>0</v>
          </cell>
          <cell r="AH1832">
            <v>0</v>
          </cell>
        </row>
        <row r="1833">
          <cell r="Y1833">
            <v>2154.6</v>
          </cell>
          <cell r="AH1833">
            <v>0</v>
          </cell>
        </row>
        <row r="1834">
          <cell r="Y1834">
            <v>4111.1000000000004</v>
          </cell>
          <cell r="AH1834">
            <v>0</v>
          </cell>
        </row>
        <row r="1835">
          <cell r="Y1835">
            <v>2455.85</v>
          </cell>
          <cell r="AH1835">
            <v>0</v>
          </cell>
        </row>
        <row r="1836">
          <cell r="Y1836">
            <v>2031.09</v>
          </cell>
          <cell r="AH1836">
            <v>0</v>
          </cell>
        </row>
        <row r="1837">
          <cell r="Y1837">
            <v>2275.16</v>
          </cell>
          <cell r="AH1837">
            <v>0</v>
          </cell>
        </row>
        <row r="1838">
          <cell r="Y1838">
            <v>2550.62</v>
          </cell>
          <cell r="AH1838">
            <v>0</v>
          </cell>
        </row>
        <row r="1839">
          <cell r="Y1839">
            <v>1620.58</v>
          </cell>
          <cell r="AH1839">
            <v>0</v>
          </cell>
        </row>
        <row r="1840">
          <cell r="Y1840">
            <v>3478.43</v>
          </cell>
          <cell r="AH1840">
            <v>0</v>
          </cell>
        </row>
        <row r="1841">
          <cell r="Y1841">
            <v>2920.54</v>
          </cell>
          <cell r="AH1841">
            <v>0</v>
          </cell>
        </row>
        <row r="1842">
          <cell r="Y1842">
            <v>2822.98</v>
          </cell>
          <cell r="AH1842">
            <v>0</v>
          </cell>
        </row>
        <row r="1843">
          <cell r="Y1843">
            <v>2942.1</v>
          </cell>
          <cell r="AH1843">
            <v>0</v>
          </cell>
        </row>
        <row r="1844">
          <cell r="Y1844">
            <v>2785.63</v>
          </cell>
          <cell r="AH1844">
            <v>0</v>
          </cell>
        </row>
        <row r="1845">
          <cell r="Y1845">
            <v>2778.19</v>
          </cell>
          <cell r="AH1845">
            <v>0</v>
          </cell>
        </row>
        <row r="1846">
          <cell r="Y1846">
            <v>2791.11</v>
          </cell>
          <cell r="AH1846">
            <v>0</v>
          </cell>
        </row>
        <row r="1847">
          <cell r="Y1847">
            <v>2369.2399999999998</v>
          </cell>
          <cell r="AH1847">
            <v>0</v>
          </cell>
        </row>
        <row r="1848">
          <cell r="Y1848">
            <v>0</v>
          </cell>
          <cell r="AH1848">
            <v>0</v>
          </cell>
        </row>
        <row r="1849">
          <cell r="Y1849">
            <v>3386.89</v>
          </cell>
          <cell r="AH1849">
            <v>0</v>
          </cell>
        </row>
        <row r="1850">
          <cell r="Y1850">
            <v>2345.89</v>
          </cell>
          <cell r="AH1850">
            <v>0</v>
          </cell>
        </row>
        <row r="1851">
          <cell r="Y1851">
            <v>3413</v>
          </cell>
          <cell r="AH1851">
            <v>0</v>
          </cell>
        </row>
        <row r="1852">
          <cell r="Y1852">
            <v>2398.7600000000002</v>
          </cell>
          <cell r="AH1852">
            <v>0</v>
          </cell>
        </row>
        <row r="1853">
          <cell r="Y1853">
            <v>2477.37</v>
          </cell>
          <cell r="AH1853">
            <v>0</v>
          </cell>
        </row>
        <row r="1854">
          <cell r="Y1854">
            <v>1365.55</v>
          </cell>
          <cell r="AH1854">
            <v>0</v>
          </cell>
        </row>
        <row r="1855">
          <cell r="Y1855">
            <v>1692.7</v>
          </cell>
          <cell r="AH1855">
            <v>0</v>
          </cell>
        </row>
        <row r="1856">
          <cell r="Y1856">
            <v>1871.63</v>
          </cell>
          <cell r="AH1856">
            <v>0</v>
          </cell>
        </row>
        <row r="1857">
          <cell r="Y1857">
            <v>2304.3000000000002</v>
          </cell>
          <cell r="AH1857">
            <v>0</v>
          </cell>
        </row>
        <row r="1858">
          <cell r="Y1858">
            <v>1589.08</v>
          </cell>
          <cell r="AH1858">
            <v>0</v>
          </cell>
        </row>
        <row r="1859">
          <cell r="Y1859">
            <v>1877.84</v>
          </cell>
          <cell r="AH1859">
            <v>0</v>
          </cell>
        </row>
        <row r="1860">
          <cell r="Y1860">
            <v>2107.73</v>
          </cell>
          <cell r="AH1860">
            <v>0</v>
          </cell>
        </row>
        <row r="1861">
          <cell r="Y1861">
            <v>1347.54</v>
          </cell>
          <cell r="AH1861">
            <v>0</v>
          </cell>
        </row>
        <row r="1862">
          <cell r="Y1862">
            <v>1772.43</v>
          </cell>
          <cell r="AH1862">
            <v>0</v>
          </cell>
        </row>
        <row r="1863">
          <cell r="Y1863">
            <v>1556.61</v>
          </cell>
          <cell r="AH1863">
            <v>0</v>
          </cell>
        </row>
        <row r="1864">
          <cell r="Y1864">
            <v>2149.86</v>
          </cell>
          <cell r="AH1864">
            <v>0</v>
          </cell>
        </row>
        <row r="1865">
          <cell r="Y1865">
            <v>1407.44</v>
          </cell>
          <cell r="AH1865">
            <v>0</v>
          </cell>
        </row>
        <row r="1866">
          <cell r="Y1866">
            <v>2377.79</v>
          </cell>
          <cell r="AH1866">
            <v>0</v>
          </cell>
        </row>
        <row r="1867">
          <cell r="Y1867">
            <v>2567.4699999999998</v>
          </cell>
          <cell r="AH1867">
            <v>0</v>
          </cell>
        </row>
        <row r="1868">
          <cell r="Y1868">
            <v>1718.16</v>
          </cell>
          <cell r="AH1868">
            <v>0</v>
          </cell>
        </row>
        <row r="1869">
          <cell r="Y1869">
            <v>1628.37</v>
          </cell>
          <cell r="AH1869">
            <v>0</v>
          </cell>
        </row>
        <row r="1870">
          <cell r="Y1870">
            <v>5292.66</v>
          </cell>
          <cell r="AH1870">
            <v>0</v>
          </cell>
        </row>
        <row r="1871">
          <cell r="Y1871">
            <v>1554.7</v>
          </cell>
          <cell r="AH1871">
            <v>0</v>
          </cell>
        </row>
        <row r="1872">
          <cell r="Y1872">
            <v>1463.48</v>
          </cell>
          <cell r="AH1872">
            <v>0</v>
          </cell>
        </row>
        <row r="1873">
          <cell r="Y1873">
            <v>1900.83</v>
          </cell>
          <cell r="AH1873">
            <v>0</v>
          </cell>
        </row>
        <row r="1874">
          <cell r="Y1874">
            <v>2755.57</v>
          </cell>
          <cell r="AH1874">
            <v>0</v>
          </cell>
        </row>
        <row r="1875">
          <cell r="Y1875">
            <v>1777.78</v>
          </cell>
          <cell r="AH1875">
            <v>0</v>
          </cell>
        </row>
        <row r="1876">
          <cell r="Y1876">
            <v>1600.03</v>
          </cell>
          <cell r="AH1876">
            <v>0</v>
          </cell>
        </row>
        <row r="1877">
          <cell r="Y1877">
            <v>2793.59</v>
          </cell>
          <cell r="AH1877">
            <v>0</v>
          </cell>
        </row>
        <row r="1878">
          <cell r="Y1878">
            <v>1774.48</v>
          </cell>
          <cell r="AH1878">
            <v>0</v>
          </cell>
        </row>
        <row r="1879">
          <cell r="Y1879">
            <v>1824.78</v>
          </cell>
          <cell r="AH1879">
            <v>0</v>
          </cell>
        </row>
        <row r="1880">
          <cell r="Y1880">
            <v>1629.23</v>
          </cell>
          <cell r="AH1880">
            <v>0</v>
          </cell>
        </row>
        <row r="1881">
          <cell r="Y1881">
            <v>0</v>
          </cell>
          <cell r="AH1881">
            <v>0</v>
          </cell>
        </row>
        <row r="1882">
          <cell r="Y1882">
            <v>1521.12</v>
          </cell>
          <cell r="AH1882">
            <v>0</v>
          </cell>
        </row>
        <row r="1883">
          <cell r="Y1883">
            <v>0</v>
          </cell>
          <cell r="AH1883">
            <v>0</v>
          </cell>
        </row>
        <row r="1884">
          <cell r="Y1884">
            <v>0</v>
          </cell>
          <cell r="AH1884">
            <v>0</v>
          </cell>
        </row>
        <row r="1885">
          <cell r="Y1885">
            <v>0</v>
          </cell>
          <cell r="AH1885">
            <v>0</v>
          </cell>
        </row>
        <row r="1886">
          <cell r="Y1886">
            <v>0</v>
          </cell>
          <cell r="AH1886">
            <v>0</v>
          </cell>
        </row>
        <row r="1887">
          <cell r="Y1887">
            <v>0</v>
          </cell>
          <cell r="AH1887">
            <v>0</v>
          </cell>
        </row>
        <row r="1888">
          <cell r="Y1888">
            <v>0</v>
          </cell>
          <cell r="AH1888">
            <v>0</v>
          </cell>
        </row>
        <row r="1889">
          <cell r="Y1889">
            <v>0</v>
          </cell>
          <cell r="AH1889">
            <v>0</v>
          </cell>
        </row>
        <row r="1890">
          <cell r="Y1890">
            <v>0</v>
          </cell>
          <cell r="AH1890">
            <v>0</v>
          </cell>
        </row>
        <row r="1891">
          <cell r="Y1891">
            <v>1702.96</v>
          </cell>
          <cell r="AH1891">
            <v>0</v>
          </cell>
        </row>
        <row r="1892">
          <cell r="Y1892">
            <v>1637.25</v>
          </cell>
          <cell r="AH1892">
            <v>0</v>
          </cell>
        </row>
        <row r="1893">
          <cell r="Y1893">
            <v>1853.64</v>
          </cell>
          <cell r="AH1893">
            <v>0</v>
          </cell>
        </row>
        <row r="1894">
          <cell r="Y1894">
            <v>2359.5500000000002</v>
          </cell>
          <cell r="AH1894">
            <v>0</v>
          </cell>
        </row>
        <row r="1895">
          <cell r="Y1895">
            <v>4674.04</v>
          </cell>
          <cell r="AH1895">
            <v>0</v>
          </cell>
        </row>
        <row r="1896">
          <cell r="Y1896">
            <v>2664.97</v>
          </cell>
          <cell r="AH1896">
            <v>0</v>
          </cell>
        </row>
        <row r="1897">
          <cell r="Y1897">
            <v>3038.64</v>
          </cell>
          <cell r="AH1897">
            <v>0</v>
          </cell>
        </row>
        <row r="1898">
          <cell r="Y1898">
            <v>3097.6</v>
          </cell>
          <cell r="AH1898">
            <v>0</v>
          </cell>
        </row>
        <row r="1899">
          <cell r="Y1899">
            <v>1680.78</v>
          </cell>
          <cell r="AH1899">
            <v>0</v>
          </cell>
        </row>
        <row r="1900">
          <cell r="Y1900">
            <v>1322.16</v>
          </cell>
          <cell r="AH1900">
            <v>0</v>
          </cell>
        </row>
        <row r="1901">
          <cell r="Y1901">
            <v>2325.4899999999998</v>
          </cell>
          <cell r="AH1901">
            <v>0</v>
          </cell>
        </row>
        <row r="1902">
          <cell r="Y1902">
            <v>1908.11</v>
          </cell>
          <cell r="AH1902">
            <v>0</v>
          </cell>
        </row>
        <row r="1903">
          <cell r="Y1903">
            <v>2189.25</v>
          </cell>
          <cell r="AH1903">
            <v>0</v>
          </cell>
        </row>
        <row r="1904">
          <cell r="Y1904">
            <v>2602.1799999999998</v>
          </cell>
          <cell r="AH1904">
            <v>0</v>
          </cell>
        </row>
        <row r="1905">
          <cell r="Y1905">
            <v>1715.04</v>
          </cell>
          <cell r="AH1905">
            <v>0</v>
          </cell>
        </row>
        <row r="1906">
          <cell r="Y1906">
            <v>1895.22</v>
          </cell>
          <cell r="AH1906">
            <v>0</v>
          </cell>
        </row>
        <row r="1907">
          <cell r="Y1907">
            <v>1658.05</v>
          </cell>
          <cell r="AH1907">
            <v>0</v>
          </cell>
        </row>
        <row r="1908">
          <cell r="Y1908">
            <v>3212.38</v>
          </cell>
          <cell r="AH1908">
            <v>0</v>
          </cell>
        </row>
        <row r="1909">
          <cell r="Y1909">
            <v>1567.77</v>
          </cell>
          <cell r="AH1909">
            <v>0</v>
          </cell>
        </row>
        <row r="1910">
          <cell r="Y1910">
            <v>2413.63</v>
          </cell>
          <cell r="AH1910">
            <v>0</v>
          </cell>
        </row>
        <row r="1911">
          <cell r="Y1911">
            <v>1466.62</v>
          </cell>
          <cell r="AH1911">
            <v>0</v>
          </cell>
        </row>
        <row r="1912">
          <cell r="Y1912">
            <v>2174.06</v>
          </cell>
          <cell r="AH1912">
            <v>0</v>
          </cell>
        </row>
        <row r="1913">
          <cell r="Y1913">
            <v>2236.09</v>
          </cell>
          <cell r="AH1913">
            <v>0</v>
          </cell>
        </row>
        <row r="1914">
          <cell r="Y1914">
            <v>2305.1</v>
          </cell>
          <cell r="AH1914">
            <v>0</v>
          </cell>
        </row>
        <row r="1915">
          <cell r="Y1915">
            <v>1604.38</v>
          </cell>
          <cell r="AH1915">
            <v>0</v>
          </cell>
        </row>
        <row r="1916">
          <cell r="Y1916">
            <v>2164.16</v>
          </cell>
          <cell r="AH1916">
            <v>0</v>
          </cell>
        </row>
        <row r="1917">
          <cell r="Y1917">
            <v>1238.73</v>
          </cell>
          <cell r="AH1917">
            <v>0</v>
          </cell>
        </row>
        <row r="1918">
          <cell r="Y1918">
            <v>1647.3</v>
          </cell>
          <cell r="AH1918">
            <v>0</v>
          </cell>
        </row>
        <row r="1919">
          <cell r="Y1919">
            <v>0</v>
          </cell>
          <cell r="AH1919">
            <v>0</v>
          </cell>
        </row>
        <row r="1920">
          <cell r="Y1920">
            <v>1656.69</v>
          </cell>
          <cell r="AH1920">
            <v>0</v>
          </cell>
        </row>
        <row r="1921">
          <cell r="Y1921">
            <v>1408.27</v>
          </cell>
          <cell r="AH1921">
            <v>0</v>
          </cell>
        </row>
        <row r="1922">
          <cell r="Y1922">
            <v>2423.0700000000002</v>
          </cell>
          <cell r="AH1922">
            <v>0</v>
          </cell>
        </row>
        <row r="1923">
          <cell r="Y1923">
            <v>1853.72</v>
          </cell>
          <cell r="AH1923">
            <v>0</v>
          </cell>
        </row>
        <row r="1924">
          <cell r="Y1924">
            <v>2335.79</v>
          </cell>
          <cell r="AH1924">
            <v>0</v>
          </cell>
        </row>
        <row r="1925">
          <cell r="Y1925">
            <v>1496.02</v>
          </cell>
          <cell r="AH1925">
            <v>0</v>
          </cell>
        </row>
        <row r="1926">
          <cell r="Y1926">
            <v>2133.4899999999998</v>
          </cell>
          <cell r="AH1926">
            <v>0</v>
          </cell>
        </row>
        <row r="1927">
          <cell r="Y1927">
            <v>2195.2399999999998</v>
          </cell>
          <cell r="AH1927">
            <v>0</v>
          </cell>
        </row>
        <row r="1928">
          <cell r="Y1928">
            <v>2210.7399999999998</v>
          </cell>
          <cell r="AH1928">
            <v>0</v>
          </cell>
        </row>
        <row r="1929">
          <cell r="Y1929">
            <v>2198.77</v>
          </cell>
          <cell r="AH1929">
            <v>0</v>
          </cell>
        </row>
        <row r="1930">
          <cell r="Y1930">
            <v>1776.25</v>
          </cell>
          <cell r="AH1930">
            <v>0</v>
          </cell>
        </row>
        <row r="1931">
          <cell r="Y1931">
            <v>2581.64</v>
          </cell>
          <cell r="AH1931">
            <v>0</v>
          </cell>
        </row>
        <row r="1932">
          <cell r="Y1932">
            <v>1663.82</v>
          </cell>
          <cell r="AH1932">
            <v>0</v>
          </cell>
        </row>
        <row r="1933">
          <cell r="Y1933">
            <v>2361.15</v>
          </cell>
          <cell r="AH1933">
            <v>0</v>
          </cell>
        </row>
        <row r="1934">
          <cell r="Y1934">
            <v>1569.2</v>
          </cell>
          <cell r="AH1934">
            <v>0</v>
          </cell>
        </row>
        <row r="1935">
          <cell r="Y1935">
            <v>1707.14</v>
          </cell>
          <cell r="AH1935">
            <v>0</v>
          </cell>
        </row>
        <row r="1936">
          <cell r="Y1936">
            <v>1574.06</v>
          </cell>
          <cell r="AH1936">
            <v>0</v>
          </cell>
        </row>
        <row r="1937">
          <cell r="Y1937">
            <v>2179.16</v>
          </cell>
          <cell r="AH1937">
            <v>0</v>
          </cell>
        </row>
        <row r="1938">
          <cell r="Y1938">
            <v>2095.2800000000002</v>
          </cell>
          <cell r="AH1938">
            <v>0</v>
          </cell>
        </row>
        <row r="1939">
          <cell r="Y1939">
            <v>0</v>
          </cell>
          <cell r="AH1939">
            <v>0</v>
          </cell>
        </row>
        <row r="1940">
          <cell r="Y1940">
            <v>1667.45</v>
          </cell>
          <cell r="AH1940">
            <v>0</v>
          </cell>
        </row>
        <row r="1941">
          <cell r="Y1941">
            <v>3105.27</v>
          </cell>
          <cell r="AH1941">
            <v>0</v>
          </cell>
        </row>
        <row r="1942">
          <cell r="Y1942">
            <v>2664.6</v>
          </cell>
          <cell r="AH1942">
            <v>0</v>
          </cell>
        </row>
        <row r="1943">
          <cell r="Y1943">
            <v>1829.97</v>
          </cell>
          <cell r="AH1943">
            <v>0</v>
          </cell>
        </row>
        <row r="1944">
          <cell r="Y1944">
            <v>1898.11</v>
          </cell>
          <cell r="AH1944">
            <v>0</v>
          </cell>
        </row>
        <row r="1945">
          <cell r="Y1945">
            <v>2171.41</v>
          </cell>
          <cell r="AH1945">
            <v>0</v>
          </cell>
        </row>
        <row r="1946">
          <cell r="Y1946">
            <v>1393.67</v>
          </cell>
          <cell r="AH1946">
            <v>0</v>
          </cell>
        </row>
        <row r="1947">
          <cell r="Y1947">
            <v>2733.59</v>
          </cell>
          <cell r="AH1947">
            <v>0</v>
          </cell>
        </row>
        <row r="1948">
          <cell r="Y1948">
            <v>2565.6999999999998</v>
          </cell>
          <cell r="AH1948">
            <v>0</v>
          </cell>
        </row>
        <row r="1949">
          <cell r="Y1949">
            <v>1945.53</v>
          </cell>
          <cell r="AH1949">
            <v>0</v>
          </cell>
        </row>
        <row r="1950">
          <cell r="Y1950">
            <v>2508.8200000000002</v>
          </cell>
          <cell r="AH1950">
            <v>0</v>
          </cell>
        </row>
        <row r="1951">
          <cell r="Y1951">
            <v>1517.25</v>
          </cell>
          <cell r="AH1951">
            <v>0</v>
          </cell>
        </row>
        <row r="1952">
          <cell r="Y1952">
            <v>2105.2399999999998</v>
          </cell>
          <cell r="AH1952">
            <v>0</v>
          </cell>
        </row>
        <row r="1953">
          <cell r="Y1953">
            <v>2577.66</v>
          </cell>
          <cell r="AH1953">
            <v>0</v>
          </cell>
        </row>
        <row r="1954">
          <cell r="Y1954">
            <v>1761.88</v>
          </cell>
          <cell r="AH1954">
            <v>0</v>
          </cell>
        </row>
        <row r="1955">
          <cell r="Y1955">
            <v>0</v>
          </cell>
          <cell r="AH1955">
            <v>0</v>
          </cell>
        </row>
        <row r="1956">
          <cell r="Y1956">
            <v>2469.77</v>
          </cell>
          <cell r="AH1956">
            <v>0</v>
          </cell>
        </row>
        <row r="1957">
          <cell r="Y1957">
            <v>2040.77</v>
          </cell>
          <cell r="AH1957">
            <v>0</v>
          </cell>
        </row>
        <row r="1958">
          <cell r="Y1958">
            <v>2385.94</v>
          </cell>
          <cell r="AH1958">
            <v>0</v>
          </cell>
        </row>
        <row r="1959">
          <cell r="Y1959">
            <v>2329.92</v>
          </cell>
          <cell r="AH1959">
            <v>0</v>
          </cell>
        </row>
        <row r="1960">
          <cell r="Y1960">
            <v>1705.78</v>
          </cell>
          <cell r="AH1960">
            <v>0</v>
          </cell>
        </row>
        <row r="1961">
          <cell r="Y1961">
            <v>1035.8800000000001</v>
          </cell>
          <cell r="AH1961">
            <v>0</v>
          </cell>
        </row>
        <row r="1962">
          <cell r="Y1962">
            <v>1208.4100000000001</v>
          </cell>
          <cell r="AH1962">
            <v>0</v>
          </cell>
        </row>
        <row r="1963">
          <cell r="Y1963">
            <v>1212.5</v>
          </cell>
          <cell r="AH1963">
            <v>0</v>
          </cell>
        </row>
        <row r="1964">
          <cell r="Y1964">
            <v>1508.6</v>
          </cell>
          <cell r="AH1964">
            <v>0</v>
          </cell>
        </row>
        <row r="1965">
          <cell r="Y1965">
            <v>1452.33</v>
          </cell>
          <cell r="AH1965">
            <v>0</v>
          </cell>
        </row>
        <row r="1966">
          <cell r="Y1966">
            <v>1710.84</v>
          </cell>
          <cell r="AH1966">
            <v>0</v>
          </cell>
        </row>
        <row r="1967">
          <cell r="Y1967">
            <v>1649.49</v>
          </cell>
          <cell r="AH1967">
            <v>0</v>
          </cell>
        </row>
        <row r="1968">
          <cell r="Y1968">
            <v>1220.1600000000001</v>
          </cell>
          <cell r="AH1968">
            <v>0</v>
          </cell>
        </row>
        <row r="1969">
          <cell r="Y1969">
            <v>1361.94</v>
          </cell>
          <cell r="AH1969">
            <v>0</v>
          </cell>
        </row>
        <row r="1970">
          <cell r="Y1970">
            <v>1361.22</v>
          </cell>
          <cell r="AH1970">
            <v>0</v>
          </cell>
        </row>
        <row r="1971">
          <cell r="Y1971">
            <v>1954.63</v>
          </cell>
          <cell r="AH1971">
            <v>0</v>
          </cell>
        </row>
        <row r="1972">
          <cell r="Y1972">
            <v>1731.07</v>
          </cell>
          <cell r="AH1972">
            <v>0</v>
          </cell>
        </row>
        <row r="1973">
          <cell r="Y1973">
            <v>2587.86</v>
          </cell>
          <cell r="AH1973">
            <v>0</v>
          </cell>
        </row>
        <row r="1974">
          <cell r="Y1974">
            <v>2016.79</v>
          </cell>
          <cell r="AH1974">
            <v>0</v>
          </cell>
        </row>
        <row r="1975">
          <cell r="Y1975">
            <v>1621.17</v>
          </cell>
          <cell r="AH1975">
            <v>0</v>
          </cell>
        </row>
        <row r="1976">
          <cell r="Y1976">
            <v>1394.73</v>
          </cell>
          <cell r="AH1976">
            <v>0</v>
          </cell>
        </row>
        <row r="1977">
          <cell r="Y1977">
            <v>4407.3599999999997</v>
          </cell>
          <cell r="AH1977">
            <v>0</v>
          </cell>
        </row>
        <row r="1978">
          <cell r="Y1978">
            <v>3521.14</v>
          </cell>
          <cell r="AH1978">
            <v>0</v>
          </cell>
        </row>
        <row r="1979">
          <cell r="Y1979">
            <v>905.81</v>
          </cell>
          <cell r="AH1979">
            <v>0</v>
          </cell>
        </row>
        <row r="1980">
          <cell r="Y1980">
            <v>1487.15</v>
          </cell>
          <cell r="AH1980">
            <v>0</v>
          </cell>
        </row>
        <row r="1981">
          <cell r="Y1981">
            <v>2396.34</v>
          </cell>
          <cell r="AH1981">
            <v>0</v>
          </cell>
        </row>
        <row r="1982">
          <cell r="Y1982">
            <v>2151.66</v>
          </cell>
          <cell r="AH1982">
            <v>0</v>
          </cell>
        </row>
        <row r="1983">
          <cell r="Y1983">
            <v>1185.72</v>
          </cell>
          <cell r="AH1983">
            <v>0</v>
          </cell>
        </row>
        <row r="1984">
          <cell r="Y1984">
            <v>3343.26</v>
          </cell>
          <cell r="AH1984">
            <v>0</v>
          </cell>
        </row>
        <row r="1985">
          <cell r="Y1985">
            <v>1797.19</v>
          </cell>
          <cell r="AH1985">
            <v>0</v>
          </cell>
        </row>
        <row r="1986">
          <cell r="Y1986">
            <v>1423.7</v>
          </cell>
          <cell r="AH1986">
            <v>0</v>
          </cell>
        </row>
        <row r="1987">
          <cell r="Y1987">
            <v>1876.47</v>
          </cell>
          <cell r="AH1987">
            <v>0</v>
          </cell>
        </row>
        <row r="1988">
          <cell r="Y1988">
            <v>0</v>
          </cell>
          <cell r="AH1988">
            <v>0</v>
          </cell>
        </row>
        <row r="1989">
          <cell r="Y1989">
            <v>1319.72</v>
          </cell>
          <cell r="AH1989">
            <v>0</v>
          </cell>
        </row>
        <row r="1990">
          <cell r="Y1990">
            <v>0</v>
          </cell>
          <cell r="AH1990">
            <v>0</v>
          </cell>
        </row>
        <row r="1991">
          <cell r="Y1991">
            <v>0</v>
          </cell>
          <cell r="AH1991">
            <v>0</v>
          </cell>
        </row>
        <row r="1992">
          <cell r="Y1992">
            <v>0</v>
          </cell>
          <cell r="AH1992">
            <v>0</v>
          </cell>
        </row>
        <row r="1993">
          <cell r="Y1993">
            <v>0</v>
          </cell>
          <cell r="AH1993">
            <v>0</v>
          </cell>
        </row>
        <row r="1994">
          <cell r="Y1994">
            <v>0</v>
          </cell>
          <cell r="AH1994">
            <v>0</v>
          </cell>
        </row>
        <row r="1995">
          <cell r="Y1995">
            <v>0</v>
          </cell>
          <cell r="AH1995">
            <v>0</v>
          </cell>
        </row>
        <row r="1996">
          <cell r="Y1996">
            <v>0</v>
          </cell>
          <cell r="AH1996">
            <v>0</v>
          </cell>
        </row>
        <row r="1997">
          <cell r="Y1997">
            <v>0</v>
          </cell>
          <cell r="AH1997">
            <v>0</v>
          </cell>
        </row>
        <row r="1998">
          <cell r="Y1998">
            <v>1789.4</v>
          </cell>
          <cell r="AH1998">
            <v>0</v>
          </cell>
        </row>
        <row r="1999">
          <cell r="Y1999">
            <v>1305.3599999999999</v>
          </cell>
          <cell r="AH1999">
            <v>0</v>
          </cell>
        </row>
        <row r="2000">
          <cell r="Y2000">
            <v>1657.8</v>
          </cell>
          <cell r="AH2000">
            <v>0</v>
          </cell>
        </row>
        <row r="2001">
          <cell r="Y2001">
            <v>1247.3699999999999</v>
          </cell>
          <cell r="AH2001">
            <v>0</v>
          </cell>
        </row>
        <row r="2002">
          <cell r="Y2002">
            <v>2280.37</v>
          </cell>
          <cell r="AH2002">
            <v>0</v>
          </cell>
        </row>
        <row r="2003">
          <cell r="Y2003">
            <v>1645.07</v>
          </cell>
          <cell r="AH2003">
            <v>0</v>
          </cell>
        </row>
        <row r="2004">
          <cell r="Y2004">
            <v>1789.57</v>
          </cell>
          <cell r="AH2004">
            <v>0</v>
          </cell>
        </row>
        <row r="2005">
          <cell r="Y2005">
            <v>1867.75</v>
          </cell>
          <cell r="AH2005">
            <v>0</v>
          </cell>
        </row>
        <row r="2006">
          <cell r="Y2006">
            <v>1491.18</v>
          </cell>
          <cell r="AH2006">
            <v>0</v>
          </cell>
        </row>
        <row r="2007">
          <cell r="Y2007">
            <v>1060.9100000000001</v>
          </cell>
          <cell r="AH2007">
            <v>0</v>
          </cell>
        </row>
        <row r="2008">
          <cell r="Y2008">
            <v>2084.1</v>
          </cell>
          <cell r="AH2008">
            <v>0</v>
          </cell>
        </row>
        <row r="2009">
          <cell r="Y2009">
            <v>1871.26</v>
          </cell>
          <cell r="AH2009">
            <v>0</v>
          </cell>
        </row>
        <row r="2010">
          <cell r="Y2010">
            <v>1606.43</v>
          </cell>
          <cell r="AH2010">
            <v>0</v>
          </cell>
        </row>
        <row r="2011">
          <cell r="Y2011">
            <v>1506.64</v>
          </cell>
          <cell r="AH2011">
            <v>0</v>
          </cell>
        </row>
        <row r="2012">
          <cell r="Y2012">
            <v>1484.78</v>
          </cell>
          <cell r="AH2012">
            <v>0</v>
          </cell>
        </row>
        <row r="2013">
          <cell r="Y2013">
            <v>1600.07</v>
          </cell>
          <cell r="AH2013">
            <v>0</v>
          </cell>
        </row>
        <row r="2014">
          <cell r="Y2014">
            <v>1076.0899999999999</v>
          </cell>
          <cell r="AH2014">
            <v>0</v>
          </cell>
        </row>
        <row r="2015">
          <cell r="Y2015">
            <v>2884.44</v>
          </cell>
          <cell r="AH2015">
            <v>0</v>
          </cell>
        </row>
        <row r="2016">
          <cell r="Y2016">
            <v>807.86</v>
          </cell>
          <cell r="AH2016">
            <v>0</v>
          </cell>
        </row>
        <row r="2017">
          <cell r="Y2017">
            <v>2498.5</v>
          </cell>
          <cell r="AH2017">
            <v>0</v>
          </cell>
        </row>
        <row r="2018">
          <cell r="Y2018">
            <v>1733.59</v>
          </cell>
          <cell r="AH2018">
            <v>0</v>
          </cell>
        </row>
        <row r="2019">
          <cell r="Y2019">
            <v>2016.58</v>
          </cell>
          <cell r="AH2019">
            <v>0</v>
          </cell>
        </row>
        <row r="2020">
          <cell r="Y2020">
            <v>1920.88</v>
          </cell>
          <cell r="AH2020">
            <v>0</v>
          </cell>
        </row>
        <row r="2021">
          <cell r="Y2021">
            <v>1698.57</v>
          </cell>
          <cell r="AH2021">
            <v>0</v>
          </cell>
        </row>
        <row r="2022">
          <cell r="Y2022">
            <v>1113.4100000000001</v>
          </cell>
          <cell r="AH2022">
            <v>0</v>
          </cell>
        </row>
        <row r="2023">
          <cell r="Y2023">
            <v>1440.86</v>
          </cell>
          <cell r="AH2023">
            <v>0</v>
          </cell>
        </row>
        <row r="2024">
          <cell r="Y2024">
            <v>1075.77</v>
          </cell>
          <cell r="AH2024">
            <v>0</v>
          </cell>
        </row>
        <row r="2025">
          <cell r="Y2025">
            <v>1940.17</v>
          </cell>
          <cell r="AH2025">
            <v>0</v>
          </cell>
        </row>
        <row r="2026">
          <cell r="Y2026">
            <v>0</v>
          </cell>
          <cell r="AH2026">
            <v>0</v>
          </cell>
        </row>
        <row r="2027">
          <cell r="Y2027">
            <v>1482.94</v>
          </cell>
          <cell r="AH2027">
            <v>0</v>
          </cell>
        </row>
        <row r="2028">
          <cell r="Y2028">
            <v>1253.93</v>
          </cell>
          <cell r="AH2028">
            <v>0</v>
          </cell>
        </row>
        <row r="2029">
          <cell r="Y2029">
            <v>2558.81</v>
          </cell>
          <cell r="AH2029">
            <v>0</v>
          </cell>
        </row>
        <row r="2030">
          <cell r="Y2030">
            <v>1227.96</v>
          </cell>
          <cell r="AH2030">
            <v>0</v>
          </cell>
        </row>
        <row r="2031">
          <cell r="Y2031">
            <v>1373.28</v>
          </cell>
          <cell r="AH2031">
            <v>0</v>
          </cell>
        </row>
        <row r="2032">
          <cell r="Y2032">
            <v>1235.04</v>
          </cell>
          <cell r="AH2032">
            <v>0</v>
          </cell>
        </row>
        <row r="2033">
          <cell r="Y2033">
            <v>1802.65</v>
          </cell>
          <cell r="AH2033">
            <v>0</v>
          </cell>
        </row>
        <row r="2034">
          <cell r="Y2034">
            <v>1246.6099999999999</v>
          </cell>
          <cell r="AH2034">
            <v>0</v>
          </cell>
        </row>
        <row r="2035">
          <cell r="Y2035">
            <v>1700.74</v>
          </cell>
          <cell r="AH2035">
            <v>0</v>
          </cell>
        </row>
        <row r="2036">
          <cell r="Y2036">
            <v>1493.41</v>
          </cell>
          <cell r="AH2036">
            <v>0</v>
          </cell>
        </row>
        <row r="2037">
          <cell r="Y2037">
            <v>1236.95</v>
          </cell>
          <cell r="AH2037">
            <v>0</v>
          </cell>
        </row>
        <row r="2038">
          <cell r="Y2038">
            <v>2049.11</v>
          </cell>
          <cell r="AH2038">
            <v>0</v>
          </cell>
        </row>
        <row r="2039">
          <cell r="Y2039">
            <v>1394.38</v>
          </cell>
          <cell r="AH2039">
            <v>0</v>
          </cell>
        </row>
        <row r="2040">
          <cell r="Y2040">
            <v>2022.59</v>
          </cell>
          <cell r="AH2040">
            <v>0</v>
          </cell>
        </row>
        <row r="2041">
          <cell r="Y2041">
            <v>1882.35</v>
          </cell>
          <cell r="AH2041">
            <v>0</v>
          </cell>
        </row>
        <row r="2042">
          <cell r="Y2042">
            <v>-14167</v>
          </cell>
          <cell r="AH2042">
            <v>0</v>
          </cell>
        </row>
        <row r="2043">
          <cell r="Y2043">
            <v>-673.63</v>
          </cell>
          <cell r="AH2043">
            <v>0</v>
          </cell>
        </row>
        <row r="2044">
          <cell r="Y2044">
            <v>-503.51</v>
          </cell>
          <cell r="AH2044">
            <v>0</v>
          </cell>
        </row>
        <row r="2045">
          <cell r="Y2045">
            <v>-617.35</v>
          </cell>
          <cell r="AH2045">
            <v>0</v>
          </cell>
        </row>
        <row r="2046">
          <cell r="Y2046">
            <v>-588.69000000000005</v>
          </cell>
          <cell r="AH2046">
            <v>0</v>
          </cell>
        </row>
        <row r="2047">
          <cell r="Y2047">
            <v>0</v>
          </cell>
          <cell r="AH2047">
            <v>0</v>
          </cell>
        </row>
        <row r="2048">
          <cell r="Y2048">
            <v>-583.84</v>
          </cell>
          <cell r="AH2048">
            <v>0</v>
          </cell>
        </row>
        <row r="2049">
          <cell r="Y2049">
            <v>-1238.0999999999999</v>
          </cell>
          <cell r="AH2049">
            <v>0</v>
          </cell>
        </row>
        <row r="2050">
          <cell r="Y2050">
            <v>-827.1</v>
          </cell>
          <cell r="AH2050">
            <v>0</v>
          </cell>
        </row>
        <row r="2051">
          <cell r="Y2051">
            <v>-595.69000000000005</v>
          </cell>
          <cell r="AH2051">
            <v>0</v>
          </cell>
        </row>
        <row r="2052">
          <cell r="Y2052">
            <v>-610.9</v>
          </cell>
          <cell r="AH2052">
            <v>0</v>
          </cell>
        </row>
        <row r="2053">
          <cell r="Y2053">
            <v>-756.38</v>
          </cell>
          <cell r="AH2053">
            <v>0</v>
          </cell>
        </row>
        <row r="2054">
          <cell r="Y2054">
            <v>-561.27</v>
          </cell>
          <cell r="AH2054">
            <v>0</v>
          </cell>
        </row>
        <row r="2055">
          <cell r="Y2055">
            <v>-1091.3900000000001</v>
          </cell>
          <cell r="AH2055">
            <v>0</v>
          </cell>
        </row>
        <row r="2056">
          <cell r="Y2056">
            <v>-797.13</v>
          </cell>
          <cell r="AH2056">
            <v>0</v>
          </cell>
        </row>
        <row r="2057">
          <cell r="Y2057">
            <v>-756.4</v>
          </cell>
          <cell r="AH2057">
            <v>0</v>
          </cell>
        </row>
        <row r="2058">
          <cell r="Y2058">
            <v>-994.43</v>
          </cell>
          <cell r="AH2058">
            <v>0</v>
          </cell>
        </row>
        <row r="2059">
          <cell r="Y2059">
            <v>-762.21</v>
          </cell>
          <cell r="AH2059">
            <v>0</v>
          </cell>
        </row>
        <row r="2060">
          <cell r="Y2060">
            <v>-712.27</v>
          </cell>
          <cell r="AH2060">
            <v>0</v>
          </cell>
        </row>
        <row r="2061">
          <cell r="Y2061">
            <v>-810.64</v>
          </cell>
          <cell r="AH2061">
            <v>0</v>
          </cell>
        </row>
        <row r="2062">
          <cell r="Y2062">
            <v>-763.59</v>
          </cell>
          <cell r="AH2062">
            <v>0</v>
          </cell>
        </row>
        <row r="2063">
          <cell r="Y2063">
            <v>0</v>
          </cell>
          <cell r="AH2063">
            <v>0</v>
          </cell>
        </row>
        <row r="2064">
          <cell r="Y2064">
            <v>-967.31</v>
          </cell>
          <cell r="AH2064">
            <v>0</v>
          </cell>
        </row>
        <row r="2065">
          <cell r="Y2065">
            <v>-699.8</v>
          </cell>
          <cell r="AH2065">
            <v>0</v>
          </cell>
        </row>
        <row r="2066">
          <cell r="Y2066">
            <v>-902.47</v>
          </cell>
          <cell r="AH2066">
            <v>0</v>
          </cell>
        </row>
        <row r="2067">
          <cell r="Y2067">
            <v>-696.44</v>
          </cell>
          <cell r="AH2067">
            <v>0</v>
          </cell>
        </row>
        <row r="2068">
          <cell r="Y2068">
            <v>-690.38</v>
          </cell>
          <cell r="AH2068">
            <v>0</v>
          </cell>
        </row>
        <row r="2069">
          <cell r="Y2069">
            <v>-372.59</v>
          </cell>
          <cell r="AH2069">
            <v>0</v>
          </cell>
        </row>
        <row r="2070">
          <cell r="Y2070">
            <v>-362.79</v>
          </cell>
          <cell r="AH2070">
            <v>0</v>
          </cell>
        </row>
        <row r="2071">
          <cell r="Y2071">
            <v>-490.09</v>
          </cell>
          <cell r="AH2071">
            <v>0</v>
          </cell>
        </row>
        <row r="2072">
          <cell r="Y2072">
            <v>-521.20000000000005</v>
          </cell>
          <cell r="AH2072">
            <v>0</v>
          </cell>
        </row>
        <row r="2073">
          <cell r="Y2073">
            <v>-471.51</v>
          </cell>
          <cell r="AH2073">
            <v>0</v>
          </cell>
        </row>
        <row r="2074">
          <cell r="Y2074">
            <v>-574.4</v>
          </cell>
          <cell r="AH2074">
            <v>0</v>
          </cell>
        </row>
        <row r="2075">
          <cell r="Y2075">
            <v>-642.16999999999996</v>
          </cell>
          <cell r="AH2075">
            <v>0</v>
          </cell>
        </row>
        <row r="2076">
          <cell r="Y2076">
            <v>-379.82</v>
          </cell>
          <cell r="AH2076">
            <v>0</v>
          </cell>
        </row>
        <row r="2077">
          <cell r="Y2077">
            <v>-467.71</v>
          </cell>
          <cell r="AH2077">
            <v>0</v>
          </cell>
        </row>
        <row r="2078">
          <cell r="Y2078">
            <v>-494.07</v>
          </cell>
          <cell r="AH2078">
            <v>0</v>
          </cell>
        </row>
        <row r="2079">
          <cell r="Y2079">
            <v>-689.2</v>
          </cell>
          <cell r="AH2079">
            <v>0</v>
          </cell>
        </row>
        <row r="2080">
          <cell r="Y2080">
            <v>-472.44</v>
          </cell>
          <cell r="AH2080">
            <v>0</v>
          </cell>
        </row>
        <row r="2081">
          <cell r="Y2081">
            <v>-770.01</v>
          </cell>
          <cell r="AH2081">
            <v>0</v>
          </cell>
        </row>
        <row r="2082">
          <cell r="Y2082">
            <v>-735.56</v>
          </cell>
          <cell r="AH2082">
            <v>0</v>
          </cell>
        </row>
        <row r="2083">
          <cell r="Y2083">
            <v>-529.94000000000005</v>
          </cell>
          <cell r="AH2083">
            <v>0</v>
          </cell>
        </row>
        <row r="2084">
          <cell r="Y2084">
            <v>-498.25</v>
          </cell>
          <cell r="AH2084">
            <v>0</v>
          </cell>
        </row>
        <row r="2085">
          <cell r="Y2085">
            <v>-1455.48</v>
          </cell>
          <cell r="AH2085">
            <v>0</v>
          </cell>
        </row>
        <row r="2086">
          <cell r="Y2086">
            <v>-284.61</v>
          </cell>
          <cell r="AH2086">
            <v>0</v>
          </cell>
        </row>
        <row r="2087">
          <cell r="Y2087">
            <v>-351.65</v>
          </cell>
          <cell r="AH2087">
            <v>0</v>
          </cell>
        </row>
        <row r="2088">
          <cell r="Y2088">
            <v>-525.62</v>
          </cell>
          <cell r="AH2088">
            <v>0</v>
          </cell>
        </row>
        <row r="2089">
          <cell r="Y2089">
            <v>-773.85</v>
          </cell>
          <cell r="AH2089">
            <v>0</v>
          </cell>
        </row>
        <row r="2090">
          <cell r="Y2090">
            <v>-573.91</v>
          </cell>
          <cell r="AH2090">
            <v>0</v>
          </cell>
        </row>
        <row r="2091">
          <cell r="Y2091">
            <v>-434.32</v>
          </cell>
          <cell r="AH2091">
            <v>0</v>
          </cell>
        </row>
        <row r="2092">
          <cell r="Y2092">
            <v>-772.52</v>
          </cell>
          <cell r="AH2092">
            <v>0</v>
          </cell>
        </row>
        <row r="2093">
          <cell r="Y2093">
            <v>-472.71</v>
          </cell>
          <cell r="AH2093">
            <v>0</v>
          </cell>
        </row>
        <row r="2094">
          <cell r="Y2094">
            <v>-430.65</v>
          </cell>
          <cell r="AH2094">
            <v>0</v>
          </cell>
        </row>
        <row r="2095">
          <cell r="Y2095">
            <v>-536.86</v>
          </cell>
          <cell r="AH2095">
            <v>0</v>
          </cell>
        </row>
        <row r="2096">
          <cell r="Y2096">
            <v>0</v>
          </cell>
          <cell r="AH2096">
            <v>0</v>
          </cell>
        </row>
        <row r="2097">
          <cell r="Y2097">
            <v>-429.15</v>
          </cell>
          <cell r="AH2097">
            <v>0</v>
          </cell>
        </row>
        <row r="2098">
          <cell r="Y2098">
            <v>0</v>
          </cell>
          <cell r="AH2098">
            <v>0</v>
          </cell>
        </row>
        <row r="2099">
          <cell r="Y2099">
            <v>0</v>
          </cell>
          <cell r="AH2099">
            <v>0</v>
          </cell>
        </row>
        <row r="2100">
          <cell r="Y2100">
            <v>0</v>
          </cell>
          <cell r="AH2100">
            <v>0</v>
          </cell>
        </row>
        <row r="2101">
          <cell r="Y2101">
            <v>0</v>
          </cell>
          <cell r="AH2101">
            <v>0</v>
          </cell>
        </row>
        <row r="2102">
          <cell r="Y2102">
            <v>0</v>
          </cell>
          <cell r="AH2102">
            <v>0</v>
          </cell>
        </row>
        <row r="2103">
          <cell r="Y2103">
            <v>0</v>
          </cell>
          <cell r="AH2103">
            <v>0</v>
          </cell>
        </row>
        <row r="2104">
          <cell r="Y2104">
            <v>0</v>
          </cell>
          <cell r="AH2104">
            <v>0</v>
          </cell>
        </row>
        <row r="2105">
          <cell r="Y2105">
            <v>0</v>
          </cell>
          <cell r="AH2105">
            <v>0</v>
          </cell>
        </row>
        <row r="2106">
          <cell r="Y2106">
            <v>-550.36</v>
          </cell>
          <cell r="AH2106">
            <v>0</v>
          </cell>
        </row>
        <row r="2107">
          <cell r="Y2107">
            <v>-450.64</v>
          </cell>
          <cell r="AH2107">
            <v>0</v>
          </cell>
        </row>
        <row r="2108">
          <cell r="Y2108">
            <v>-519.89</v>
          </cell>
          <cell r="AH2108">
            <v>0</v>
          </cell>
        </row>
        <row r="2109">
          <cell r="Y2109">
            <v>-454</v>
          </cell>
          <cell r="AH2109">
            <v>0</v>
          </cell>
        </row>
        <row r="2110">
          <cell r="Y2110">
            <v>-810.53</v>
          </cell>
          <cell r="AH2110">
            <v>0</v>
          </cell>
        </row>
        <row r="2111">
          <cell r="Y2111">
            <v>-437.42</v>
          </cell>
          <cell r="AH2111">
            <v>0</v>
          </cell>
        </row>
        <row r="2112">
          <cell r="Y2112">
            <v>-498.64</v>
          </cell>
          <cell r="AH2112">
            <v>0</v>
          </cell>
        </row>
        <row r="2113">
          <cell r="Y2113">
            <v>-624.66</v>
          </cell>
          <cell r="AH2113">
            <v>0</v>
          </cell>
        </row>
        <row r="2114">
          <cell r="Y2114">
            <v>-493.99</v>
          </cell>
          <cell r="AH2114">
            <v>0</v>
          </cell>
        </row>
        <row r="2115">
          <cell r="Y2115">
            <v>-322.07</v>
          </cell>
          <cell r="AH2115">
            <v>0</v>
          </cell>
        </row>
        <row r="2116">
          <cell r="Y2116">
            <v>-679.53</v>
          </cell>
          <cell r="AH2116">
            <v>0</v>
          </cell>
        </row>
        <row r="2117">
          <cell r="Y2117">
            <v>-500.07</v>
          </cell>
          <cell r="AH2117">
            <v>0</v>
          </cell>
        </row>
        <row r="2118">
          <cell r="Y2118">
            <v>-624.74</v>
          </cell>
          <cell r="AH2118">
            <v>0</v>
          </cell>
        </row>
        <row r="2119">
          <cell r="Y2119">
            <v>-601.41999999999996</v>
          </cell>
          <cell r="AH2119">
            <v>0</v>
          </cell>
        </row>
        <row r="2120">
          <cell r="Y2120">
            <v>-515.28</v>
          </cell>
          <cell r="AH2120">
            <v>0</v>
          </cell>
        </row>
        <row r="2121">
          <cell r="Y2121">
            <v>-406.95</v>
          </cell>
          <cell r="AH2121">
            <v>0</v>
          </cell>
        </row>
        <row r="2122">
          <cell r="Y2122">
            <v>-405.93</v>
          </cell>
          <cell r="AH2122">
            <v>0</v>
          </cell>
        </row>
        <row r="2123">
          <cell r="Y2123">
            <v>-982.84</v>
          </cell>
          <cell r="AH2123">
            <v>0</v>
          </cell>
        </row>
        <row r="2124">
          <cell r="Y2124">
            <v>-412.95</v>
          </cell>
          <cell r="AH2124">
            <v>0</v>
          </cell>
        </row>
        <row r="2125">
          <cell r="Y2125">
            <v>-775.78</v>
          </cell>
          <cell r="AH2125">
            <v>0</v>
          </cell>
        </row>
        <row r="2126">
          <cell r="Y2126">
            <v>-428.03</v>
          </cell>
          <cell r="AH2126">
            <v>0</v>
          </cell>
        </row>
        <row r="2127">
          <cell r="Y2127">
            <v>-613.92999999999995</v>
          </cell>
          <cell r="AH2127">
            <v>0</v>
          </cell>
        </row>
        <row r="2128">
          <cell r="Y2128">
            <v>-549.89</v>
          </cell>
          <cell r="AH2128">
            <v>0</v>
          </cell>
        </row>
        <row r="2129">
          <cell r="Y2129">
            <v>-601.08000000000004</v>
          </cell>
          <cell r="AH2129">
            <v>0</v>
          </cell>
        </row>
        <row r="2130">
          <cell r="Y2130">
            <v>-426.17</v>
          </cell>
          <cell r="AH2130">
            <v>0</v>
          </cell>
        </row>
        <row r="2131">
          <cell r="Y2131">
            <v>-475.5</v>
          </cell>
          <cell r="AH2131">
            <v>0</v>
          </cell>
        </row>
        <row r="2132">
          <cell r="Y2132">
            <v>-335.99</v>
          </cell>
          <cell r="AH2132">
            <v>0</v>
          </cell>
        </row>
        <row r="2133">
          <cell r="Y2133">
            <v>-496.83</v>
          </cell>
          <cell r="AH2133">
            <v>0</v>
          </cell>
        </row>
        <row r="2134">
          <cell r="Y2134">
            <v>0</v>
          </cell>
          <cell r="AH2134">
            <v>0</v>
          </cell>
        </row>
        <row r="2135">
          <cell r="Y2135">
            <v>-478.25</v>
          </cell>
          <cell r="AH2135">
            <v>0</v>
          </cell>
        </row>
        <row r="2136">
          <cell r="Y2136">
            <v>-483.39</v>
          </cell>
          <cell r="AH2136">
            <v>0</v>
          </cell>
        </row>
        <row r="2137">
          <cell r="Y2137">
            <v>-754.1</v>
          </cell>
          <cell r="AH2137">
            <v>0</v>
          </cell>
        </row>
        <row r="2138">
          <cell r="Y2138">
            <v>-401.74</v>
          </cell>
          <cell r="AH2138">
            <v>0</v>
          </cell>
        </row>
        <row r="2139">
          <cell r="Y2139">
            <v>-481.16</v>
          </cell>
          <cell r="AH2139">
            <v>0</v>
          </cell>
        </row>
        <row r="2140">
          <cell r="Y2140">
            <v>-356.89</v>
          </cell>
          <cell r="AH2140">
            <v>0</v>
          </cell>
        </row>
        <row r="2141">
          <cell r="Y2141">
            <v>-560.86</v>
          </cell>
          <cell r="AH2141">
            <v>0</v>
          </cell>
        </row>
        <row r="2142">
          <cell r="Y2142">
            <v>-522.49</v>
          </cell>
          <cell r="AH2142">
            <v>0</v>
          </cell>
        </row>
        <row r="2143">
          <cell r="Y2143">
            <v>-541.75</v>
          </cell>
          <cell r="AH2143">
            <v>0</v>
          </cell>
        </row>
        <row r="2144">
          <cell r="Y2144">
            <v>-462.73</v>
          </cell>
          <cell r="AH2144">
            <v>0</v>
          </cell>
        </row>
        <row r="2145">
          <cell r="Y2145">
            <v>-422.03</v>
          </cell>
          <cell r="AH2145">
            <v>0</v>
          </cell>
        </row>
        <row r="2146">
          <cell r="Y2146">
            <v>-901.89</v>
          </cell>
          <cell r="AH2146">
            <v>0</v>
          </cell>
        </row>
        <row r="2147">
          <cell r="Y2147">
            <v>-497.53</v>
          </cell>
          <cell r="AH2147">
            <v>0</v>
          </cell>
        </row>
        <row r="2148">
          <cell r="Y2148">
            <v>-573.49</v>
          </cell>
          <cell r="AH2148">
            <v>0</v>
          </cell>
        </row>
        <row r="2149">
          <cell r="Y2149">
            <v>-499.93</v>
          </cell>
          <cell r="AH2149">
            <v>0</v>
          </cell>
        </row>
        <row r="2150">
          <cell r="Y2150">
            <v>342.27</v>
          </cell>
          <cell r="AH2150">
            <v>0</v>
          </cell>
        </row>
        <row r="2151">
          <cell r="Y2151">
            <v>154.63999999999999</v>
          </cell>
          <cell r="AH2151">
            <v>0</v>
          </cell>
        </row>
        <row r="2152">
          <cell r="Y2152">
            <v>190.05</v>
          </cell>
          <cell r="AH2152">
            <v>0</v>
          </cell>
        </row>
        <row r="2153">
          <cell r="Y2153">
            <v>200.84</v>
          </cell>
          <cell r="AH2153">
            <v>0</v>
          </cell>
        </row>
        <row r="2154">
          <cell r="Y2154">
            <v>0</v>
          </cell>
          <cell r="AH2154">
            <v>0</v>
          </cell>
        </row>
        <row r="2155">
          <cell r="Y2155">
            <v>42.36</v>
          </cell>
          <cell r="AH2155">
            <v>0</v>
          </cell>
        </row>
        <row r="2156">
          <cell r="Y2156">
            <v>244.45</v>
          </cell>
          <cell r="AH2156">
            <v>0</v>
          </cell>
        </row>
        <row r="2157">
          <cell r="Y2157">
            <v>136.12</v>
          </cell>
          <cell r="AH2157">
            <v>0</v>
          </cell>
        </row>
        <row r="2158">
          <cell r="Y2158">
            <v>138.74</v>
          </cell>
          <cell r="AH2158">
            <v>0</v>
          </cell>
        </row>
        <row r="2159">
          <cell r="Y2159">
            <v>129.58000000000001</v>
          </cell>
          <cell r="AH2159">
            <v>0</v>
          </cell>
        </row>
        <row r="2160">
          <cell r="Y2160">
            <v>82.91</v>
          </cell>
          <cell r="AH2160">
            <v>0</v>
          </cell>
        </row>
        <row r="2161">
          <cell r="Y2161">
            <v>115.33</v>
          </cell>
          <cell r="AH2161">
            <v>0</v>
          </cell>
        </row>
        <row r="2162">
          <cell r="Y2162">
            <v>289.55</v>
          </cell>
          <cell r="AH2162">
            <v>0</v>
          </cell>
        </row>
        <row r="2163">
          <cell r="Y2163">
            <v>439.03</v>
          </cell>
          <cell r="AH2163">
            <v>0</v>
          </cell>
        </row>
        <row r="2164">
          <cell r="Y2164">
            <v>114.43</v>
          </cell>
          <cell r="AH2164">
            <v>0</v>
          </cell>
        </row>
        <row r="2165">
          <cell r="Y2165">
            <v>46.77</v>
          </cell>
          <cell r="AH2165">
            <v>0</v>
          </cell>
        </row>
        <row r="2166">
          <cell r="Y2166">
            <v>287.67</v>
          </cell>
          <cell r="AH2166">
            <v>0</v>
          </cell>
        </row>
        <row r="2167">
          <cell r="Y2167">
            <v>313.14999999999998</v>
          </cell>
          <cell r="AH2167">
            <v>0</v>
          </cell>
        </row>
        <row r="2168">
          <cell r="Y2168">
            <v>197.96</v>
          </cell>
          <cell r="AH2168">
            <v>0</v>
          </cell>
        </row>
        <row r="2169">
          <cell r="Y2169">
            <v>399.86</v>
          </cell>
          <cell r="AH2169">
            <v>0</v>
          </cell>
        </row>
        <row r="2170">
          <cell r="Y2170">
            <v>0</v>
          </cell>
          <cell r="AH2170">
            <v>0</v>
          </cell>
        </row>
        <row r="2171">
          <cell r="Y2171">
            <v>236.08</v>
          </cell>
          <cell r="AH2171">
            <v>0</v>
          </cell>
        </row>
        <row r="2172">
          <cell r="Y2172">
            <v>94.07</v>
          </cell>
          <cell r="AH2172">
            <v>0</v>
          </cell>
        </row>
        <row r="2173">
          <cell r="Y2173">
            <v>184.85</v>
          </cell>
          <cell r="AH2173">
            <v>0</v>
          </cell>
        </row>
        <row r="2174">
          <cell r="Y2174">
            <v>104.78</v>
          </cell>
          <cell r="AH2174">
            <v>0</v>
          </cell>
        </row>
        <row r="2175">
          <cell r="Y2175">
            <v>115.37</v>
          </cell>
          <cell r="AH2175">
            <v>0</v>
          </cell>
        </row>
        <row r="2176">
          <cell r="Y2176">
            <v>163.68</v>
          </cell>
          <cell r="AH2176">
            <v>0</v>
          </cell>
        </row>
        <row r="2177">
          <cell r="Y2177">
            <v>132.15</v>
          </cell>
          <cell r="AH2177">
            <v>0</v>
          </cell>
        </row>
        <row r="2178">
          <cell r="Y2178">
            <v>98</v>
          </cell>
          <cell r="AH2178">
            <v>0</v>
          </cell>
        </row>
        <row r="2179">
          <cell r="Y2179">
            <v>163.72</v>
          </cell>
          <cell r="AH2179">
            <v>0</v>
          </cell>
        </row>
        <row r="2180">
          <cell r="Y2180">
            <v>215.86</v>
          </cell>
          <cell r="AH2180">
            <v>0</v>
          </cell>
        </row>
        <row r="2181">
          <cell r="Y2181">
            <v>196.03</v>
          </cell>
          <cell r="AH2181">
            <v>0</v>
          </cell>
        </row>
        <row r="2182">
          <cell r="Y2182">
            <v>235.67</v>
          </cell>
          <cell r="AH2182">
            <v>0</v>
          </cell>
        </row>
        <row r="2183">
          <cell r="Y2183">
            <v>219.63</v>
          </cell>
          <cell r="AH2183">
            <v>0</v>
          </cell>
        </row>
        <row r="2184">
          <cell r="Y2184">
            <v>237.7</v>
          </cell>
          <cell r="AH2184">
            <v>0</v>
          </cell>
        </row>
        <row r="2185">
          <cell r="Y2185">
            <v>174.86</v>
          </cell>
          <cell r="AH2185">
            <v>0</v>
          </cell>
        </row>
        <row r="2186">
          <cell r="Y2186">
            <v>196.55</v>
          </cell>
          <cell r="AH2186">
            <v>0</v>
          </cell>
        </row>
        <row r="2187">
          <cell r="Y2187">
            <v>189.03</v>
          </cell>
          <cell r="AH2187">
            <v>0</v>
          </cell>
        </row>
        <row r="2188">
          <cell r="Y2188">
            <v>293.63</v>
          </cell>
          <cell r="AH2188">
            <v>0</v>
          </cell>
        </row>
        <row r="2189">
          <cell r="Y2189">
            <v>337.72</v>
          </cell>
          <cell r="AH2189">
            <v>0</v>
          </cell>
        </row>
        <row r="2190">
          <cell r="Y2190">
            <v>145.01</v>
          </cell>
          <cell r="AH2190">
            <v>0</v>
          </cell>
        </row>
        <row r="2191">
          <cell r="Y2191">
            <v>217.16</v>
          </cell>
          <cell r="AH2191">
            <v>0</v>
          </cell>
        </row>
        <row r="2192">
          <cell r="Y2192">
            <v>643.88</v>
          </cell>
          <cell r="AH2192">
            <v>0</v>
          </cell>
        </row>
        <row r="2193">
          <cell r="Y2193">
            <v>109.54</v>
          </cell>
          <cell r="AH2193">
            <v>0</v>
          </cell>
        </row>
        <row r="2194">
          <cell r="Y2194">
            <v>145.41</v>
          </cell>
          <cell r="AH2194">
            <v>0</v>
          </cell>
        </row>
        <row r="2195">
          <cell r="Y2195">
            <v>250.39</v>
          </cell>
          <cell r="AH2195">
            <v>0</v>
          </cell>
        </row>
        <row r="2196">
          <cell r="Y2196">
            <v>308.8</v>
          </cell>
          <cell r="AH2196">
            <v>0</v>
          </cell>
        </row>
        <row r="2197">
          <cell r="Y2197">
            <v>252.87</v>
          </cell>
          <cell r="AH2197">
            <v>0</v>
          </cell>
        </row>
        <row r="2198">
          <cell r="Y2198">
            <v>138.66</v>
          </cell>
          <cell r="AH2198">
            <v>0</v>
          </cell>
        </row>
        <row r="2199">
          <cell r="Y2199">
            <v>830.82</v>
          </cell>
          <cell r="AH2199">
            <v>0</v>
          </cell>
        </row>
        <row r="2200">
          <cell r="Y2200">
            <v>271.49</v>
          </cell>
          <cell r="AH2200">
            <v>0</v>
          </cell>
        </row>
        <row r="2201">
          <cell r="Y2201">
            <v>148.94</v>
          </cell>
          <cell r="AH2201">
            <v>0</v>
          </cell>
        </row>
        <row r="2202">
          <cell r="Y2202">
            <v>185.73</v>
          </cell>
          <cell r="AH2202">
            <v>0</v>
          </cell>
        </row>
        <row r="2203">
          <cell r="Y2203">
            <v>0</v>
          </cell>
          <cell r="AH2203">
            <v>0</v>
          </cell>
        </row>
        <row r="2204">
          <cell r="Y2204">
            <v>171.01</v>
          </cell>
          <cell r="AH2204">
            <v>0</v>
          </cell>
        </row>
        <row r="2205">
          <cell r="Y2205">
            <v>0</v>
          </cell>
          <cell r="AH2205">
            <v>0</v>
          </cell>
        </row>
        <row r="2206">
          <cell r="Y2206">
            <v>0</v>
          </cell>
          <cell r="AH2206">
            <v>0</v>
          </cell>
        </row>
        <row r="2207">
          <cell r="Y2207">
            <v>0</v>
          </cell>
          <cell r="AH2207">
            <v>0</v>
          </cell>
        </row>
        <row r="2208">
          <cell r="Y2208">
            <v>0</v>
          </cell>
          <cell r="AH2208">
            <v>0</v>
          </cell>
        </row>
        <row r="2209">
          <cell r="Y2209">
            <v>0</v>
          </cell>
          <cell r="AH2209">
            <v>0</v>
          </cell>
        </row>
        <row r="2210">
          <cell r="Y2210">
            <v>0</v>
          </cell>
          <cell r="AH2210">
            <v>0</v>
          </cell>
        </row>
        <row r="2211">
          <cell r="Y2211">
            <v>0</v>
          </cell>
          <cell r="AH2211">
            <v>0</v>
          </cell>
        </row>
        <row r="2212">
          <cell r="Y2212">
            <v>0</v>
          </cell>
          <cell r="AH2212">
            <v>0</v>
          </cell>
        </row>
        <row r="2213">
          <cell r="Y2213">
            <v>483.07</v>
          </cell>
          <cell r="AH2213">
            <v>0</v>
          </cell>
        </row>
        <row r="2214">
          <cell r="Y2214">
            <v>340.92</v>
          </cell>
          <cell r="AH2214">
            <v>0</v>
          </cell>
        </row>
        <row r="2215">
          <cell r="Y2215">
            <v>241.99</v>
          </cell>
          <cell r="AH2215">
            <v>0</v>
          </cell>
        </row>
        <row r="2216">
          <cell r="Y2216">
            <v>177.2</v>
          </cell>
          <cell r="AH2216">
            <v>0</v>
          </cell>
        </row>
        <row r="2217">
          <cell r="Y2217">
            <v>425.23</v>
          </cell>
          <cell r="AH2217">
            <v>0</v>
          </cell>
        </row>
        <row r="2218">
          <cell r="Y2218">
            <v>250.77</v>
          </cell>
          <cell r="AH2218">
            <v>0</v>
          </cell>
        </row>
        <row r="2219">
          <cell r="Y2219">
            <v>172.26</v>
          </cell>
          <cell r="AH2219">
            <v>0</v>
          </cell>
        </row>
        <row r="2220">
          <cell r="Y2220">
            <v>437.83</v>
          </cell>
          <cell r="AH2220">
            <v>0</v>
          </cell>
        </row>
        <row r="2221">
          <cell r="Y2221">
            <v>159.53</v>
          </cell>
          <cell r="AH2221">
            <v>0</v>
          </cell>
        </row>
        <row r="2222">
          <cell r="Y2222">
            <v>31</v>
          </cell>
          <cell r="AH2222">
            <v>0</v>
          </cell>
        </row>
        <row r="2223">
          <cell r="Y2223">
            <v>327.08999999999997</v>
          </cell>
          <cell r="AH2223">
            <v>0</v>
          </cell>
        </row>
        <row r="2224">
          <cell r="Y2224">
            <v>215.52</v>
          </cell>
          <cell r="AH2224">
            <v>0</v>
          </cell>
        </row>
        <row r="2225">
          <cell r="Y2225">
            <v>149.4</v>
          </cell>
          <cell r="AH2225">
            <v>0</v>
          </cell>
        </row>
        <row r="2226">
          <cell r="Y2226">
            <v>211</v>
          </cell>
          <cell r="AH2226">
            <v>0</v>
          </cell>
        </row>
        <row r="2227">
          <cell r="Y2227">
            <v>112.32</v>
          </cell>
          <cell r="AH2227">
            <v>0</v>
          </cell>
        </row>
        <row r="2228">
          <cell r="Y2228">
            <v>264.31</v>
          </cell>
          <cell r="AH2228">
            <v>0</v>
          </cell>
        </row>
        <row r="2229">
          <cell r="Y2229">
            <v>212.6</v>
          </cell>
          <cell r="AH2229">
            <v>0</v>
          </cell>
        </row>
        <row r="2230">
          <cell r="Y2230">
            <v>903.06</v>
          </cell>
          <cell r="AH2230">
            <v>0</v>
          </cell>
        </row>
        <row r="2231">
          <cell r="Y2231">
            <v>183.94</v>
          </cell>
          <cell r="AH2231">
            <v>0</v>
          </cell>
        </row>
        <row r="2232">
          <cell r="Y2232">
            <v>183.26</v>
          </cell>
          <cell r="AH2232">
            <v>0</v>
          </cell>
        </row>
        <row r="2233">
          <cell r="Y2233">
            <v>206.28</v>
          </cell>
          <cell r="AH2233">
            <v>0</v>
          </cell>
        </row>
        <row r="2234">
          <cell r="Y2234">
            <v>280.88</v>
          </cell>
          <cell r="AH2234">
            <v>0</v>
          </cell>
        </row>
        <row r="2235">
          <cell r="Y2235">
            <v>278.69</v>
          </cell>
          <cell r="AH2235">
            <v>0</v>
          </cell>
        </row>
        <row r="2236">
          <cell r="Y2236">
            <v>580.46</v>
          </cell>
          <cell r="AH2236">
            <v>0</v>
          </cell>
        </row>
        <row r="2237">
          <cell r="Y2237">
            <v>72.61</v>
          </cell>
          <cell r="AH2237">
            <v>0</v>
          </cell>
        </row>
        <row r="2238">
          <cell r="Y2238">
            <v>110.13</v>
          </cell>
          <cell r="AH2238">
            <v>0</v>
          </cell>
        </row>
        <row r="2239">
          <cell r="Y2239">
            <v>162.88</v>
          </cell>
          <cell r="AH2239">
            <v>0</v>
          </cell>
        </row>
        <row r="2240">
          <cell r="Y2240">
            <v>278.58999999999997</v>
          </cell>
          <cell r="AH2240">
            <v>0</v>
          </cell>
        </row>
        <row r="2241">
          <cell r="Y2241">
            <v>0</v>
          </cell>
          <cell r="AH2241">
            <v>0</v>
          </cell>
        </row>
        <row r="2242">
          <cell r="Y2242">
            <v>132.88</v>
          </cell>
          <cell r="AH2242">
            <v>0</v>
          </cell>
        </row>
        <row r="2243">
          <cell r="Y2243">
            <v>145.79</v>
          </cell>
          <cell r="AH2243">
            <v>0</v>
          </cell>
        </row>
        <row r="2244">
          <cell r="Y2244">
            <v>255.16</v>
          </cell>
          <cell r="AH2244">
            <v>0</v>
          </cell>
        </row>
        <row r="2245">
          <cell r="Y2245">
            <v>165.58</v>
          </cell>
          <cell r="AH2245">
            <v>0</v>
          </cell>
        </row>
        <row r="2246">
          <cell r="Y2246">
            <v>173.79</v>
          </cell>
          <cell r="AH2246">
            <v>0</v>
          </cell>
        </row>
        <row r="2247">
          <cell r="Y2247">
            <v>131.24</v>
          </cell>
          <cell r="AH2247">
            <v>0</v>
          </cell>
        </row>
        <row r="2248">
          <cell r="Y2248">
            <v>29.43</v>
          </cell>
          <cell r="AH2248">
            <v>0</v>
          </cell>
        </row>
        <row r="2249">
          <cell r="Y2249">
            <v>90.27</v>
          </cell>
          <cell r="AH2249">
            <v>0</v>
          </cell>
        </row>
        <row r="2250">
          <cell r="Y2250">
            <v>164.58</v>
          </cell>
          <cell r="AH2250">
            <v>0</v>
          </cell>
        </row>
        <row r="2251">
          <cell r="Y2251">
            <v>312.02999999999997</v>
          </cell>
          <cell r="AH2251">
            <v>0</v>
          </cell>
        </row>
        <row r="2252">
          <cell r="Y2252">
            <v>513.5</v>
          </cell>
          <cell r="AH2252">
            <v>0</v>
          </cell>
        </row>
        <row r="2253">
          <cell r="Y2253">
            <v>208.06</v>
          </cell>
          <cell r="AH2253">
            <v>0</v>
          </cell>
        </row>
        <row r="2254">
          <cell r="Y2254">
            <v>68.790000000000006</v>
          </cell>
          <cell r="AH2254">
            <v>0</v>
          </cell>
        </row>
        <row r="2255">
          <cell r="Y2255">
            <v>282.97000000000003</v>
          </cell>
          <cell r="AH2255">
            <v>0</v>
          </cell>
        </row>
        <row r="2256">
          <cell r="Y2256">
            <v>250.34</v>
          </cell>
          <cell r="AH2256">
            <v>0</v>
          </cell>
        </row>
        <row r="2257">
          <cell r="Y2257">
            <v>1648.01</v>
          </cell>
          <cell r="AH2257">
            <v>0</v>
          </cell>
        </row>
        <row r="2258">
          <cell r="Y2258">
            <v>1323.18</v>
          </cell>
          <cell r="AH2258">
            <v>0</v>
          </cell>
        </row>
        <row r="2259">
          <cell r="Y2259">
            <v>1265.3699999999999</v>
          </cell>
          <cell r="AH2259">
            <v>0</v>
          </cell>
        </row>
        <row r="2260">
          <cell r="Y2260">
            <v>1568.09</v>
          </cell>
          <cell r="AH2260">
            <v>0</v>
          </cell>
        </row>
        <row r="2261">
          <cell r="Y2261">
            <v>0</v>
          </cell>
          <cell r="AH2261">
            <v>0</v>
          </cell>
        </row>
        <row r="2262">
          <cell r="Y2262">
            <v>1333.85</v>
          </cell>
          <cell r="AH2262">
            <v>0</v>
          </cell>
        </row>
        <row r="2263">
          <cell r="Y2263">
            <v>2879.6</v>
          </cell>
          <cell r="AH2263">
            <v>0</v>
          </cell>
        </row>
        <row r="2264">
          <cell r="Y2264">
            <v>1548.94</v>
          </cell>
          <cell r="AH2264">
            <v>0</v>
          </cell>
        </row>
        <row r="2265">
          <cell r="Y2265">
            <v>1024.6500000000001</v>
          </cell>
          <cell r="AH2265">
            <v>0</v>
          </cell>
        </row>
        <row r="2266">
          <cell r="Y2266">
            <v>1394.18</v>
          </cell>
          <cell r="AH2266">
            <v>0</v>
          </cell>
        </row>
        <row r="2267">
          <cell r="Y2267">
            <v>2138.5</v>
          </cell>
          <cell r="AH2267">
            <v>0</v>
          </cell>
        </row>
        <row r="2268">
          <cell r="Y2268">
            <v>1131.8399999999999</v>
          </cell>
          <cell r="AH2268">
            <v>0</v>
          </cell>
        </row>
        <row r="2269">
          <cell r="Y2269">
            <v>3050.92</v>
          </cell>
          <cell r="AH2269">
            <v>0</v>
          </cell>
        </row>
        <row r="2270">
          <cell r="Y2270">
            <v>1514.19</v>
          </cell>
          <cell r="AH2270">
            <v>0</v>
          </cell>
        </row>
        <row r="2271">
          <cell r="Y2271">
            <v>1721.96</v>
          </cell>
          <cell r="AH2271">
            <v>0</v>
          </cell>
        </row>
        <row r="2272">
          <cell r="Y2272">
            <v>1266.05</v>
          </cell>
          <cell r="AH2272">
            <v>0</v>
          </cell>
        </row>
        <row r="2273">
          <cell r="Y2273">
            <v>1445.28</v>
          </cell>
          <cell r="AH2273">
            <v>0</v>
          </cell>
        </row>
        <row r="2274">
          <cell r="Y2274">
            <v>1904</v>
          </cell>
          <cell r="AH2274">
            <v>0</v>
          </cell>
        </row>
        <row r="2275">
          <cell r="Y2275">
            <v>1560.06</v>
          </cell>
          <cell r="AH2275">
            <v>0</v>
          </cell>
        </row>
        <row r="2276">
          <cell r="Y2276">
            <v>2371.52</v>
          </cell>
          <cell r="AH2276">
            <v>0</v>
          </cell>
        </row>
        <row r="2277">
          <cell r="Y2277">
            <v>0</v>
          </cell>
          <cell r="AH2277">
            <v>0</v>
          </cell>
        </row>
        <row r="2278">
          <cell r="Y2278">
            <v>2022.36</v>
          </cell>
          <cell r="AH2278">
            <v>0</v>
          </cell>
        </row>
        <row r="2279">
          <cell r="Y2279">
            <v>1543.2</v>
          </cell>
          <cell r="AH2279">
            <v>0</v>
          </cell>
        </row>
        <row r="2280">
          <cell r="Y2280">
            <v>1415</v>
          </cell>
          <cell r="AH2280">
            <v>0</v>
          </cell>
        </row>
        <row r="2281">
          <cell r="Y2281">
            <v>1177.95</v>
          </cell>
          <cell r="AH2281">
            <v>0</v>
          </cell>
        </row>
        <row r="2282">
          <cell r="Y2282">
            <v>1991.13</v>
          </cell>
          <cell r="AH2282">
            <v>0</v>
          </cell>
        </row>
        <row r="2283">
          <cell r="Y2283">
            <v>1172.8</v>
          </cell>
          <cell r="AH2283">
            <v>0</v>
          </cell>
        </row>
        <row r="2284">
          <cell r="Y2284">
            <v>603.75</v>
          </cell>
          <cell r="AH2284">
            <v>0</v>
          </cell>
        </row>
        <row r="2285">
          <cell r="Y2285">
            <v>1057.3</v>
          </cell>
          <cell r="AH2285">
            <v>0</v>
          </cell>
        </row>
        <row r="2286">
          <cell r="Y2286">
            <v>1044.3499999999999</v>
          </cell>
          <cell r="AH2286">
            <v>0</v>
          </cell>
        </row>
        <row r="2287">
          <cell r="Y2287">
            <v>1022.23</v>
          </cell>
          <cell r="AH2287">
            <v>0</v>
          </cell>
        </row>
        <row r="2288">
          <cell r="Y2288">
            <v>942.81</v>
          </cell>
          <cell r="AH2288">
            <v>0</v>
          </cell>
        </row>
        <row r="2289">
          <cell r="Y2289">
            <v>681.86</v>
          </cell>
          <cell r="AH2289">
            <v>0</v>
          </cell>
        </row>
        <row r="2290">
          <cell r="Y2290">
            <v>904.51</v>
          </cell>
          <cell r="AH2290">
            <v>0</v>
          </cell>
        </row>
        <row r="2291">
          <cell r="Y2291">
            <v>881.8</v>
          </cell>
          <cell r="AH2291">
            <v>0</v>
          </cell>
        </row>
        <row r="2292">
          <cell r="Y2292">
            <v>1198.6300000000001</v>
          </cell>
          <cell r="AH2292">
            <v>0</v>
          </cell>
        </row>
        <row r="2293">
          <cell r="Y2293">
            <v>1097.27</v>
          </cell>
          <cell r="AH2293">
            <v>0</v>
          </cell>
        </row>
        <row r="2294">
          <cell r="Y2294">
            <v>754.8</v>
          </cell>
          <cell r="AH2294">
            <v>0</v>
          </cell>
        </row>
        <row r="2295">
          <cell r="Y2295">
            <v>1546.1</v>
          </cell>
          <cell r="AH2295">
            <v>0</v>
          </cell>
        </row>
        <row r="2296">
          <cell r="Y2296">
            <v>902.54</v>
          </cell>
          <cell r="AH2296">
            <v>0</v>
          </cell>
        </row>
        <row r="2297">
          <cell r="Y2297">
            <v>690.04</v>
          </cell>
          <cell r="AH2297">
            <v>0</v>
          </cell>
        </row>
        <row r="2298">
          <cell r="Y2298">
            <v>1150.7</v>
          </cell>
          <cell r="AH2298">
            <v>0</v>
          </cell>
        </row>
        <row r="2299">
          <cell r="Y2299">
            <v>3866.19</v>
          </cell>
          <cell r="AH2299">
            <v>0</v>
          </cell>
        </row>
        <row r="2300">
          <cell r="Y2300">
            <v>781</v>
          </cell>
          <cell r="AH2300">
            <v>0</v>
          </cell>
        </row>
        <row r="2301">
          <cell r="Y2301">
            <v>1013.27</v>
          </cell>
          <cell r="AH2301">
            <v>0</v>
          </cell>
        </row>
        <row r="2302">
          <cell r="Y2302">
            <v>1191.3599999999999</v>
          </cell>
          <cell r="AH2302">
            <v>0</v>
          </cell>
        </row>
        <row r="2303">
          <cell r="Y2303">
            <v>1616.6</v>
          </cell>
          <cell r="AH2303">
            <v>0</v>
          </cell>
        </row>
        <row r="2304">
          <cell r="Y2304">
            <v>1029.31</v>
          </cell>
          <cell r="AH2304">
            <v>0</v>
          </cell>
        </row>
        <row r="2305">
          <cell r="Y2305">
            <v>1224.3900000000001</v>
          </cell>
          <cell r="AH2305">
            <v>0</v>
          </cell>
        </row>
        <row r="2306">
          <cell r="Y2306">
            <v>1430.75</v>
          </cell>
          <cell r="AH2306">
            <v>0</v>
          </cell>
        </row>
        <row r="2307">
          <cell r="Y2307">
            <v>720.99</v>
          </cell>
          <cell r="AH2307">
            <v>0</v>
          </cell>
        </row>
        <row r="2308">
          <cell r="Y2308">
            <v>791.69</v>
          </cell>
          <cell r="AH2308">
            <v>0</v>
          </cell>
        </row>
        <row r="2309">
          <cell r="Y2309">
            <v>1234</v>
          </cell>
          <cell r="AH2309">
            <v>0</v>
          </cell>
        </row>
        <row r="2310">
          <cell r="Y2310">
            <v>0</v>
          </cell>
          <cell r="AH2310">
            <v>0</v>
          </cell>
        </row>
        <row r="2311">
          <cell r="Y2311">
            <v>720.08</v>
          </cell>
          <cell r="AH2311">
            <v>0</v>
          </cell>
        </row>
        <row r="2312">
          <cell r="Y2312">
            <v>0</v>
          </cell>
          <cell r="AH2312">
            <v>0</v>
          </cell>
        </row>
        <row r="2313">
          <cell r="Y2313">
            <v>0</v>
          </cell>
          <cell r="AH2313">
            <v>0</v>
          </cell>
        </row>
        <row r="2314">
          <cell r="Y2314">
            <v>0</v>
          </cell>
          <cell r="AH2314">
            <v>0</v>
          </cell>
        </row>
        <row r="2315">
          <cell r="Y2315">
            <v>0</v>
          </cell>
          <cell r="AH2315">
            <v>0</v>
          </cell>
        </row>
        <row r="2316">
          <cell r="Y2316">
            <v>0</v>
          </cell>
          <cell r="AH2316">
            <v>0</v>
          </cell>
        </row>
        <row r="2317">
          <cell r="Y2317">
            <v>0</v>
          </cell>
          <cell r="AH2317">
            <v>0</v>
          </cell>
        </row>
        <row r="2318">
          <cell r="Y2318">
            <v>0</v>
          </cell>
          <cell r="AH2318">
            <v>0</v>
          </cell>
        </row>
        <row r="2319">
          <cell r="Y2319">
            <v>0</v>
          </cell>
          <cell r="AH2319">
            <v>0</v>
          </cell>
        </row>
        <row r="2320">
          <cell r="Y2320">
            <v>1156.3499999999999</v>
          </cell>
          <cell r="AH2320">
            <v>0</v>
          </cell>
        </row>
        <row r="2321">
          <cell r="Y2321">
            <v>1017.28</v>
          </cell>
          <cell r="AH2321">
            <v>0</v>
          </cell>
        </row>
        <row r="2322">
          <cell r="Y2322">
            <v>1070.6500000000001</v>
          </cell>
          <cell r="AH2322">
            <v>0</v>
          </cell>
        </row>
        <row r="2323">
          <cell r="Y2323">
            <v>1353</v>
          </cell>
          <cell r="AH2323">
            <v>0</v>
          </cell>
        </row>
        <row r="2324">
          <cell r="Y2324">
            <v>3181.7</v>
          </cell>
          <cell r="AH2324">
            <v>0</v>
          </cell>
        </row>
        <row r="2325">
          <cell r="Y2325">
            <v>1654.47</v>
          </cell>
          <cell r="AH2325">
            <v>0</v>
          </cell>
        </row>
        <row r="2326">
          <cell r="Y2326">
            <v>1608.8</v>
          </cell>
          <cell r="AH2326">
            <v>0</v>
          </cell>
        </row>
        <row r="2327">
          <cell r="Y2327">
            <v>1991.25</v>
          </cell>
          <cell r="AH2327">
            <v>0</v>
          </cell>
        </row>
        <row r="2328">
          <cell r="Y2328">
            <v>1173.78</v>
          </cell>
          <cell r="AH2328">
            <v>0</v>
          </cell>
        </row>
        <row r="2329">
          <cell r="Y2329">
            <v>906.02</v>
          </cell>
          <cell r="AH2329">
            <v>0</v>
          </cell>
        </row>
        <row r="2330">
          <cell r="Y2330">
            <v>1845.11</v>
          </cell>
          <cell r="AH2330">
            <v>0</v>
          </cell>
        </row>
        <row r="2331">
          <cell r="Y2331">
            <v>1087.96</v>
          </cell>
          <cell r="AH2331">
            <v>0</v>
          </cell>
        </row>
        <row r="2332">
          <cell r="Y2332">
            <v>1514.92</v>
          </cell>
          <cell r="AH2332">
            <v>0</v>
          </cell>
        </row>
        <row r="2333">
          <cell r="Y2333">
            <v>936.39</v>
          </cell>
          <cell r="AH2333">
            <v>0</v>
          </cell>
        </row>
        <row r="2334">
          <cell r="Y2334">
            <v>1125.71</v>
          </cell>
          <cell r="AH2334">
            <v>0</v>
          </cell>
        </row>
        <row r="2335">
          <cell r="Y2335">
            <v>611.20000000000005</v>
          </cell>
          <cell r="AH2335">
            <v>0</v>
          </cell>
        </row>
        <row r="2336">
          <cell r="Y2336">
            <v>927.25</v>
          </cell>
          <cell r="AH2336">
            <v>0</v>
          </cell>
        </row>
        <row r="2337">
          <cell r="Y2337">
            <v>2373.6</v>
          </cell>
          <cell r="AH2337">
            <v>0</v>
          </cell>
        </row>
        <row r="2338">
          <cell r="Y2338">
            <v>931.27</v>
          </cell>
          <cell r="AH2338">
            <v>0</v>
          </cell>
        </row>
        <row r="2339">
          <cell r="Y2339">
            <v>2440.94</v>
          </cell>
          <cell r="AH2339">
            <v>0</v>
          </cell>
        </row>
        <row r="2340">
          <cell r="Y2340">
            <v>744.43</v>
          </cell>
          <cell r="AH2340">
            <v>0</v>
          </cell>
        </row>
        <row r="2341">
          <cell r="Y2341">
            <v>1391.5</v>
          </cell>
          <cell r="AH2341">
            <v>0</v>
          </cell>
        </row>
        <row r="2342">
          <cell r="Y2342">
            <v>1135.0999999999999</v>
          </cell>
          <cell r="AH2342">
            <v>0</v>
          </cell>
        </row>
        <row r="2343">
          <cell r="Y2343">
            <v>1748.62</v>
          </cell>
          <cell r="AH2343">
            <v>0</v>
          </cell>
        </row>
        <row r="2344">
          <cell r="Y2344">
            <v>644.13</v>
          </cell>
          <cell r="AH2344">
            <v>0</v>
          </cell>
        </row>
        <row r="2345">
          <cell r="Y2345">
            <v>729.86</v>
          </cell>
          <cell r="AH2345">
            <v>0</v>
          </cell>
        </row>
        <row r="2346">
          <cell r="Y2346">
            <v>741.16</v>
          </cell>
          <cell r="AH2346">
            <v>0</v>
          </cell>
        </row>
        <row r="2347">
          <cell r="Y2347">
            <v>917.02</v>
          </cell>
          <cell r="AH2347">
            <v>0</v>
          </cell>
        </row>
        <row r="2348">
          <cell r="Y2348">
            <v>0</v>
          </cell>
          <cell r="AH2348">
            <v>0</v>
          </cell>
        </row>
        <row r="2349">
          <cell r="Y2349">
            <v>1168.8499999999999</v>
          </cell>
          <cell r="AH2349">
            <v>0</v>
          </cell>
        </row>
        <row r="2350">
          <cell r="Y2350">
            <v>1501.46</v>
          </cell>
          <cell r="AH2350">
            <v>0</v>
          </cell>
        </row>
        <row r="2351">
          <cell r="Y2351">
            <v>1240.0999999999999</v>
          </cell>
          <cell r="AH2351">
            <v>0</v>
          </cell>
        </row>
        <row r="2352">
          <cell r="Y2352">
            <v>717.6</v>
          </cell>
          <cell r="AH2352">
            <v>0</v>
          </cell>
        </row>
        <row r="2353">
          <cell r="Y2353">
            <v>1000.24</v>
          </cell>
          <cell r="AH2353">
            <v>0</v>
          </cell>
        </row>
        <row r="2354">
          <cell r="Y2354">
            <v>696.66</v>
          </cell>
          <cell r="AH2354">
            <v>0</v>
          </cell>
        </row>
        <row r="2355">
          <cell r="Y2355">
            <v>1492.28</v>
          </cell>
          <cell r="AH2355">
            <v>0</v>
          </cell>
        </row>
        <row r="2356">
          <cell r="Y2356">
            <v>1224.3499999999999</v>
          </cell>
          <cell r="AH2356">
            <v>0</v>
          </cell>
        </row>
        <row r="2357">
          <cell r="Y2357">
            <v>1278.1600000000001</v>
          </cell>
          <cell r="AH2357">
            <v>0</v>
          </cell>
        </row>
        <row r="2358">
          <cell r="Y2358">
            <v>332.75</v>
          </cell>
          <cell r="AH2358">
            <v>0</v>
          </cell>
        </row>
        <row r="2359">
          <cell r="Y2359">
            <v>552.88</v>
          </cell>
          <cell r="AH2359">
            <v>0</v>
          </cell>
        </row>
        <row r="2360">
          <cell r="Y2360">
            <v>1867.33</v>
          </cell>
          <cell r="AH2360">
            <v>0</v>
          </cell>
        </row>
        <row r="2361">
          <cell r="Y2361">
            <v>987</v>
          </cell>
          <cell r="AH2361">
            <v>0</v>
          </cell>
        </row>
        <row r="2362">
          <cell r="Y2362">
            <v>2111.88</v>
          </cell>
          <cell r="AH2362">
            <v>0</v>
          </cell>
        </row>
        <row r="2363">
          <cell r="Y2363">
            <v>1379.87</v>
          </cell>
          <cell r="AH2363">
            <v>0</v>
          </cell>
        </row>
        <row r="2364">
          <cell r="Y2364">
            <v>1496.46</v>
          </cell>
          <cell r="AH2364">
            <v>0</v>
          </cell>
        </row>
        <row r="2365">
          <cell r="Y2365">
            <v>1134.23</v>
          </cell>
          <cell r="AH2365">
            <v>0</v>
          </cell>
        </row>
        <row r="2366">
          <cell r="Y2366">
            <v>1017.55</v>
          </cell>
          <cell r="AH2366">
            <v>0</v>
          </cell>
        </row>
        <row r="2367">
          <cell r="Y2367">
            <v>1299.24</v>
          </cell>
          <cell r="AH2367">
            <v>0</v>
          </cell>
        </row>
        <row r="2368">
          <cell r="Y2368">
            <v>0</v>
          </cell>
          <cell r="AH2368">
            <v>0</v>
          </cell>
        </row>
        <row r="2369">
          <cell r="Y2369">
            <v>888.45</v>
          </cell>
          <cell r="AH2369">
            <v>0</v>
          </cell>
        </row>
        <row r="2370">
          <cell r="Y2370">
            <v>1998.35</v>
          </cell>
          <cell r="AH2370">
            <v>0</v>
          </cell>
        </row>
        <row r="2371">
          <cell r="Y2371">
            <v>1112.31</v>
          </cell>
          <cell r="AH2371">
            <v>0</v>
          </cell>
        </row>
        <row r="2372">
          <cell r="Y2372">
            <v>1021.62</v>
          </cell>
          <cell r="AH2372">
            <v>0</v>
          </cell>
        </row>
        <row r="2373">
          <cell r="Y2373">
            <v>841.94</v>
          </cell>
          <cell r="AH2373">
            <v>0</v>
          </cell>
        </row>
        <row r="2374">
          <cell r="Y2374">
            <v>1064.1300000000001</v>
          </cell>
          <cell r="AH2374">
            <v>0</v>
          </cell>
        </row>
        <row r="2375">
          <cell r="Y2375">
            <v>1044.97</v>
          </cell>
          <cell r="AH2375">
            <v>0</v>
          </cell>
        </row>
        <row r="2376">
          <cell r="Y2376">
            <v>1920.55</v>
          </cell>
          <cell r="AH2376">
            <v>0</v>
          </cell>
        </row>
        <row r="2377">
          <cell r="Y2377">
            <v>1135.3699999999999</v>
          </cell>
          <cell r="AH2377">
            <v>0</v>
          </cell>
        </row>
        <row r="2378">
          <cell r="Y2378">
            <v>1032.67</v>
          </cell>
          <cell r="AH2378">
            <v>0</v>
          </cell>
        </row>
        <row r="2379">
          <cell r="Y2379">
            <v>1013.4</v>
          </cell>
          <cell r="AH2379">
            <v>0</v>
          </cell>
        </row>
        <row r="2380">
          <cell r="Y2380">
            <v>1314.77</v>
          </cell>
          <cell r="AH2380">
            <v>0</v>
          </cell>
        </row>
        <row r="2381">
          <cell r="Y2381">
            <v>1254.17</v>
          </cell>
          <cell r="AH2381">
            <v>0</v>
          </cell>
        </row>
        <row r="2382">
          <cell r="Y2382">
            <v>1422.2</v>
          </cell>
          <cell r="AH2382">
            <v>0</v>
          </cell>
        </row>
        <row r="2383">
          <cell r="Y2383">
            <v>1043.3699999999999</v>
          </cell>
          <cell r="AH2383">
            <v>0</v>
          </cell>
        </row>
        <row r="2384">
          <cell r="Y2384">
            <v>0</v>
          </cell>
          <cell r="AH2384">
            <v>0</v>
          </cell>
        </row>
        <row r="2385">
          <cell r="Y2385">
            <v>1675.65</v>
          </cell>
          <cell r="AH2385">
            <v>0</v>
          </cell>
        </row>
        <row r="2386">
          <cell r="Y2386">
            <v>1054.8599999999999</v>
          </cell>
          <cell r="AH2386">
            <v>0</v>
          </cell>
        </row>
        <row r="2387">
          <cell r="Y2387">
            <v>1326.21</v>
          </cell>
          <cell r="AH2387">
            <v>0</v>
          </cell>
        </row>
        <row r="2388">
          <cell r="Y2388">
            <v>1001.31</v>
          </cell>
          <cell r="AH2388">
            <v>0</v>
          </cell>
        </row>
        <row r="2389">
          <cell r="Y2389">
            <v>-104.08</v>
          </cell>
          <cell r="AH2389">
            <v>0</v>
          </cell>
        </row>
        <row r="2390">
          <cell r="Y2390">
            <v>1004.95</v>
          </cell>
          <cell r="AH2390">
            <v>0</v>
          </cell>
        </row>
        <row r="2391">
          <cell r="Y2391">
            <v>628.55999999999995</v>
          </cell>
          <cell r="AH2391">
            <v>0</v>
          </cell>
        </row>
        <row r="2392">
          <cell r="Y2392">
            <v>972.17</v>
          </cell>
          <cell r="AH2392">
            <v>0</v>
          </cell>
        </row>
        <row r="2393">
          <cell r="Y2393">
            <v>1446.84</v>
          </cell>
          <cell r="AH2393">
            <v>0</v>
          </cell>
        </row>
        <row r="2394">
          <cell r="Y2394">
            <v>697.47</v>
          </cell>
          <cell r="AH2394">
            <v>0</v>
          </cell>
        </row>
        <row r="2395">
          <cell r="Y2395">
            <v>1475.22</v>
          </cell>
          <cell r="AH2395">
            <v>0</v>
          </cell>
        </row>
        <row r="2396">
          <cell r="Y2396">
            <v>1955.84</v>
          </cell>
          <cell r="AH2396">
            <v>0</v>
          </cell>
        </row>
        <row r="2397">
          <cell r="Y2397">
            <v>1058.54</v>
          </cell>
          <cell r="AH2397">
            <v>0</v>
          </cell>
        </row>
        <row r="2398">
          <cell r="Y2398">
            <v>499.43</v>
          </cell>
          <cell r="AH2398">
            <v>0</v>
          </cell>
        </row>
        <row r="2399">
          <cell r="Y2399">
            <v>1223.22</v>
          </cell>
          <cell r="AH2399">
            <v>0</v>
          </cell>
        </row>
        <row r="2400">
          <cell r="Y2400">
            <v>1508.52</v>
          </cell>
          <cell r="AH2400">
            <v>0</v>
          </cell>
        </row>
        <row r="2401">
          <cell r="Y2401">
            <v>1191.44</v>
          </cell>
          <cell r="AH2401">
            <v>0</v>
          </cell>
        </row>
        <row r="2402">
          <cell r="Y2402">
            <v>1457.23</v>
          </cell>
          <cell r="AH2402">
            <v>0</v>
          </cell>
        </row>
        <row r="2403">
          <cell r="Y2403">
            <v>2542.39</v>
          </cell>
          <cell r="AH2403">
            <v>0</v>
          </cell>
        </row>
        <row r="2404">
          <cell r="Y2404">
            <v>799.82</v>
          </cell>
          <cell r="AH2404">
            <v>0</v>
          </cell>
        </row>
        <row r="2405">
          <cell r="Y2405">
            <v>1129.29</v>
          </cell>
          <cell r="AH2405">
            <v>0</v>
          </cell>
        </row>
        <row r="2406">
          <cell r="Y2406">
            <v>2337.08</v>
          </cell>
          <cell r="AH2406">
            <v>0</v>
          </cell>
        </row>
        <row r="2407">
          <cell r="Y2407">
            <v>853.91</v>
          </cell>
          <cell r="AH2407">
            <v>0</v>
          </cell>
        </row>
        <row r="2408">
          <cell r="Y2408">
            <v>1129.02</v>
          </cell>
          <cell r="AH2408">
            <v>0</v>
          </cell>
        </row>
        <row r="2409">
          <cell r="Y2409">
            <v>1456.48</v>
          </cell>
          <cell r="AH2409">
            <v>0</v>
          </cell>
        </row>
        <row r="2410">
          <cell r="Y2410">
            <v>2070.66</v>
          </cell>
          <cell r="AH2410">
            <v>0</v>
          </cell>
        </row>
        <row r="2411">
          <cell r="Y2411">
            <v>1399.63</v>
          </cell>
          <cell r="AH2411">
            <v>0</v>
          </cell>
        </row>
        <row r="2412">
          <cell r="Y2412">
            <v>720.59</v>
          </cell>
          <cell r="AH2412">
            <v>0</v>
          </cell>
        </row>
        <row r="2413">
          <cell r="Y2413">
            <v>879.3</v>
          </cell>
          <cell r="AH2413">
            <v>0</v>
          </cell>
        </row>
        <row r="2414">
          <cell r="Y2414">
            <v>724.72</v>
          </cell>
          <cell r="AH2414">
            <v>0</v>
          </cell>
        </row>
        <row r="2415">
          <cell r="Y2415">
            <v>507.18</v>
          </cell>
          <cell r="AH2415">
            <v>0</v>
          </cell>
        </row>
        <row r="2416">
          <cell r="Y2416">
            <v>777.11</v>
          </cell>
          <cell r="AH2416">
            <v>0</v>
          </cell>
        </row>
        <row r="2417">
          <cell r="Y2417">
            <v>0</v>
          </cell>
          <cell r="AH2417">
            <v>0</v>
          </cell>
        </row>
        <row r="2418">
          <cell r="Y2418">
            <v>317.06</v>
          </cell>
          <cell r="AH2418">
            <v>0</v>
          </cell>
        </row>
        <row r="2419">
          <cell r="Y2419">
            <v>0</v>
          </cell>
          <cell r="AH2419">
            <v>0</v>
          </cell>
        </row>
        <row r="2420">
          <cell r="Y2420">
            <v>0</v>
          </cell>
          <cell r="AH2420">
            <v>0</v>
          </cell>
        </row>
        <row r="2421">
          <cell r="Y2421">
            <v>0</v>
          </cell>
          <cell r="AH2421">
            <v>0</v>
          </cell>
        </row>
        <row r="2422">
          <cell r="Y2422">
            <v>0</v>
          </cell>
          <cell r="AH2422">
            <v>0</v>
          </cell>
        </row>
        <row r="2423">
          <cell r="Y2423">
            <v>0</v>
          </cell>
          <cell r="AH2423">
            <v>0</v>
          </cell>
        </row>
        <row r="2424">
          <cell r="Y2424">
            <v>0</v>
          </cell>
          <cell r="AH2424">
            <v>0</v>
          </cell>
        </row>
        <row r="2425">
          <cell r="Y2425">
            <v>0</v>
          </cell>
          <cell r="AH2425">
            <v>0</v>
          </cell>
        </row>
        <row r="2426">
          <cell r="Y2426">
            <v>0</v>
          </cell>
          <cell r="AH2426">
            <v>0</v>
          </cell>
        </row>
        <row r="2427">
          <cell r="Y2427">
            <v>1171.25</v>
          </cell>
          <cell r="AH2427">
            <v>0</v>
          </cell>
        </row>
        <row r="2428">
          <cell r="Y2428">
            <v>1506.4</v>
          </cell>
          <cell r="AH2428">
            <v>0</v>
          </cell>
        </row>
        <row r="2429">
          <cell r="Y2429">
            <v>1240.8599999999999</v>
          </cell>
          <cell r="AH2429">
            <v>0</v>
          </cell>
        </row>
        <row r="2430">
          <cell r="Y2430">
            <v>1971.96</v>
          </cell>
          <cell r="AH2430">
            <v>0</v>
          </cell>
        </row>
        <row r="2431">
          <cell r="Y2431">
            <v>2800.34</v>
          </cell>
          <cell r="AH2431">
            <v>0</v>
          </cell>
        </row>
        <row r="2432">
          <cell r="Y2432">
            <v>1569.57</v>
          </cell>
          <cell r="AH2432">
            <v>0</v>
          </cell>
        </row>
        <row r="2433">
          <cell r="Y2433">
            <v>1524.3</v>
          </cell>
          <cell r="AH2433">
            <v>0</v>
          </cell>
        </row>
        <row r="2434">
          <cell r="Y2434">
            <v>644.46</v>
          </cell>
          <cell r="AH2434">
            <v>0</v>
          </cell>
        </row>
        <row r="2435">
          <cell r="Y2435">
            <v>1188.6300000000001</v>
          </cell>
          <cell r="AH2435">
            <v>0</v>
          </cell>
        </row>
        <row r="2436">
          <cell r="Y2436">
            <v>693.29</v>
          </cell>
          <cell r="AH2436">
            <v>0</v>
          </cell>
        </row>
        <row r="2437">
          <cell r="Y2437">
            <v>1405.18</v>
          </cell>
          <cell r="AH2437">
            <v>0</v>
          </cell>
        </row>
        <row r="2438">
          <cell r="Y2438">
            <v>1014.8</v>
          </cell>
          <cell r="AH2438">
            <v>0</v>
          </cell>
        </row>
        <row r="2439">
          <cell r="Y2439">
            <v>1425.92</v>
          </cell>
          <cell r="AH2439">
            <v>0</v>
          </cell>
        </row>
        <row r="2440">
          <cell r="Y2440">
            <v>1595.54</v>
          </cell>
          <cell r="AH2440">
            <v>0</v>
          </cell>
        </row>
        <row r="2441">
          <cell r="Y2441">
            <v>922.81</v>
          </cell>
          <cell r="AH2441">
            <v>0</v>
          </cell>
        </row>
        <row r="2442">
          <cell r="Y2442">
            <v>1273.67</v>
          </cell>
          <cell r="AH2442">
            <v>0</v>
          </cell>
        </row>
        <row r="2443">
          <cell r="Y2443">
            <v>187.42</v>
          </cell>
          <cell r="AH2443">
            <v>0</v>
          </cell>
        </row>
        <row r="2444">
          <cell r="Y2444">
            <v>1960.04</v>
          </cell>
          <cell r="AH2444">
            <v>0</v>
          </cell>
        </row>
        <row r="2445">
          <cell r="Y2445">
            <v>1236.58</v>
          </cell>
          <cell r="AH2445">
            <v>0</v>
          </cell>
        </row>
        <row r="2446">
          <cell r="Y2446">
            <v>1811.69</v>
          </cell>
          <cell r="AH2446">
            <v>0</v>
          </cell>
        </row>
        <row r="2447">
          <cell r="Y2447">
            <v>1077.51</v>
          </cell>
          <cell r="AH2447">
            <v>0</v>
          </cell>
        </row>
        <row r="2448">
          <cell r="Y2448">
            <v>1353.25</v>
          </cell>
          <cell r="AH2448">
            <v>0</v>
          </cell>
        </row>
        <row r="2449">
          <cell r="Y2449">
            <v>1370.4</v>
          </cell>
          <cell r="AH2449">
            <v>0</v>
          </cell>
        </row>
        <row r="2450">
          <cell r="Y2450">
            <v>2338.61</v>
          </cell>
          <cell r="AH2450">
            <v>0</v>
          </cell>
        </row>
        <row r="2451">
          <cell r="Y2451">
            <v>1648.73</v>
          </cell>
          <cell r="AH2451">
            <v>0</v>
          </cell>
        </row>
        <row r="2452">
          <cell r="Y2452">
            <v>858.17</v>
          </cell>
          <cell r="AH2452">
            <v>0</v>
          </cell>
        </row>
        <row r="2453">
          <cell r="Y2453">
            <v>1353.79</v>
          </cell>
          <cell r="AH2453">
            <v>0</v>
          </cell>
        </row>
        <row r="2454">
          <cell r="Y2454">
            <v>1237.6300000000001</v>
          </cell>
          <cell r="AH2454">
            <v>0</v>
          </cell>
        </row>
        <row r="2455">
          <cell r="Y2455">
            <v>0</v>
          </cell>
          <cell r="AH2455">
            <v>0</v>
          </cell>
        </row>
        <row r="2456">
          <cell r="Y2456">
            <v>-94.9</v>
          </cell>
          <cell r="AH2456">
            <v>0</v>
          </cell>
        </row>
        <row r="2457">
          <cell r="Y2457">
            <v>1320.96</v>
          </cell>
          <cell r="AH2457">
            <v>0</v>
          </cell>
        </row>
        <row r="2458">
          <cell r="Y2458">
            <v>1215.06</v>
          </cell>
          <cell r="AH2458">
            <v>0</v>
          </cell>
        </row>
        <row r="2459">
          <cell r="Y2459">
            <v>880.12</v>
          </cell>
          <cell r="AH2459">
            <v>0</v>
          </cell>
        </row>
        <row r="2460">
          <cell r="Y2460">
            <v>951.76</v>
          </cell>
          <cell r="AH2460">
            <v>0</v>
          </cell>
        </row>
        <row r="2461">
          <cell r="Y2461">
            <v>675.29</v>
          </cell>
          <cell r="AH2461">
            <v>0</v>
          </cell>
        </row>
        <row r="2462">
          <cell r="Y2462">
            <v>408.91</v>
          </cell>
          <cell r="AH2462">
            <v>0</v>
          </cell>
        </row>
        <row r="2463">
          <cell r="Y2463">
            <v>1236.6600000000001</v>
          </cell>
          <cell r="AH2463">
            <v>0</v>
          </cell>
        </row>
        <row r="2464">
          <cell r="Y2464">
            <v>794.99</v>
          </cell>
          <cell r="AH2464">
            <v>0</v>
          </cell>
        </row>
        <row r="2465">
          <cell r="Y2465">
            <v>208.52</v>
          </cell>
          <cell r="AH2465">
            <v>0</v>
          </cell>
        </row>
        <row r="2466">
          <cell r="Y2466">
            <v>327.08999999999997</v>
          </cell>
          <cell r="AH2466">
            <v>0</v>
          </cell>
        </row>
        <row r="2467">
          <cell r="Y2467">
            <v>1413.25</v>
          </cell>
          <cell r="AH2467">
            <v>0</v>
          </cell>
        </row>
        <row r="2468">
          <cell r="Y2468">
            <v>942.41</v>
          </cell>
          <cell r="AH2468">
            <v>0</v>
          </cell>
        </row>
        <row r="2469">
          <cell r="Y2469">
            <v>1355.5</v>
          </cell>
          <cell r="AH2469">
            <v>0</v>
          </cell>
        </row>
        <row r="2470">
          <cell r="Y2470">
            <v>1188.76</v>
          </cell>
          <cell r="AH2470">
            <v>0</v>
          </cell>
        </row>
        <row r="2471">
          <cell r="Y2471">
            <v>7583.33</v>
          </cell>
          <cell r="AH2471">
            <v>0</v>
          </cell>
        </row>
        <row r="2472">
          <cell r="Y2472">
            <v>2940.21</v>
          </cell>
          <cell r="AH2472">
            <v>0</v>
          </cell>
        </row>
        <row r="2473">
          <cell r="Y2473">
            <v>3302.65</v>
          </cell>
          <cell r="AH2473">
            <v>0</v>
          </cell>
        </row>
        <row r="2474">
          <cell r="Y2474">
            <v>2396.58</v>
          </cell>
          <cell r="AH2474">
            <v>0</v>
          </cell>
        </row>
        <row r="2475">
          <cell r="Y2475">
            <v>0</v>
          </cell>
          <cell r="AH2475">
            <v>0</v>
          </cell>
        </row>
        <row r="2476">
          <cell r="Y2476">
            <v>3837.06</v>
          </cell>
          <cell r="AH2476">
            <v>0</v>
          </cell>
        </row>
        <row r="2477">
          <cell r="Y2477">
            <v>9619.2199999999993</v>
          </cell>
          <cell r="AH2477">
            <v>0</v>
          </cell>
        </row>
        <row r="2478">
          <cell r="Y2478">
            <v>3953.43</v>
          </cell>
          <cell r="AH2478">
            <v>0</v>
          </cell>
        </row>
        <row r="2479">
          <cell r="Y2479">
            <v>3669.15</v>
          </cell>
          <cell r="AH2479">
            <v>0</v>
          </cell>
        </row>
        <row r="2480">
          <cell r="Y2480">
            <v>4161.12</v>
          </cell>
          <cell r="AH2480">
            <v>0</v>
          </cell>
        </row>
        <row r="2481">
          <cell r="Y2481">
            <v>3272.39</v>
          </cell>
          <cell r="AH2481">
            <v>0</v>
          </cell>
        </row>
        <row r="2482">
          <cell r="Y2482">
            <v>3866.04</v>
          </cell>
          <cell r="AH2482">
            <v>0</v>
          </cell>
        </row>
        <row r="2483">
          <cell r="Y2483">
            <v>9960.01</v>
          </cell>
          <cell r="AH2483">
            <v>0</v>
          </cell>
        </row>
        <row r="2484">
          <cell r="Y2484">
            <v>3171.7</v>
          </cell>
          <cell r="AH2484">
            <v>0</v>
          </cell>
        </row>
        <row r="2485">
          <cell r="Y2485">
            <v>3818.8</v>
          </cell>
          <cell r="AH2485">
            <v>0</v>
          </cell>
        </row>
        <row r="2486">
          <cell r="Y2486">
            <v>3071.17</v>
          </cell>
          <cell r="AH2486">
            <v>0</v>
          </cell>
        </row>
        <row r="2487">
          <cell r="Y2487">
            <v>4966.51</v>
          </cell>
          <cell r="AH2487">
            <v>0</v>
          </cell>
        </row>
        <row r="2488">
          <cell r="Y2488">
            <v>4103.2299999999996</v>
          </cell>
          <cell r="AH2488">
            <v>0</v>
          </cell>
        </row>
        <row r="2489">
          <cell r="Y2489">
            <v>4845.74</v>
          </cell>
          <cell r="AH2489">
            <v>0</v>
          </cell>
        </row>
        <row r="2490">
          <cell r="Y2490">
            <v>6405.25</v>
          </cell>
          <cell r="AH2490">
            <v>0</v>
          </cell>
        </row>
        <row r="2491">
          <cell r="Y2491">
            <v>0</v>
          </cell>
          <cell r="AH2491">
            <v>0</v>
          </cell>
        </row>
        <row r="2492">
          <cell r="Y2492">
            <v>5362.87</v>
          </cell>
          <cell r="AH2492">
            <v>0</v>
          </cell>
        </row>
        <row r="2493">
          <cell r="Y2493">
            <v>3445.29</v>
          </cell>
          <cell r="AH2493">
            <v>0</v>
          </cell>
        </row>
        <row r="2494">
          <cell r="Y2494">
            <v>5736.54</v>
          </cell>
          <cell r="AH2494">
            <v>0</v>
          </cell>
        </row>
        <row r="2495">
          <cell r="Y2495">
            <v>2827.62</v>
          </cell>
          <cell r="AH2495">
            <v>0</v>
          </cell>
        </row>
        <row r="2496">
          <cell r="Y2496">
            <v>5439.62</v>
          </cell>
          <cell r="AH2496">
            <v>0</v>
          </cell>
        </row>
        <row r="2497">
          <cell r="Y2497">
            <v>5265.83</v>
          </cell>
          <cell r="AH2497">
            <v>0</v>
          </cell>
        </row>
        <row r="2498">
          <cell r="Y2498">
            <v>1958.78</v>
          </cell>
          <cell r="AH2498">
            <v>0</v>
          </cell>
        </row>
        <row r="2499">
          <cell r="Y2499">
            <v>5072.92</v>
          </cell>
          <cell r="AH2499">
            <v>0</v>
          </cell>
        </row>
        <row r="2500">
          <cell r="Y2500">
            <v>4705.76</v>
          </cell>
          <cell r="AH2500">
            <v>0</v>
          </cell>
        </row>
        <row r="2501">
          <cell r="Y2501">
            <v>3475.06</v>
          </cell>
          <cell r="AH2501">
            <v>0</v>
          </cell>
        </row>
        <row r="2502">
          <cell r="Y2502">
            <v>3900.39</v>
          </cell>
          <cell r="AH2502">
            <v>0</v>
          </cell>
        </row>
        <row r="2503">
          <cell r="Y2503">
            <v>3715.35</v>
          </cell>
          <cell r="AH2503">
            <v>0</v>
          </cell>
        </row>
        <row r="2504">
          <cell r="Y2504">
            <v>2032.72</v>
          </cell>
          <cell r="AH2504">
            <v>0</v>
          </cell>
        </row>
        <row r="2505">
          <cell r="Y2505">
            <v>3970.01</v>
          </cell>
          <cell r="AH2505">
            <v>0</v>
          </cell>
        </row>
        <row r="2506">
          <cell r="Y2506">
            <v>5038.3</v>
          </cell>
          <cell r="AH2506">
            <v>0</v>
          </cell>
        </row>
        <row r="2507">
          <cell r="Y2507">
            <v>3580.3</v>
          </cell>
          <cell r="AH2507">
            <v>0</v>
          </cell>
        </row>
        <row r="2508">
          <cell r="Y2508">
            <v>2141.84</v>
          </cell>
          <cell r="AH2508">
            <v>0</v>
          </cell>
        </row>
        <row r="2509">
          <cell r="Y2509">
            <v>4170.5600000000004</v>
          </cell>
          <cell r="AH2509">
            <v>0</v>
          </cell>
        </row>
        <row r="2510">
          <cell r="Y2510">
            <v>3455.18</v>
          </cell>
          <cell r="AH2510">
            <v>0</v>
          </cell>
        </row>
        <row r="2511">
          <cell r="Y2511">
            <v>3388.59</v>
          </cell>
          <cell r="AH2511">
            <v>0</v>
          </cell>
        </row>
        <row r="2512">
          <cell r="Y2512">
            <v>4238.5600000000004</v>
          </cell>
          <cell r="AH2512">
            <v>0</v>
          </cell>
        </row>
        <row r="2513">
          <cell r="Y2513">
            <v>7276.74</v>
          </cell>
          <cell r="AH2513">
            <v>0</v>
          </cell>
        </row>
        <row r="2514">
          <cell r="Y2514">
            <v>1823.07</v>
          </cell>
          <cell r="AH2514">
            <v>0</v>
          </cell>
        </row>
        <row r="2515">
          <cell r="Y2515">
            <v>3447.31</v>
          </cell>
          <cell r="AH2515">
            <v>0</v>
          </cell>
        </row>
        <row r="2516">
          <cell r="Y2516">
            <v>3309.83</v>
          </cell>
          <cell r="AH2516">
            <v>0</v>
          </cell>
        </row>
        <row r="2517">
          <cell r="Y2517">
            <v>4227.2299999999996</v>
          </cell>
          <cell r="AH2517">
            <v>0</v>
          </cell>
        </row>
        <row r="2518">
          <cell r="Y2518">
            <v>2328.6999999999998</v>
          </cell>
          <cell r="AH2518">
            <v>0</v>
          </cell>
        </row>
        <row r="2519">
          <cell r="Y2519">
            <v>3943.89</v>
          </cell>
          <cell r="AH2519">
            <v>0</v>
          </cell>
        </row>
        <row r="2520">
          <cell r="Y2520">
            <v>6334.34</v>
          </cell>
          <cell r="AH2520">
            <v>0</v>
          </cell>
        </row>
        <row r="2521">
          <cell r="Y2521">
            <v>2405.59</v>
          </cell>
          <cell r="AH2521">
            <v>0</v>
          </cell>
        </row>
        <row r="2522">
          <cell r="Y2522">
            <v>1464.59</v>
          </cell>
          <cell r="AH2522">
            <v>0</v>
          </cell>
        </row>
        <row r="2523">
          <cell r="Y2523">
            <v>2631.06</v>
          </cell>
          <cell r="AH2523">
            <v>0</v>
          </cell>
        </row>
        <row r="2524">
          <cell r="Y2524">
            <v>0</v>
          </cell>
          <cell r="AH2524">
            <v>0</v>
          </cell>
        </row>
        <row r="2525">
          <cell r="Y2525">
            <v>4310.2700000000004</v>
          </cell>
          <cell r="AH2525">
            <v>0</v>
          </cell>
        </row>
        <row r="2526">
          <cell r="Y2526">
            <v>0</v>
          </cell>
          <cell r="AH2526">
            <v>0</v>
          </cell>
        </row>
        <row r="2527">
          <cell r="Y2527">
            <v>0</v>
          </cell>
          <cell r="AH2527">
            <v>0</v>
          </cell>
        </row>
        <row r="2528">
          <cell r="Y2528">
            <v>0</v>
          </cell>
          <cell r="AH2528">
            <v>0</v>
          </cell>
        </row>
        <row r="2529">
          <cell r="Y2529">
            <v>0</v>
          </cell>
          <cell r="AH2529">
            <v>0</v>
          </cell>
        </row>
        <row r="2530">
          <cell r="Y2530">
            <v>0</v>
          </cell>
          <cell r="AH2530">
            <v>0</v>
          </cell>
        </row>
        <row r="2531">
          <cell r="Y2531">
            <v>0</v>
          </cell>
          <cell r="AH2531">
            <v>0</v>
          </cell>
        </row>
        <row r="2532">
          <cell r="Y2532">
            <v>0</v>
          </cell>
          <cell r="AH2532">
            <v>0</v>
          </cell>
        </row>
        <row r="2533">
          <cell r="Y2533">
            <v>0</v>
          </cell>
          <cell r="AH2533">
            <v>0</v>
          </cell>
        </row>
        <row r="2534">
          <cell r="Y2534">
            <v>3964.88</v>
          </cell>
          <cell r="AH2534">
            <v>0</v>
          </cell>
        </row>
        <row r="2535">
          <cell r="Y2535">
            <v>4052.01</v>
          </cell>
          <cell r="AH2535">
            <v>0</v>
          </cell>
        </row>
        <row r="2536">
          <cell r="Y2536">
            <v>2767.24</v>
          </cell>
          <cell r="AH2536">
            <v>0</v>
          </cell>
        </row>
        <row r="2537">
          <cell r="Y2537">
            <v>4082.18</v>
          </cell>
          <cell r="AH2537">
            <v>0</v>
          </cell>
        </row>
        <row r="2538">
          <cell r="Y2538">
            <v>6186.63</v>
          </cell>
          <cell r="AH2538">
            <v>0</v>
          </cell>
        </row>
        <row r="2539">
          <cell r="Y2539">
            <v>3647.3</v>
          </cell>
          <cell r="AH2539">
            <v>0</v>
          </cell>
        </row>
        <row r="2540">
          <cell r="Y2540">
            <v>3458.53</v>
          </cell>
          <cell r="AH2540">
            <v>0</v>
          </cell>
        </row>
        <row r="2541">
          <cell r="Y2541">
            <v>5254.04</v>
          </cell>
          <cell r="AH2541">
            <v>0</v>
          </cell>
        </row>
        <row r="2542">
          <cell r="Y2542">
            <v>4025.4</v>
          </cell>
          <cell r="AH2542">
            <v>0</v>
          </cell>
        </row>
        <row r="2543">
          <cell r="Y2543">
            <v>1729.98</v>
          </cell>
          <cell r="AH2543">
            <v>0</v>
          </cell>
        </row>
        <row r="2544">
          <cell r="Y2544">
            <v>4727.4799999999996</v>
          </cell>
          <cell r="AH2544">
            <v>0</v>
          </cell>
        </row>
        <row r="2545">
          <cell r="Y2545">
            <v>2843.11</v>
          </cell>
          <cell r="AH2545">
            <v>0</v>
          </cell>
        </row>
        <row r="2546">
          <cell r="Y2546">
            <v>3614.85</v>
          </cell>
          <cell r="AH2546">
            <v>0</v>
          </cell>
        </row>
        <row r="2547">
          <cell r="Y2547">
            <v>1950.62</v>
          </cell>
          <cell r="AH2547">
            <v>0</v>
          </cell>
        </row>
        <row r="2548">
          <cell r="Y2548">
            <v>2843.03</v>
          </cell>
          <cell r="AH2548">
            <v>0</v>
          </cell>
        </row>
        <row r="2549">
          <cell r="Y2549">
            <v>2239.25</v>
          </cell>
          <cell r="AH2549">
            <v>0</v>
          </cell>
        </row>
        <row r="2550">
          <cell r="Y2550">
            <v>2736.61</v>
          </cell>
          <cell r="AH2550">
            <v>0</v>
          </cell>
        </row>
        <row r="2551">
          <cell r="Y2551">
            <v>6464.69</v>
          </cell>
          <cell r="AH2551">
            <v>0</v>
          </cell>
        </row>
        <row r="2552">
          <cell r="Y2552">
            <v>2386.63</v>
          </cell>
          <cell r="AH2552">
            <v>0</v>
          </cell>
        </row>
        <row r="2553">
          <cell r="Y2553">
            <v>5138.3100000000004</v>
          </cell>
          <cell r="AH2553">
            <v>0</v>
          </cell>
        </row>
        <row r="2554">
          <cell r="Y2554">
            <v>2531.13</v>
          </cell>
          <cell r="AH2554">
            <v>0</v>
          </cell>
        </row>
        <row r="2555">
          <cell r="Y2555">
            <v>3051.47</v>
          </cell>
          <cell r="AH2555">
            <v>0</v>
          </cell>
        </row>
        <row r="2556">
          <cell r="Y2556">
            <v>2500.98</v>
          </cell>
          <cell r="AH2556">
            <v>0</v>
          </cell>
        </row>
        <row r="2557">
          <cell r="Y2557">
            <v>5235.32</v>
          </cell>
          <cell r="AH2557">
            <v>0</v>
          </cell>
        </row>
        <row r="2558">
          <cell r="Y2558">
            <v>3089.06</v>
          </cell>
          <cell r="AH2558">
            <v>0</v>
          </cell>
        </row>
        <row r="2559">
          <cell r="Y2559">
            <v>3070.34</v>
          </cell>
          <cell r="AH2559">
            <v>0</v>
          </cell>
        </row>
        <row r="2560">
          <cell r="Y2560">
            <v>2608.23</v>
          </cell>
          <cell r="AH2560">
            <v>0</v>
          </cell>
        </row>
        <row r="2561">
          <cell r="Y2561">
            <v>2907.42</v>
          </cell>
          <cell r="AH2561">
            <v>0</v>
          </cell>
        </row>
        <row r="2562">
          <cell r="Y2562">
            <v>0</v>
          </cell>
          <cell r="AH2562">
            <v>0</v>
          </cell>
        </row>
        <row r="2563">
          <cell r="Y2563">
            <v>3037.51</v>
          </cell>
          <cell r="AH2563">
            <v>0</v>
          </cell>
        </row>
        <row r="2564">
          <cell r="Y2564">
            <v>3216.68</v>
          </cell>
          <cell r="AH2564">
            <v>0</v>
          </cell>
        </row>
        <row r="2565">
          <cell r="Y2565">
            <v>4598.92</v>
          </cell>
          <cell r="AH2565">
            <v>0</v>
          </cell>
        </row>
        <row r="2566">
          <cell r="Y2566">
            <v>4099.32</v>
          </cell>
          <cell r="AH2566">
            <v>0</v>
          </cell>
        </row>
        <row r="2567">
          <cell r="Y2567">
            <v>3884.49</v>
          </cell>
          <cell r="AH2567">
            <v>0</v>
          </cell>
        </row>
        <row r="2568">
          <cell r="Y2568">
            <v>2445.8200000000002</v>
          </cell>
          <cell r="AH2568">
            <v>0</v>
          </cell>
        </row>
        <row r="2569">
          <cell r="Y2569">
            <v>6167.61</v>
          </cell>
          <cell r="AH2569">
            <v>0</v>
          </cell>
        </row>
        <row r="2570">
          <cell r="Y2570">
            <v>4295.74</v>
          </cell>
          <cell r="AH2570">
            <v>0</v>
          </cell>
        </row>
        <row r="2571">
          <cell r="Y2571">
            <v>4641.1400000000003</v>
          </cell>
          <cell r="AH2571">
            <v>0</v>
          </cell>
        </row>
        <row r="2572">
          <cell r="Y2572">
            <v>2509.0700000000002</v>
          </cell>
          <cell r="AH2572">
            <v>0</v>
          </cell>
        </row>
        <row r="2573">
          <cell r="Y2573">
            <v>3056.12</v>
          </cell>
          <cell r="AH2573">
            <v>0</v>
          </cell>
        </row>
        <row r="2574">
          <cell r="Y2574">
            <v>9445.56</v>
          </cell>
          <cell r="AH2574">
            <v>0</v>
          </cell>
        </row>
        <row r="2575">
          <cell r="Y2575">
            <v>2876.33</v>
          </cell>
          <cell r="AH2575">
            <v>0</v>
          </cell>
        </row>
        <row r="2576">
          <cell r="Y2576">
            <v>4705.68</v>
          </cell>
          <cell r="AH2576">
            <v>0</v>
          </cell>
        </row>
        <row r="2577">
          <cell r="Y2577">
            <v>5542.68</v>
          </cell>
          <cell r="AH2577">
            <v>0</v>
          </cell>
        </row>
        <row r="2578">
          <cell r="Y2578">
            <v>409.81</v>
          </cell>
          <cell r="AH2578">
            <v>0</v>
          </cell>
        </row>
        <row r="2579">
          <cell r="Y2579">
            <v>80.599999999999994</v>
          </cell>
          <cell r="AH2579">
            <v>0</v>
          </cell>
        </row>
        <row r="2580">
          <cell r="Y2580">
            <v>-45.29</v>
          </cell>
          <cell r="AH2580">
            <v>0</v>
          </cell>
        </row>
        <row r="2581">
          <cell r="Y2581">
            <v>122.7</v>
          </cell>
          <cell r="AH2581">
            <v>0</v>
          </cell>
        </row>
        <row r="2582">
          <cell r="Y2582">
            <v>0</v>
          </cell>
          <cell r="AH2582">
            <v>0</v>
          </cell>
        </row>
        <row r="2583">
          <cell r="Y2583">
            <v>164.65</v>
          </cell>
          <cell r="AH2583">
            <v>0</v>
          </cell>
        </row>
        <row r="2584">
          <cell r="Y2584">
            <v>424.37</v>
          </cell>
          <cell r="AH2584">
            <v>0</v>
          </cell>
        </row>
        <row r="2585">
          <cell r="Y2585">
            <v>216.22</v>
          </cell>
          <cell r="AH2585">
            <v>0</v>
          </cell>
        </row>
        <row r="2586">
          <cell r="Y2586">
            <v>138.12</v>
          </cell>
          <cell r="AH2586">
            <v>0</v>
          </cell>
        </row>
        <row r="2587">
          <cell r="Y2587">
            <v>166.41</v>
          </cell>
          <cell r="AH2587">
            <v>0</v>
          </cell>
        </row>
        <row r="2588">
          <cell r="Y2588">
            <v>341.33</v>
          </cell>
          <cell r="AH2588">
            <v>0</v>
          </cell>
        </row>
        <row r="2589">
          <cell r="Y2589">
            <v>175.23</v>
          </cell>
          <cell r="AH2589">
            <v>0</v>
          </cell>
        </row>
        <row r="2590">
          <cell r="Y2590">
            <v>388.42</v>
          </cell>
          <cell r="AH2590">
            <v>0</v>
          </cell>
        </row>
        <row r="2591">
          <cell r="Y2591">
            <v>268.26</v>
          </cell>
          <cell r="AH2591">
            <v>0</v>
          </cell>
        </row>
        <row r="2592">
          <cell r="Y2592">
            <v>249.84</v>
          </cell>
          <cell r="AH2592">
            <v>0</v>
          </cell>
        </row>
        <row r="2593">
          <cell r="Y2593">
            <v>262.16000000000003</v>
          </cell>
          <cell r="AH2593">
            <v>0</v>
          </cell>
        </row>
        <row r="2594">
          <cell r="Y2594">
            <v>184.71</v>
          </cell>
          <cell r="AH2594">
            <v>0</v>
          </cell>
        </row>
        <row r="2595">
          <cell r="Y2595">
            <v>75.39</v>
          </cell>
          <cell r="AH2595">
            <v>0</v>
          </cell>
        </row>
        <row r="2596">
          <cell r="Y2596">
            <v>292.68</v>
          </cell>
          <cell r="AH2596">
            <v>0</v>
          </cell>
        </row>
        <row r="2597">
          <cell r="Y2597">
            <v>255.42</v>
          </cell>
          <cell r="AH2597">
            <v>0</v>
          </cell>
        </row>
        <row r="2598">
          <cell r="Y2598">
            <v>0</v>
          </cell>
          <cell r="AH2598">
            <v>0</v>
          </cell>
        </row>
        <row r="2599">
          <cell r="Y2599">
            <v>169.56</v>
          </cell>
          <cell r="AH2599">
            <v>0</v>
          </cell>
        </row>
        <row r="2600">
          <cell r="Y2600">
            <v>269.08999999999997</v>
          </cell>
          <cell r="AH2600">
            <v>0</v>
          </cell>
        </row>
        <row r="2601">
          <cell r="Y2601">
            <v>168.49</v>
          </cell>
          <cell r="AH2601">
            <v>0</v>
          </cell>
        </row>
        <row r="2602">
          <cell r="Y2602">
            <v>193.37</v>
          </cell>
          <cell r="AH2602">
            <v>0</v>
          </cell>
        </row>
        <row r="2603">
          <cell r="Y2603">
            <v>125.87</v>
          </cell>
          <cell r="AH2603">
            <v>0</v>
          </cell>
        </row>
        <row r="2604">
          <cell r="Y2604">
            <v>48.94</v>
          </cell>
          <cell r="AH2604">
            <v>0</v>
          </cell>
        </row>
        <row r="2605">
          <cell r="Y2605">
            <v>81.180000000000007</v>
          </cell>
          <cell r="AH2605">
            <v>0</v>
          </cell>
        </row>
        <row r="2606">
          <cell r="Y2606">
            <v>101.69</v>
          </cell>
          <cell r="AH2606">
            <v>0</v>
          </cell>
        </row>
        <row r="2607">
          <cell r="Y2607">
            <v>147.69999999999999</v>
          </cell>
          <cell r="AH2607">
            <v>0</v>
          </cell>
        </row>
        <row r="2608">
          <cell r="Y2608">
            <v>125.06</v>
          </cell>
          <cell r="AH2608">
            <v>0</v>
          </cell>
        </row>
        <row r="2609">
          <cell r="Y2609">
            <v>177.92</v>
          </cell>
          <cell r="AH2609">
            <v>0</v>
          </cell>
        </row>
        <row r="2610">
          <cell r="Y2610">
            <v>400.88</v>
          </cell>
          <cell r="AH2610">
            <v>0</v>
          </cell>
        </row>
        <row r="2611">
          <cell r="Y2611">
            <v>52.39</v>
          </cell>
          <cell r="AH2611">
            <v>0</v>
          </cell>
        </row>
        <row r="2612">
          <cell r="Y2612">
            <v>173.16</v>
          </cell>
          <cell r="AH2612">
            <v>0</v>
          </cell>
        </row>
        <row r="2613">
          <cell r="Y2613">
            <v>159.24</v>
          </cell>
          <cell r="AH2613">
            <v>0</v>
          </cell>
        </row>
        <row r="2614">
          <cell r="Y2614">
            <v>319.45</v>
          </cell>
          <cell r="AH2614">
            <v>0</v>
          </cell>
        </row>
        <row r="2615">
          <cell r="Y2615">
            <v>82.57</v>
          </cell>
          <cell r="AH2615">
            <v>0</v>
          </cell>
        </row>
        <row r="2616">
          <cell r="Y2616">
            <v>147.71</v>
          </cell>
          <cell r="AH2616">
            <v>0</v>
          </cell>
        </row>
        <row r="2617">
          <cell r="Y2617">
            <v>570.04999999999995</v>
          </cell>
          <cell r="AH2617">
            <v>0</v>
          </cell>
        </row>
        <row r="2618">
          <cell r="Y2618">
            <v>164.98</v>
          </cell>
          <cell r="AH2618">
            <v>0</v>
          </cell>
        </row>
        <row r="2619">
          <cell r="Y2619">
            <v>94.45</v>
          </cell>
          <cell r="AH2619">
            <v>0</v>
          </cell>
        </row>
        <row r="2620">
          <cell r="Y2620">
            <v>153.84</v>
          </cell>
          <cell r="AH2620">
            <v>0</v>
          </cell>
        </row>
        <row r="2621">
          <cell r="Y2621">
            <v>91.75</v>
          </cell>
          <cell r="AH2621">
            <v>0</v>
          </cell>
        </row>
        <row r="2622">
          <cell r="Y2622">
            <v>105.18</v>
          </cell>
          <cell r="AH2622">
            <v>0</v>
          </cell>
        </row>
        <row r="2623">
          <cell r="Y2623">
            <v>135.6</v>
          </cell>
          <cell r="AH2623">
            <v>0</v>
          </cell>
        </row>
        <row r="2624">
          <cell r="Y2624">
            <v>145.79</v>
          </cell>
          <cell r="AH2624">
            <v>0</v>
          </cell>
        </row>
        <row r="2625">
          <cell r="Y2625">
            <v>241.01</v>
          </cell>
          <cell r="AH2625">
            <v>0</v>
          </cell>
        </row>
        <row r="2626">
          <cell r="Y2626">
            <v>128.36000000000001</v>
          </cell>
          <cell r="AH2626">
            <v>0</v>
          </cell>
        </row>
        <row r="2627">
          <cell r="Y2627">
            <v>224.59</v>
          </cell>
          <cell r="AH2627">
            <v>0</v>
          </cell>
        </row>
        <row r="2628">
          <cell r="Y2628">
            <v>112</v>
          </cell>
          <cell r="AH2628">
            <v>0</v>
          </cell>
        </row>
        <row r="2629">
          <cell r="Y2629">
            <v>65.33</v>
          </cell>
          <cell r="AH2629">
            <v>0</v>
          </cell>
        </row>
        <row r="2630">
          <cell r="Y2630">
            <v>113.89</v>
          </cell>
          <cell r="AH2630">
            <v>0</v>
          </cell>
        </row>
        <row r="2631">
          <cell r="Y2631">
            <v>0</v>
          </cell>
          <cell r="AH2631">
            <v>0</v>
          </cell>
        </row>
        <row r="2632">
          <cell r="Y2632">
            <v>97.46</v>
          </cell>
          <cell r="AH2632">
            <v>0</v>
          </cell>
        </row>
        <row r="2633">
          <cell r="Y2633">
            <v>0</v>
          </cell>
          <cell r="AH2633">
            <v>0</v>
          </cell>
        </row>
        <row r="2634">
          <cell r="Y2634">
            <v>0</v>
          </cell>
          <cell r="AH2634">
            <v>0</v>
          </cell>
        </row>
        <row r="2635">
          <cell r="Y2635">
            <v>0</v>
          </cell>
          <cell r="AH2635">
            <v>0</v>
          </cell>
        </row>
        <row r="2636">
          <cell r="Y2636">
            <v>0</v>
          </cell>
          <cell r="AH2636">
            <v>0</v>
          </cell>
        </row>
        <row r="2637">
          <cell r="Y2637">
            <v>0</v>
          </cell>
          <cell r="AH2637">
            <v>0</v>
          </cell>
        </row>
        <row r="2638">
          <cell r="Y2638">
            <v>0</v>
          </cell>
          <cell r="AH2638">
            <v>0</v>
          </cell>
        </row>
        <row r="2639">
          <cell r="Y2639">
            <v>0</v>
          </cell>
          <cell r="AH2639">
            <v>0</v>
          </cell>
        </row>
        <row r="2640">
          <cell r="Y2640">
            <v>0</v>
          </cell>
          <cell r="AH2640">
            <v>0</v>
          </cell>
        </row>
        <row r="2641">
          <cell r="Y2641">
            <v>179.24</v>
          </cell>
          <cell r="AH2641">
            <v>0</v>
          </cell>
        </row>
        <row r="2642">
          <cell r="Y2642">
            <v>135.12</v>
          </cell>
          <cell r="AH2642">
            <v>0</v>
          </cell>
        </row>
        <row r="2643">
          <cell r="Y2643">
            <v>-86</v>
          </cell>
          <cell r="AH2643">
            <v>0</v>
          </cell>
        </row>
        <row r="2644">
          <cell r="Y2644">
            <v>221.97</v>
          </cell>
          <cell r="AH2644">
            <v>0</v>
          </cell>
        </row>
        <row r="2645">
          <cell r="Y2645">
            <v>310.37</v>
          </cell>
          <cell r="AH2645">
            <v>0</v>
          </cell>
        </row>
        <row r="2646">
          <cell r="Y2646">
            <v>161.88999999999999</v>
          </cell>
          <cell r="AH2646">
            <v>0</v>
          </cell>
        </row>
        <row r="2647">
          <cell r="Y2647">
            <v>114.99</v>
          </cell>
          <cell r="AH2647">
            <v>0</v>
          </cell>
        </row>
        <row r="2648">
          <cell r="Y2648">
            <v>198.45</v>
          </cell>
          <cell r="AH2648">
            <v>0</v>
          </cell>
        </row>
        <row r="2649">
          <cell r="Y2649">
            <v>123.89</v>
          </cell>
          <cell r="AH2649">
            <v>0</v>
          </cell>
        </row>
        <row r="2650">
          <cell r="Y2650">
            <v>100.55</v>
          </cell>
          <cell r="AH2650">
            <v>0</v>
          </cell>
        </row>
        <row r="2651">
          <cell r="Y2651">
            <v>137.66999999999999</v>
          </cell>
          <cell r="AH2651">
            <v>0</v>
          </cell>
        </row>
        <row r="2652">
          <cell r="Y2652">
            <v>108.08</v>
          </cell>
          <cell r="AH2652">
            <v>0</v>
          </cell>
        </row>
        <row r="2653">
          <cell r="Y2653">
            <v>158.53</v>
          </cell>
          <cell r="AH2653">
            <v>0</v>
          </cell>
        </row>
        <row r="2654">
          <cell r="Y2654">
            <v>167.91</v>
          </cell>
          <cell r="AH2654">
            <v>0</v>
          </cell>
        </row>
        <row r="2655">
          <cell r="Y2655">
            <v>94.8</v>
          </cell>
          <cell r="AH2655">
            <v>0</v>
          </cell>
        </row>
        <row r="2656">
          <cell r="Y2656">
            <v>111.29</v>
          </cell>
          <cell r="AH2656">
            <v>0</v>
          </cell>
        </row>
        <row r="2657">
          <cell r="Y2657">
            <v>1.45</v>
          </cell>
          <cell r="AH2657">
            <v>0</v>
          </cell>
        </row>
        <row r="2658">
          <cell r="Y2658">
            <v>307.89</v>
          </cell>
          <cell r="AH2658">
            <v>0</v>
          </cell>
        </row>
        <row r="2659">
          <cell r="Y2659">
            <v>125.29</v>
          </cell>
          <cell r="AH2659">
            <v>0</v>
          </cell>
        </row>
        <row r="2660">
          <cell r="Y2660">
            <v>151.72</v>
          </cell>
          <cell r="AH2660">
            <v>0</v>
          </cell>
        </row>
        <row r="2661">
          <cell r="Y2661">
            <v>60.06</v>
          </cell>
          <cell r="AH2661">
            <v>0</v>
          </cell>
        </row>
        <row r="2662">
          <cell r="Y2662">
            <v>168.65</v>
          </cell>
          <cell r="AH2662">
            <v>0</v>
          </cell>
        </row>
        <row r="2663">
          <cell r="Y2663">
            <v>143.44999999999999</v>
          </cell>
          <cell r="AH2663">
            <v>0</v>
          </cell>
        </row>
        <row r="2664">
          <cell r="Y2664">
            <v>120.11</v>
          </cell>
          <cell r="AH2664">
            <v>0</v>
          </cell>
        </row>
        <row r="2665">
          <cell r="Y2665">
            <v>105.93</v>
          </cell>
          <cell r="AH2665">
            <v>0</v>
          </cell>
        </row>
        <row r="2666">
          <cell r="Y2666">
            <v>236.3</v>
          </cell>
          <cell r="AH2666">
            <v>0</v>
          </cell>
        </row>
        <row r="2667">
          <cell r="Y2667">
            <v>92.89</v>
          </cell>
          <cell r="AH2667">
            <v>0</v>
          </cell>
        </row>
        <row r="2668">
          <cell r="Y2668">
            <v>61.79</v>
          </cell>
          <cell r="AH2668">
            <v>0</v>
          </cell>
        </row>
        <row r="2669">
          <cell r="Y2669">
            <v>0</v>
          </cell>
          <cell r="AH2669">
            <v>0</v>
          </cell>
        </row>
        <row r="2670">
          <cell r="Y2670">
            <v>59.85</v>
          </cell>
          <cell r="AH2670">
            <v>0</v>
          </cell>
        </row>
        <row r="2671">
          <cell r="Y2671">
            <v>128.80000000000001</v>
          </cell>
          <cell r="AH2671">
            <v>0</v>
          </cell>
        </row>
        <row r="2672">
          <cell r="Y2672">
            <v>98.87</v>
          </cell>
          <cell r="AH2672">
            <v>0</v>
          </cell>
        </row>
        <row r="2673">
          <cell r="Y2673">
            <v>58.95</v>
          </cell>
          <cell r="AH2673">
            <v>0</v>
          </cell>
        </row>
        <row r="2674">
          <cell r="Y2674">
            <v>79.260000000000005</v>
          </cell>
          <cell r="AH2674">
            <v>0</v>
          </cell>
        </row>
        <row r="2675">
          <cell r="Y2675">
            <v>64.08</v>
          </cell>
          <cell r="AH2675">
            <v>0</v>
          </cell>
        </row>
        <row r="2676">
          <cell r="Y2676">
            <v>229.55</v>
          </cell>
          <cell r="AH2676">
            <v>0</v>
          </cell>
        </row>
        <row r="2677">
          <cell r="Y2677">
            <v>61.79</v>
          </cell>
          <cell r="AH2677">
            <v>0</v>
          </cell>
        </row>
        <row r="2678">
          <cell r="Y2678">
            <v>127.7</v>
          </cell>
          <cell r="AH2678">
            <v>0</v>
          </cell>
        </row>
        <row r="2679">
          <cell r="Y2679">
            <v>64.27</v>
          </cell>
          <cell r="AH2679">
            <v>0</v>
          </cell>
        </row>
        <row r="2680">
          <cell r="Y2680">
            <v>8.2200000000000006</v>
          </cell>
          <cell r="AH2680">
            <v>0</v>
          </cell>
        </row>
        <row r="2681">
          <cell r="Y2681">
            <v>479.22</v>
          </cell>
          <cell r="AH2681">
            <v>0</v>
          </cell>
        </row>
        <row r="2682">
          <cell r="Y2682">
            <v>152.51</v>
          </cell>
          <cell r="AH2682">
            <v>0</v>
          </cell>
        </row>
        <row r="2683">
          <cell r="Y2683">
            <v>294.29000000000002</v>
          </cell>
          <cell r="AH2683">
            <v>0</v>
          </cell>
        </row>
        <row r="2684">
          <cell r="Y2684">
            <v>163.12</v>
          </cell>
          <cell r="AH2684">
            <v>0</v>
          </cell>
        </row>
        <row r="2685">
          <cell r="Y2685">
            <v>2000.87</v>
          </cell>
          <cell r="AH2685">
            <v>0</v>
          </cell>
        </row>
        <row r="2686">
          <cell r="Y2686">
            <v>1174.21</v>
          </cell>
          <cell r="AH2686">
            <v>0</v>
          </cell>
        </row>
        <row r="2687">
          <cell r="Y2687">
            <v>1321.99</v>
          </cell>
          <cell r="AH2687">
            <v>0</v>
          </cell>
        </row>
        <row r="2688">
          <cell r="Y2688">
            <v>1294.97</v>
          </cell>
          <cell r="AH2688">
            <v>0</v>
          </cell>
        </row>
        <row r="2689">
          <cell r="Y2689">
            <v>0</v>
          </cell>
          <cell r="AH2689">
            <v>0</v>
          </cell>
        </row>
        <row r="2690">
          <cell r="Y2690">
            <v>1225.93</v>
          </cell>
          <cell r="AH2690">
            <v>0</v>
          </cell>
        </row>
        <row r="2691">
          <cell r="Y2691">
            <v>4259</v>
          </cell>
          <cell r="AH2691">
            <v>0</v>
          </cell>
        </row>
        <row r="2692">
          <cell r="Y2692">
            <v>2407.98</v>
          </cell>
          <cell r="AH2692">
            <v>0</v>
          </cell>
        </row>
        <row r="2693">
          <cell r="Y2693">
            <v>2191.48</v>
          </cell>
          <cell r="AH2693">
            <v>0</v>
          </cell>
        </row>
        <row r="2694">
          <cell r="Y2694">
            <v>1256.54</v>
          </cell>
          <cell r="AH2694">
            <v>0</v>
          </cell>
        </row>
        <row r="2695">
          <cell r="Y2695">
            <v>1622.17</v>
          </cell>
          <cell r="AH2695">
            <v>0</v>
          </cell>
        </row>
        <row r="2696">
          <cell r="Y2696">
            <v>1345.91</v>
          </cell>
          <cell r="AH2696">
            <v>0</v>
          </cell>
        </row>
        <row r="2697">
          <cell r="Y2697">
            <v>2765.57</v>
          </cell>
          <cell r="AH2697">
            <v>0</v>
          </cell>
        </row>
        <row r="2698">
          <cell r="Y2698">
            <v>1985.28</v>
          </cell>
          <cell r="AH2698">
            <v>0</v>
          </cell>
        </row>
        <row r="2699">
          <cell r="Y2699">
            <v>2195.9699999999998</v>
          </cell>
          <cell r="AH2699">
            <v>0</v>
          </cell>
        </row>
        <row r="2700">
          <cell r="Y2700">
            <v>2266.92</v>
          </cell>
          <cell r="AH2700">
            <v>0</v>
          </cell>
        </row>
        <row r="2701">
          <cell r="Y2701">
            <v>2269.33</v>
          </cell>
          <cell r="AH2701">
            <v>0</v>
          </cell>
        </row>
        <row r="2702">
          <cell r="Y2702">
            <v>2365.41</v>
          </cell>
          <cell r="AH2702">
            <v>0</v>
          </cell>
        </row>
        <row r="2703">
          <cell r="Y2703">
            <v>1719.79</v>
          </cell>
          <cell r="AH2703">
            <v>0</v>
          </cell>
        </row>
        <row r="2704">
          <cell r="Y2704">
            <v>1588.12</v>
          </cell>
          <cell r="AH2704">
            <v>0</v>
          </cell>
        </row>
        <row r="2705">
          <cell r="Y2705">
            <v>0</v>
          </cell>
          <cell r="AH2705">
            <v>0</v>
          </cell>
        </row>
        <row r="2706">
          <cell r="Y2706">
            <v>2021.47</v>
          </cell>
          <cell r="AH2706">
            <v>0</v>
          </cell>
        </row>
        <row r="2707">
          <cell r="Y2707">
            <v>1978.06</v>
          </cell>
          <cell r="AH2707">
            <v>0</v>
          </cell>
        </row>
        <row r="2708">
          <cell r="Y2708">
            <v>2116.52</v>
          </cell>
          <cell r="AH2708">
            <v>0</v>
          </cell>
        </row>
        <row r="2709">
          <cell r="Y2709">
            <v>1931.95</v>
          </cell>
          <cell r="AH2709">
            <v>0</v>
          </cell>
        </row>
        <row r="2710">
          <cell r="Y2710">
            <v>1575.04</v>
          </cell>
          <cell r="AH2710">
            <v>0</v>
          </cell>
        </row>
        <row r="2711">
          <cell r="Y2711">
            <v>1008.24</v>
          </cell>
          <cell r="AH2711">
            <v>0</v>
          </cell>
        </row>
        <row r="2712">
          <cell r="Y2712">
            <v>780.28</v>
          </cell>
          <cell r="AH2712">
            <v>0</v>
          </cell>
        </row>
        <row r="2713">
          <cell r="Y2713">
            <v>1045.27</v>
          </cell>
          <cell r="AH2713">
            <v>0</v>
          </cell>
        </row>
        <row r="2714">
          <cell r="Y2714">
            <v>1220.3499999999999</v>
          </cell>
          <cell r="AH2714">
            <v>0</v>
          </cell>
        </row>
        <row r="2715">
          <cell r="Y2715">
            <v>1935.98</v>
          </cell>
          <cell r="AH2715">
            <v>0</v>
          </cell>
        </row>
        <row r="2716">
          <cell r="Y2716">
            <v>2292.3000000000002</v>
          </cell>
          <cell r="AH2716">
            <v>0</v>
          </cell>
        </row>
        <row r="2717">
          <cell r="Y2717">
            <v>1501.02</v>
          </cell>
          <cell r="AH2717">
            <v>0</v>
          </cell>
        </row>
        <row r="2718">
          <cell r="Y2718">
            <v>1003.74</v>
          </cell>
          <cell r="AH2718">
            <v>0</v>
          </cell>
        </row>
        <row r="2719">
          <cell r="Y2719">
            <v>1228.53</v>
          </cell>
          <cell r="AH2719">
            <v>0</v>
          </cell>
        </row>
        <row r="2720">
          <cell r="Y2720">
            <v>1217.19</v>
          </cell>
          <cell r="AH2720">
            <v>0</v>
          </cell>
        </row>
        <row r="2721">
          <cell r="Y2721">
            <v>1742.7</v>
          </cell>
          <cell r="AH2721">
            <v>0</v>
          </cell>
        </row>
        <row r="2722">
          <cell r="Y2722">
            <v>1506.08</v>
          </cell>
          <cell r="AH2722">
            <v>0</v>
          </cell>
        </row>
        <row r="2723">
          <cell r="Y2723">
            <v>1779.96</v>
          </cell>
          <cell r="AH2723">
            <v>0</v>
          </cell>
        </row>
        <row r="2724">
          <cell r="Y2724">
            <v>1929.96</v>
          </cell>
          <cell r="AH2724">
            <v>0</v>
          </cell>
        </row>
        <row r="2725">
          <cell r="Y2725">
            <v>1318.01</v>
          </cell>
          <cell r="AH2725">
            <v>0</v>
          </cell>
        </row>
        <row r="2726">
          <cell r="Y2726">
            <v>1081.3499999999999</v>
          </cell>
          <cell r="AH2726">
            <v>0</v>
          </cell>
        </row>
        <row r="2727">
          <cell r="Y2727">
            <v>2846.6</v>
          </cell>
          <cell r="AH2727">
            <v>0</v>
          </cell>
        </row>
        <row r="2728">
          <cell r="Y2728">
            <v>1271.58</v>
          </cell>
          <cell r="AH2728">
            <v>0</v>
          </cell>
        </row>
        <row r="2729">
          <cell r="Y2729">
            <v>1431.81</v>
          </cell>
          <cell r="AH2729">
            <v>0</v>
          </cell>
        </row>
        <row r="2730">
          <cell r="Y2730">
            <v>1733.1</v>
          </cell>
          <cell r="AH2730">
            <v>0</v>
          </cell>
        </row>
        <row r="2731">
          <cell r="Y2731">
            <v>3265.4</v>
          </cell>
          <cell r="AH2731">
            <v>0</v>
          </cell>
        </row>
        <row r="2732">
          <cell r="Y2732">
            <v>1624.31</v>
          </cell>
          <cell r="AH2732">
            <v>0</v>
          </cell>
        </row>
        <row r="2733">
          <cell r="Y2733">
            <v>1845.11</v>
          </cell>
          <cell r="AH2733">
            <v>0</v>
          </cell>
        </row>
        <row r="2734">
          <cell r="Y2734">
            <v>2306.61</v>
          </cell>
          <cell r="AH2734">
            <v>0</v>
          </cell>
        </row>
        <row r="2735">
          <cell r="Y2735">
            <v>962.32</v>
          </cell>
          <cell r="AH2735">
            <v>0</v>
          </cell>
        </row>
        <row r="2736">
          <cell r="Y2736">
            <v>744.3</v>
          </cell>
          <cell r="AH2736">
            <v>0</v>
          </cell>
        </row>
        <row r="2737">
          <cell r="Y2737">
            <v>775.32</v>
          </cell>
          <cell r="AH2737">
            <v>0</v>
          </cell>
        </row>
        <row r="2738">
          <cell r="Y2738">
            <v>0</v>
          </cell>
          <cell r="AH2738">
            <v>0</v>
          </cell>
        </row>
        <row r="2739">
          <cell r="Y2739">
            <v>918.44</v>
          </cell>
          <cell r="AH2739">
            <v>0</v>
          </cell>
        </row>
        <row r="2740">
          <cell r="Y2740">
            <v>0</v>
          </cell>
          <cell r="AH2740">
            <v>0</v>
          </cell>
        </row>
        <row r="2741">
          <cell r="Y2741">
            <v>0</v>
          </cell>
          <cell r="AH2741">
            <v>0</v>
          </cell>
        </row>
        <row r="2742">
          <cell r="Y2742">
            <v>0</v>
          </cell>
          <cell r="AH2742">
            <v>0</v>
          </cell>
        </row>
        <row r="2743">
          <cell r="Y2743">
            <v>0</v>
          </cell>
          <cell r="AH2743">
            <v>0</v>
          </cell>
        </row>
        <row r="2744">
          <cell r="Y2744">
            <v>0</v>
          </cell>
          <cell r="AH2744">
            <v>0</v>
          </cell>
        </row>
        <row r="2745">
          <cell r="Y2745">
            <v>0</v>
          </cell>
          <cell r="AH2745">
            <v>0</v>
          </cell>
        </row>
        <row r="2746">
          <cell r="Y2746">
            <v>0</v>
          </cell>
          <cell r="AH2746">
            <v>0</v>
          </cell>
        </row>
        <row r="2747">
          <cell r="Y2747">
            <v>0</v>
          </cell>
          <cell r="AH2747">
            <v>0</v>
          </cell>
        </row>
        <row r="2748">
          <cell r="Y2748">
            <v>1623.99</v>
          </cell>
          <cell r="AH2748">
            <v>0</v>
          </cell>
        </row>
        <row r="2749">
          <cell r="Y2749">
            <v>2064.9</v>
          </cell>
          <cell r="AH2749">
            <v>0</v>
          </cell>
        </row>
        <row r="2750">
          <cell r="Y2750">
            <v>1978.1</v>
          </cell>
          <cell r="AH2750">
            <v>0</v>
          </cell>
        </row>
        <row r="2751">
          <cell r="Y2751">
            <v>1427.92</v>
          </cell>
          <cell r="AH2751">
            <v>0</v>
          </cell>
        </row>
        <row r="2752">
          <cell r="Y2752">
            <v>2618.8000000000002</v>
          </cell>
          <cell r="AH2752">
            <v>0</v>
          </cell>
        </row>
        <row r="2753">
          <cell r="Y2753">
            <v>1299.6099999999999</v>
          </cell>
          <cell r="AH2753">
            <v>0</v>
          </cell>
        </row>
        <row r="2754">
          <cell r="Y2754">
            <v>1322.28</v>
          </cell>
          <cell r="AH2754">
            <v>0</v>
          </cell>
        </row>
        <row r="2755">
          <cell r="Y2755">
            <v>1601.05</v>
          </cell>
          <cell r="AH2755">
            <v>0</v>
          </cell>
        </row>
        <row r="2756">
          <cell r="Y2756">
            <v>1243.27</v>
          </cell>
          <cell r="AH2756">
            <v>0</v>
          </cell>
        </row>
        <row r="2757">
          <cell r="Y2757">
            <v>606.55999999999995</v>
          </cell>
          <cell r="AH2757">
            <v>0</v>
          </cell>
        </row>
        <row r="2758">
          <cell r="Y2758">
            <v>2266.2800000000002</v>
          </cell>
          <cell r="AH2758">
            <v>0</v>
          </cell>
        </row>
        <row r="2759">
          <cell r="Y2759">
            <v>1759.96</v>
          </cell>
          <cell r="AH2759">
            <v>0</v>
          </cell>
        </row>
        <row r="2760">
          <cell r="Y2760">
            <v>1771.91</v>
          </cell>
          <cell r="AH2760">
            <v>0</v>
          </cell>
        </row>
        <row r="2761">
          <cell r="Y2761">
            <v>2097.5</v>
          </cell>
          <cell r="AH2761">
            <v>0</v>
          </cell>
        </row>
        <row r="2762">
          <cell r="Y2762">
            <v>907.79</v>
          </cell>
          <cell r="AH2762">
            <v>0</v>
          </cell>
        </row>
        <row r="2763">
          <cell r="Y2763">
            <v>623.28</v>
          </cell>
          <cell r="AH2763">
            <v>0</v>
          </cell>
        </row>
        <row r="2764">
          <cell r="Y2764">
            <v>964.88</v>
          </cell>
          <cell r="AH2764">
            <v>0</v>
          </cell>
        </row>
        <row r="2765">
          <cell r="Y2765">
            <v>4039.71</v>
          </cell>
          <cell r="AH2765">
            <v>0</v>
          </cell>
        </row>
        <row r="2766">
          <cell r="Y2766">
            <v>1063.53</v>
          </cell>
          <cell r="AH2766">
            <v>0</v>
          </cell>
        </row>
        <row r="2767">
          <cell r="Y2767">
            <v>1759.8</v>
          </cell>
          <cell r="AH2767">
            <v>0</v>
          </cell>
        </row>
        <row r="2768">
          <cell r="Y2768">
            <v>903.64</v>
          </cell>
          <cell r="AH2768">
            <v>0</v>
          </cell>
        </row>
        <row r="2769">
          <cell r="Y2769">
            <v>1472.88</v>
          </cell>
          <cell r="AH2769">
            <v>0</v>
          </cell>
        </row>
        <row r="2770">
          <cell r="Y2770">
            <v>1276.1300000000001</v>
          </cell>
          <cell r="AH2770">
            <v>0</v>
          </cell>
        </row>
        <row r="2771">
          <cell r="Y2771">
            <v>2169.08</v>
          </cell>
          <cell r="AH2771">
            <v>0</v>
          </cell>
        </row>
        <row r="2772">
          <cell r="Y2772">
            <v>1488.77</v>
          </cell>
          <cell r="AH2772">
            <v>0</v>
          </cell>
        </row>
        <row r="2773">
          <cell r="Y2773">
            <v>1603.4</v>
          </cell>
          <cell r="AH2773">
            <v>0</v>
          </cell>
        </row>
        <row r="2774">
          <cell r="Y2774">
            <v>1441.98</v>
          </cell>
          <cell r="AH2774">
            <v>0</v>
          </cell>
        </row>
        <row r="2775">
          <cell r="Y2775">
            <v>1180.47</v>
          </cell>
          <cell r="AH2775">
            <v>0</v>
          </cell>
        </row>
        <row r="2776">
          <cell r="Y2776">
            <v>0</v>
          </cell>
          <cell r="AH2776">
            <v>0</v>
          </cell>
        </row>
        <row r="2777">
          <cell r="Y2777">
            <v>1389.83</v>
          </cell>
          <cell r="AH2777">
            <v>0</v>
          </cell>
        </row>
        <row r="2778">
          <cell r="Y2778">
            <v>443.83</v>
          </cell>
          <cell r="AH2778">
            <v>0</v>
          </cell>
        </row>
        <row r="2779">
          <cell r="Y2779">
            <v>1269.4000000000001</v>
          </cell>
          <cell r="AH2779">
            <v>0</v>
          </cell>
        </row>
        <row r="2780">
          <cell r="Y2780">
            <v>1201.8399999999999</v>
          </cell>
          <cell r="AH2780">
            <v>0</v>
          </cell>
        </row>
        <row r="2781">
          <cell r="Y2781">
            <v>1070.8900000000001</v>
          </cell>
          <cell r="AH2781">
            <v>0</v>
          </cell>
        </row>
        <row r="2782">
          <cell r="Y2782">
            <v>703.74</v>
          </cell>
          <cell r="AH2782">
            <v>0</v>
          </cell>
        </row>
        <row r="2783">
          <cell r="Y2783">
            <v>1392.87</v>
          </cell>
          <cell r="AH2783">
            <v>0</v>
          </cell>
        </row>
        <row r="2784">
          <cell r="Y2784">
            <v>1071.2</v>
          </cell>
          <cell r="AH2784">
            <v>0</v>
          </cell>
        </row>
        <row r="2785">
          <cell r="Y2785">
            <v>1061.08</v>
          </cell>
          <cell r="AH2785">
            <v>0</v>
          </cell>
        </row>
        <row r="2786">
          <cell r="Y2786">
            <v>485.88</v>
          </cell>
          <cell r="AH2786">
            <v>0</v>
          </cell>
        </row>
        <row r="2787">
          <cell r="Y2787">
            <v>671.15</v>
          </cell>
          <cell r="AH2787">
            <v>0</v>
          </cell>
        </row>
        <row r="2788">
          <cell r="Y2788">
            <v>2818.39</v>
          </cell>
          <cell r="AH2788">
            <v>0</v>
          </cell>
        </row>
        <row r="2789">
          <cell r="Y2789">
            <v>1087.99</v>
          </cell>
          <cell r="AH2789">
            <v>0</v>
          </cell>
        </row>
        <row r="2790">
          <cell r="Y2790">
            <v>2342.27</v>
          </cell>
          <cell r="AH2790">
            <v>0</v>
          </cell>
        </row>
        <row r="2791">
          <cell r="Y2791">
            <v>2142.4899999999998</v>
          </cell>
          <cell r="AH2791">
            <v>0</v>
          </cell>
        </row>
        <row r="2792">
          <cell r="Y2792">
            <v>889.99</v>
          </cell>
          <cell r="AH2792">
            <v>0</v>
          </cell>
        </row>
        <row r="2793">
          <cell r="Y2793">
            <v>195.66</v>
          </cell>
          <cell r="AH2793">
            <v>0</v>
          </cell>
        </row>
        <row r="2794">
          <cell r="Y2794">
            <v>274.75</v>
          </cell>
          <cell r="AH2794">
            <v>0</v>
          </cell>
        </row>
        <row r="2795">
          <cell r="Y2795">
            <v>40.29</v>
          </cell>
          <cell r="AH2795">
            <v>0</v>
          </cell>
        </row>
        <row r="2796">
          <cell r="Y2796">
            <v>0</v>
          </cell>
          <cell r="AH2796">
            <v>0</v>
          </cell>
        </row>
        <row r="2797">
          <cell r="Y2797">
            <v>269.5</v>
          </cell>
          <cell r="AH2797">
            <v>0</v>
          </cell>
        </row>
        <row r="2798">
          <cell r="Y2798">
            <v>536.16999999999996</v>
          </cell>
          <cell r="AH2798">
            <v>0</v>
          </cell>
        </row>
        <row r="2799">
          <cell r="Y2799">
            <v>419.57</v>
          </cell>
          <cell r="AH2799">
            <v>0</v>
          </cell>
        </row>
        <row r="2800">
          <cell r="Y2800">
            <v>306.52</v>
          </cell>
          <cell r="AH2800">
            <v>0</v>
          </cell>
        </row>
        <row r="2801">
          <cell r="Y2801">
            <v>195.62</v>
          </cell>
          <cell r="AH2801">
            <v>0</v>
          </cell>
        </row>
        <row r="2802">
          <cell r="Y2802">
            <v>726.69</v>
          </cell>
          <cell r="AH2802">
            <v>0</v>
          </cell>
        </row>
        <row r="2803">
          <cell r="Y2803">
            <v>182.02</v>
          </cell>
          <cell r="AH2803">
            <v>0</v>
          </cell>
        </row>
        <row r="2804">
          <cell r="Y2804">
            <v>634.04999999999995</v>
          </cell>
          <cell r="AH2804">
            <v>0</v>
          </cell>
        </row>
        <row r="2805">
          <cell r="Y2805">
            <v>286.64</v>
          </cell>
          <cell r="AH2805">
            <v>0</v>
          </cell>
        </row>
        <row r="2806">
          <cell r="Y2806">
            <v>277.14</v>
          </cell>
          <cell r="AH2806">
            <v>0</v>
          </cell>
        </row>
        <row r="2807">
          <cell r="Y2807">
            <v>410.26</v>
          </cell>
          <cell r="AH2807">
            <v>0</v>
          </cell>
        </row>
        <row r="2808">
          <cell r="Y2808">
            <v>584.5</v>
          </cell>
          <cell r="AH2808">
            <v>0</v>
          </cell>
        </row>
        <row r="2809">
          <cell r="Y2809">
            <v>143.55000000000001</v>
          </cell>
          <cell r="AH2809">
            <v>0</v>
          </cell>
        </row>
        <row r="2810">
          <cell r="Y2810">
            <v>311.89</v>
          </cell>
          <cell r="AH2810">
            <v>0</v>
          </cell>
        </row>
        <row r="2811">
          <cell r="Y2811">
            <v>-101.84</v>
          </cell>
          <cell r="AH2811">
            <v>0</v>
          </cell>
        </row>
        <row r="2812">
          <cell r="Y2812">
            <v>0</v>
          </cell>
          <cell r="AH2812">
            <v>0</v>
          </cell>
        </row>
        <row r="2813">
          <cell r="Y2813">
            <v>353.95</v>
          </cell>
          <cell r="AH2813">
            <v>0</v>
          </cell>
        </row>
        <row r="2814">
          <cell r="Y2814">
            <v>378.01</v>
          </cell>
          <cell r="AH2814">
            <v>0</v>
          </cell>
        </row>
        <row r="2815">
          <cell r="Y2815">
            <v>144.18</v>
          </cell>
          <cell r="AH2815">
            <v>0</v>
          </cell>
        </row>
        <row r="2816">
          <cell r="Y2816">
            <v>462.11</v>
          </cell>
          <cell r="AH2816">
            <v>0</v>
          </cell>
        </row>
        <row r="2817">
          <cell r="Y2817">
            <v>326.3</v>
          </cell>
          <cell r="AH2817">
            <v>0</v>
          </cell>
        </row>
        <row r="2818">
          <cell r="Y2818">
            <v>257.5</v>
          </cell>
          <cell r="AH2818">
            <v>0</v>
          </cell>
        </row>
        <row r="2819">
          <cell r="Y2819">
            <v>142.85</v>
          </cell>
          <cell r="AH2819">
            <v>0</v>
          </cell>
        </row>
        <row r="2820">
          <cell r="Y2820">
            <v>138.96</v>
          </cell>
          <cell r="AH2820">
            <v>0</v>
          </cell>
        </row>
        <row r="2821">
          <cell r="Y2821">
            <v>225.84</v>
          </cell>
          <cell r="AH2821">
            <v>0</v>
          </cell>
        </row>
        <row r="2822">
          <cell r="Y2822">
            <v>184.39</v>
          </cell>
          <cell r="AH2822">
            <v>0</v>
          </cell>
        </row>
        <row r="2823">
          <cell r="Y2823">
            <v>70.12</v>
          </cell>
          <cell r="AH2823">
            <v>0</v>
          </cell>
        </row>
        <row r="2824">
          <cell r="Y2824">
            <v>207.18</v>
          </cell>
          <cell r="AH2824">
            <v>0</v>
          </cell>
        </row>
        <row r="2825">
          <cell r="Y2825">
            <v>287.41000000000003</v>
          </cell>
          <cell r="AH2825">
            <v>0</v>
          </cell>
        </row>
        <row r="2826">
          <cell r="Y2826">
            <v>253.46</v>
          </cell>
          <cell r="AH2826">
            <v>0</v>
          </cell>
        </row>
        <row r="2827">
          <cell r="Y2827">
            <v>144.59</v>
          </cell>
          <cell r="AH2827">
            <v>0</v>
          </cell>
        </row>
        <row r="2828">
          <cell r="Y2828">
            <v>185.76</v>
          </cell>
          <cell r="AH2828">
            <v>0</v>
          </cell>
        </row>
        <row r="2829">
          <cell r="Y2829">
            <v>196.92</v>
          </cell>
          <cell r="AH2829">
            <v>0</v>
          </cell>
        </row>
        <row r="2830">
          <cell r="Y2830">
            <v>351.45</v>
          </cell>
          <cell r="AH2830">
            <v>0</v>
          </cell>
        </row>
        <row r="2831">
          <cell r="Y2831">
            <v>187.61</v>
          </cell>
          <cell r="AH2831">
            <v>0</v>
          </cell>
        </row>
        <row r="2832">
          <cell r="Y2832">
            <v>258.01</v>
          </cell>
          <cell r="AH2832">
            <v>0</v>
          </cell>
        </row>
        <row r="2833">
          <cell r="Y2833">
            <v>228.84</v>
          </cell>
          <cell r="AH2833">
            <v>0</v>
          </cell>
        </row>
        <row r="2834">
          <cell r="Y2834">
            <v>575.37</v>
          </cell>
          <cell r="AH2834">
            <v>0</v>
          </cell>
        </row>
        <row r="2835">
          <cell r="Y2835">
            <v>416.44</v>
          </cell>
          <cell r="AH2835">
            <v>0</v>
          </cell>
        </row>
        <row r="2836">
          <cell r="Y2836">
            <v>47.4</v>
          </cell>
          <cell r="AH2836">
            <v>0</v>
          </cell>
        </row>
        <row r="2837">
          <cell r="Y2837">
            <v>191.74</v>
          </cell>
          <cell r="AH2837">
            <v>0</v>
          </cell>
        </row>
        <row r="2838">
          <cell r="Y2838">
            <v>445.6</v>
          </cell>
          <cell r="AH2838">
            <v>0</v>
          </cell>
        </row>
        <row r="2839">
          <cell r="Y2839">
            <v>321.5</v>
          </cell>
          <cell r="AH2839">
            <v>0</v>
          </cell>
        </row>
        <row r="2840">
          <cell r="Y2840">
            <v>342.53</v>
          </cell>
          <cell r="AH2840">
            <v>0</v>
          </cell>
        </row>
        <row r="2841">
          <cell r="Y2841">
            <v>304.95</v>
          </cell>
          <cell r="AH2841">
            <v>0</v>
          </cell>
        </row>
        <row r="2842">
          <cell r="Y2842">
            <v>148.93</v>
          </cell>
          <cell r="AH2842">
            <v>0</v>
          </cell>
        </row>
        <row r="2843">
          <cell r="Y2843">
            <v>153.93</v>
          </cell>
          <cell r="AH2843">
            <v>0</v>
          </cell>
        </row>
        <row r="2844">
          <cell r="Y2844">
            <v>66.040000000000006</v>
          </cell>
          <cell r="AH2844">
            <v>0</v>
          </cell>
        </row>
        <row r="2845">
          <cell r="Y2845">
            <v>0</v>
          </cell>
          <cell r="AH2845">
            <v>0</v>
          </cell>
        </row>
        <row r="2846">
          <cell r="Y2846">
            <v>199.72</v>
          </cell>
          <cell r="AH2846">
            <v>0</v>
          </cell>
        </row>
        <row r="2847">
          <cell r="Y2847">
            <v>0</v>
          </cell>
          <cell r="AH2847">
            <v>0</v>
          </cell>
        </row>
        <row r="2848">
          <cell r="Y2848">
            <v>0</v>
          </cell>
          <cell r="AH2848">
            <v>0</v>
          </cell>
        </row>
        <row r="2849">
          <cell r="Y2849">
            <v>0</v>
          </cell>
          <cell r="AH2849">
            <v>0</v>
          </cell>
        </row>
        <row r="2850">
          <cell r="Y2850">
            <v>0</v>
          </cell>
          <cell r="AH2850">
            <v>0</v>
          </cell>
        </row>
        <row r="2851">
          <cell r="Y2851">
            <v>0</v>
          </cell>
          <cell r="AH2851">
            <v>0</v>
          </cell>
        </row>
        <row r="2852">
          <cell r="Y2852">
            <v>0</v>
          </cell>
          <cell r="AH2852">
            <v>0</v>
          </cell>
        </row>
        <row r="2853">
          <cell r="Y2853">
            <v>0</v>
          </cell>
          <cell r="AH2853">
            <v>0</v>
          </cell>
        </row>
        <row r="2854">
          <cell r="Y2854">
            <v>0</v>
          </cell>
          <cell r="AH2854">
            <v>0</v>
          </cell>
        </row>
        <row r="2855">
          <cell r="Y2855">
            <v>332.65</v>
          </cell>
          <cell r="AH2855">
            <v>0</v>
          </cell>
        </row>
        <row r="2856">
          <cell r="Y2856">
            <v>432.39</v>
          </cell>
          <cell r="AH2856">
            <v>0</v>
          </cell>
        </row>
        <row r="2857">
          <cell r="Y2857">
            <v>295.91000000000003</v>
          </cell>
          <cell r="AH2857">
            <v>0</v>
          </cell>
        </row>
        <row r="2858">
          <cell r="Y2858">
            <v>214.98</v>
          </cell>
          <cell r="AH2858">
            <v>0</v>
          </cell>
        </row>
        <row r="2859">
          <cell r="Y2859">
            <v>554.96</v>
          </cell>
          <cell r="AH2859">
            <v>0</v>
          </cell>
        </row>
        <row r="2860">
          <cell r="Y2860">
            <v>326.77</v>
          </cell>
          <cell r="AH2860">
            <v>0</v>
          </cell>
        </row>
        <row r="2861">
          <cell r="Y2861">
            <v>370.64</v>
          </cell>
          <cell r="AH2861">
            <v>0</v>
          </cell>
        </row>
        <row r="2862">
          <cell r="Y2862">
            <v>540.38</v>
          </cell>
          <cell r="AH2862">
            <v>0</v>
          </cell>
        </row>
        <row r="2863">
          <cell r="Y2863">
            <v>218.24</v>
          </cell>
          <cell r="AH2863">
            <v>0</v>
          </cell>
        </row>
        <row r="2864">
          <cell r="Y2864">
            <v>143.44999999999999</v>
          </cell>
          <cell r="AH2864">
            <v>0</v>
          </cell>
        </row>
        <row r="2865">
          <cell r="Y2865">
            <v>269.42</v>
          </cell>
          <cell r="AH2865">
            <v>0</v>
          </cell>
        </row>
        <row r="2866">
          <cell r="Y2866">
            <v>210.67</v>
          </cell>
          <cell r="AH2866">
            <v>0</v>
          </cell>
        </row>
        <row r="2867">
          <cell r="Y2867">
            <v>191.12</v>
          </cell>
          <cell r="AH2867">
            <v>0</v>
          </cell>
        </row>
        <row r="2868">
          <cell r="Y2868">
            <v>368.72</v>
          </cell>
          <cell r="AH2868">
            <v>0</v>
          </cell>
        </row>
        <row r="2869">
          <cell r="Y2869">
            <v>232.77</v>
          </cell>
          <cell r="AH2869">
            <v>0</v>
          </cell>
        </row>
        <row r="2870">
          <cell r="Y2870">
            <v>157.28</v>
          </cell>
          <cell r="AH2870">
            <v>0</v>
          </cell>
        </row>
        <row r="2871">
          <cell r="Y2871">
            <v>171.75</v>
          </cell>
          <cell r="AH2871">
            <v>0</v>
          </cell>
        </row>
        <row r="2872">
          <cell r="Y2872">
            <v>949.74</v>
          </cell>
          <cell r="AH2872">
            <v>0</v>
          </cell>
        </row>
        <row r="2873">
          <cell r="Y2873">
            <v>223.33</v>
          </cell>
          <cell r="AH2873">
            <v>0</v>
          </cell>
        </row>
        <row r="2874">
          <cell r="Y2874">
            <v>193.47</v>
          </cell>
          <cell r="AH2874">
            <v>0</v>
          </cell>
        </row>
        <row r="2875">
          <cell r="Y2875">
            <v>165.61</v>
          </cell>
          <cell r="AH2875">
            <v>0</v>
          </cell>
        </row>
        <row r="2876">
          <cell r="Y2876">
            <v>313.33</v>
          </cell>
          <cell r="AH2876">
            <v>0</v>
          </cell>
        </row>
        <row r="2877">
          <cell r="Y2877">
            <v>357.76</v>
          </cell>
          <cell r="AH2877">
            <v>0</v>
          </cell>
        </row>
        <row r="2878">
          <cell r="Y2878">
            <v>274.16000000000003</v>
          </cell>
          <cell r="AH2878">
            <v>0</v>
          </cell>
        </row>
        <row r="2879">
          <cell r="Y2879">
            <v>160.87</v>
          </cell>
          <cell r="AH2879">
            <v>0</v>
          </cell>
        </row>
        <row r="2880">
          <cell r="Y2880">
            <v>204.56</v>
          </cell>
          <cell r="AH2880">
            <v>0</v>
          </cell>
        </row>
        <row r="2881">
          <cell r="Y2881">
            <v>216.6</v>
          </cell>
          <cell r="AH2881">
            <v>0</v>
          </cell>
        </row>
        <row r="2882">
          <cell r="Y2882">
            <v>107.67</v>
          </cell>
          <cell r="AH2882">
            <v>0</v>
          </cell>
        </row>
        <row r="2883">
          <cell r="Y2883">
            <v>0</v>
          </cell>
          <cell r="AH2883">
            <v>0</v>
          </cell>
        </row>
        <row r="2884">
          <cell r="Y2884">
            <v>53.54</v>
          </cell>
          <cell r="AH2884">
            <v>0</v>
          </cell>
        </row>
        <row r="2885">
          <cell r="Y2885">
            <v>101.8</v>
          </cell>
          <cell r="AH2885">
            <v>0</v>
          </cell>
        </row>
        <row r="2886">
          <cell r="Y2886">
            <v>205.57</v>
          </cell>
          <cell r="AH2886">
            <v>0</v>
          </cell>
        </row>
        <row r="2887">
          <cell r="Y2887">
            <v>175.94</v>
          </cell>
          <cell r="AH2887">
            <v>0</v>
          </cell>
        </row>
        <row r="2888">
          <cell r="Y2888">
            <v>182.06</v>
          </cell>
          <cell r="AH2888">
            <v>0</v>
          </cell>
        </row>
        <row r="2889">
          <cell r="Y2889">
            <v>130.54</v>
          </cell>
          <cell r="AH2889">
            <v>0</v>
          </cell>
        </row>
        <row r="2890">
          <cell r="Y2890">
            <v>288.8</v>
          </cell>
          <cell r="AH2890">
            <v>0</v>
          </cell>
        </row>
        <row r="2891">
          <cell r="Y2891">
            <v>181.31</v>
          </cell>
          <cell r="AH2891">
            <v>0</v>
          </cell>
        </row>
        <row r="2892">
          <cell r="Y2892">
            <v>131.24</v>
          </cell>
          <cell r="AH2892">
            <v>0</v>
          </cell>
        </row>
        <row r="2893">
          <cell r="Y2893">
            <v>257.55</v>
          </cell>
          <cell r="AH2893">
            <v>0</v>
          </cell>
        </row>
        <row r="2894">
          <cell r="Y2894">
            <v>351.81</v>
          </cell>
          <cell r="AH2894">
            <v>0</v>
          </cell>
        </row>
        <row r="2895">
          <cell r="Y2895">
            <v>390.01</v>
          </cell>
          <cell r="AH2895">
            <v>0</v>
          </cell>
        </row>
        <row r="2896">
          <cell r="Y2896">
            <v>303.85000000000002</v>
          </cell>
          <cell r="AH2896">
            <v>0</v>
          </cell>
        </row>
        <row r="2897">
          <cell r="Y2897">
            <v>82.36</v>
          </cell>
          <cell r="AH2897">
            <v>0</v>
          </cell>
        </row>
        <row r="2898">
          <cell r="Y2898">
            <v>158.16999999999999</v>
          </cell>
          <cell r="AH2898">
            <v>0</v>
          </cell>
        </row>
        <row r="2899">
          <cell r="Y2899">
            <v>13749.3</v>
          </cell>
          <cell r="AH2899">
            <v>0</v>
          </cell>
        </row>
        <row r="2900">
          <cell r="Y2900">
            <v>9065.6299999999992</v>
          </cell>
          <cell r="AH2900">
            <v>0</v>
          </cell>
        </row>
        <row r="2901">
          <cell r="Y2901">
            <v>10206.19</v>
          </cell>
          <cell r="AH2901">
            <v>0</v>
          </cell>
        </row>
        <row r="2902">
          <cell r="Y2902">
            <v>11934.74</v>
          </cell>
          <cell r="AH2902">
            <v>0</v>
          </cell>
        </row>
        <row r="2903">
          <cell r="Y2903">
            <v>0</v>
          </cell>
          <cell r="AH2903">
            <v>0</v>
          </cell>
        </row>
        <row r="2904">
          <cell r="Y2904">
            <v>14981.89</v>
          </cell>
          <cell r="AH2904">
            <v>0</v>
          </cell>
        </row>
        <row r="2905">
          <cell r="Y2905">
            <v>44494</v>
          </cell>
          <cell r="AH2905">
            <v>0</v>
          </cell>
        </row>
        <row r="2906">
          <cell r="Y2906">
            <v>23277.91</v>
          </cell>
          <cell r="AH2906">
            <v>0</v>
          </cell>
        </row>
        <row r="2907">
          <cell r="Y2907">
            <v>15852.7</v>
          </cell>
          <cell r="AH2907">
            <v>0</v>
          </cell>
        </row>
        <row r="2908">
          <cell r="Y2908">
            <v>19701.330000000002</v>
          </cell>
          <cell r="AH2908">
            <v>0</v>
          </cell>
        </row>
        <row r="2909">
          <cell r="Y2909">
            <v>24043.69</v>
          </cell>
          <cell r="AH2909">
            <v>0</v>
          </cell>
        </row>
        <row r="2910">
          <cell r="Y2910">
            <v>17042.939999999999</v>
          </cell>
          <cell r="AH2910">
            <v>0</v>
          </cell>
        </row>
        <row r="2911">
          <cell r="Y2911">
            <v>27159.48</v>
          </cell>
          <cell r="AH2911">
            <v>0</v>
          </cell>
        </row>
        <row r="2912">
          <cell r="Y2912">
            <v>23098.53</v>
          </cell>
          <cell r="AH2912">
            <v>0</v>
          </cell>
        </row>
        <row r="2913">
          <cell r="Y2913">
            <v>20847.12</v>
          </cell>
          <cell r="AH2913">
            <v>0</v>
          </cell>
        </row>
        <row r="2914">
          <cell r="Y2914">
            <v>24822.01</v>
          </cell>
          <cell r="AH2914">
            <v>0</v>
          </cell>
        </row>
        <row r="2915">
          <cell r="Y2915">
            <v>24464.86</v>
          </cell>
          <cell r="AH2915">
            <v>0</v>
          </cell>
        </row>
        <row r="2916">
          <cell r="Y2916">
            <v>18840.009999999998</v>
          </cell>
          <cell r="AH2916">
            <v>0</v>
          </cell>
        </row>
        <row r="2917">
          <cell r="Y2917">
            <v>25119.94</v>
          </cell>
          <cell r="AH2917">
            <v>0</v>
          </cell>
        </row>
        <row r="2918">
          <cell r="Y2918">
            <v>18781.98</v>
          </cell>
          <cell r="AH2918">
            <v>0</v>
          </cell>
        </row>
        <row r="2919">
          <cell r="Y2919">
            <v>0</v>
          </cell>
          <cell r="AH2919">
            <v>0</v>
          </cell>
        </row>
        <row r="2920">
          <cell r="Y2920">
            <v>26960.89</v>
          </cell>
          <cell r="AH2920">
            <v>0</v>
          </cell>
        </row>
        <row r="2921">
          <cell r="Y2921">
            <v>21037.02</v>
          </cell>
          <cell r="AH2921">
            <v>0</v>
          </cell>
        </row>
        <row r="2922">
          <cell r="Y2922">
            <v>30112.720000000001</v>
          </cell>
          <cell r="AH2922">
            <v>0</v>
          </cell>
        </row>
        <row r="2923">
          <cell r="Y2923">
            <v>19306.03</v>
          </cell>
          <cell r="AH2923">
            <v>0</v>
          </cell>
        </row>
        <row r="2924">
          <cell r="Y2924">
            <v>20274.54</v>
          </cell>
          <cell r="AH2924">
            <v>0</v>
          </cell>
        </row>
        <row r="2925">
          <cell r="Y2925">
            <v>7191.72</v>
          </cell>
          <cell r="AH2925">
            <v>0</v>
          </cell>
        </row>
        <row r="2926">
          <cell r="Y2926">
            <v>6997.13</v>
          </cell>
          <cell r="AH2926">
            <v>0</v>
          </cell>
        </row>
        <row r="2927">
          <cell r="Y2927">
            <v>9470.26</v>
          </cell>
          <cell r="AH2927">
            <v>0</v>
          </cell>
        </row>
        <row r="2928">
          <cell r="Y2928">
            <v>8412.0400000000009</v>
          </cell>
          <cell r="AH2928">
            <v>0</v>
          </cell>
        </row>
        <row r="2929">
          <cell r="Y2929">
            <v>8230.2999999999993</v>
          </cell>
          <cell r="AH2929">
            <v>0</v>
          </cell>
        </row>
        <row r="2930">
          <cell r="Y2930">
            <v>8294.99</v>
          </cell>
          <cell r="AH2930">
            <v>0</v>
          </cell>
        </row>
        <row r="2931">
          <cell r="Y2931">
            <v>11681.67</v>
          </cell>
          <cell r="AH2931">
            <v>0</v>
          </cell>
        </row>
        <row r="2932">
          <cell r="Y2932">
            <v>7607.25</v>
          </cell>
          <cell r="AH2932">
            <v>0</v>
          </cell>
        </row>
        <row r="2933">
          <cell r="Y2933">
            <v>7345.56</v>
          </cell>
          <cell r="AH2933">
            <v>0</v>
          </cell>
        </row>
        <row r="2934">
          <cell r="Y2934">
            <v>10203.58</v>
          </cell>
          <cell r="AH2934">
            <v>0</v>
          </cell>
        </row>
        <row r="2935">
          <cell r="Y2935">
            <v>11041.21</v>
          </cell>
          <cell r="AH2935">
            <v>0</v>
          </cell>
        </row>
        <row r="2936">
          <cell r="Y2936">
            <v>10027.86</v>
          </cell>
          <cell r="AH2936">
            <v>0</v>
          </cell>
        </row>
        <row r="2937">
          <cell r="Y2937">
            <v>18230.48</v>
          </cell>
          <cell r="AH2937">
            <v>0</v>
          </cell>
        </row>
        <row r="2938">
          <cell r="Y2938">
            <v>13030.74</v>
          </cell>
          <cell r="AH2938">
            <v>0</v>
          </cell>
        </row>
        <row r="2939">
          <cell r="Y2939">
            <v>9421.52</v>
          </cell>
          <cell r="AH2939">
            <v>0</v>
          </cell>
        </row>
        <row r="2940">
          <cell r="Y2940">
            <v>10151.98</v>
          </cell>
          <cell r="AH2940">
            <v>0</v>
          </cell>
        </row>
        <row r="2941">
          <cell r="Y2941">
            <v>39845.39</v>
          </cell>
          <cell r="AH2941">
            <v>0</v>
          </cell>
        </row>
        <row r="2942">
          <cell r="Y2942">
            <v>9612.4</v>
          </cell>
          <cell r="AH2942">
            <v>0</v>
          </cell>
        </row>
        <row r="2943">
          <cell r="Y2943">
            <v>6596.58</v>
          </cell>
          <cell r="AH2943">
            <v>0</v>
          </cell>
        </row>
        <row r="2944">
          <cell r="Y2944">
            <v>11761.76</v>
          </cell>
          <cell r="AH2944">
            <v>0</v>
          </cell>
        </row>
        <row r="2945">
          <cell r="Y2945">
            <v>15590.54</v>
          </cell>
          <cell r="AH2945">
            <v>0</v>
          </cell>
        </row>
        <row r="2946">
          <cell r="Y2946">
            <v>14499.77</v>
          </cell>
          <cell r="AH2946">
            <v>0</v>
          </cell>
        </row>
        <row r="2947">
          <cell r="Y2947">
            <v>13516.77</v>
          </cell>
          <cell r="AH2947">
            <v>0</v>
          </cell>
        </row>
        <row r="2948">
          <cell r="Y2948">
            <v>15288.77</v>
          </cell>
          <cell r="AH2948">
            <v>0</v>
          </cell>
        </row>
        <row r="2949">
          <cell r="Y2949">
            <v>9508.85</v>
          </cell>
          <cell r="AH2949">
            <v>0</v>
          </cell>
        </row>
        <row r="2950">
          <cell r="Y2950">
            <v>7785.38</v>
          </cell>
          <cell r="AH2950">
            <v>0</v>
          </cell>
        </row>
        <row r="2951">
          <cell r="Y2951">
            <v>7469.36</v>
          </cell>
          <cell r="AH2951">
            <v>0</v>
          </cell>
        </row>
        <row r="2952">
          <cell r="Y2952">
            <v>0</v>
          </cell>
          <cell r="AH2952">
            <v>0</v>
          </cell>
        </row>
        <row r="2953">
          <cell r="Y2953">
            <v>8401.3700000000008</v>
          </cell>
          <cell r="AH2953">
            <v>0</v>
          </cell>
        </row>
        <row r="2954">
          <cell r="Y2954">
            <v>0</v>
          </cell>
          <cell r="AH2954">
            <v>0</v>
          </cell>
        </row>
        <row r="2955">
          <cell r="Y2955">
            <v>0</v>
          </cell>
          <cell r="AH2955">
            <v>0</v>
          </cell>
        </row>
        <row r="2956">
          <cell r="Y2956">
            <v>0</v>
          </cell>
          <cell r="AH2956">
            <v>0</v>
          </cell>
        </row>
        <row r="2957">
          <cell r="Y2957">
            <v>0</v>
          </cell>
          <cell r="AH2957">
            <v>0</v>
          </cell>
        </row>
        <row r="2958">
          <cell r="Y2958">
            <v>0</v>
          </cell>
          <cell r="AH2958">
            <v>0</v>
          </cell>
        </row>
        <row r="2959">
          <cell r="Y2959">
            <v>0</v>
          </cell>
          <cell r="AH2959">
            <v>0</v>
          </cell>
        </row>
        <row r="2960">
          <cell r="Y2960">
            <v>0</v>
          </cell>
          <cell r="AH2960">
            <v>0</v>
          </cell>
        </row>
        <row r="2961">
          <cell r="Y2961">
            <v>0</v>
          </cell>
          <cell r="AH2961">
            <v>0</v>
          </cell>
        </row>
        <row r="2962">
          <cell r="Y2962">
            <v>14356.84</v>
          </cell>
          <cell r="AH2962">
            <v>0</v>
          </cell>
        </row>
        <row r="2963">
          <cell r="Y2963">
            <v>14237.38</v>
          </cell>
          <cell r="AH2963">
            <v>0</v>
          </cell>
        </row>
        <row r="2964">
          <cell r="Y2964">
            <v>12811.12</v>
          </cell>
          <cell r="AH2964">
            <v>0</v>
          </cell>
        </row>
        <row r="2965">
          <cell r="Y2965">
            <v>11716.56</v>
          </cell>
          <cell r="AH2965">
            <v>0</v>
          </cell>
        </row>
        <row r="2966">
          <cell r="Y2966">
            <v>20987.73</v>
          </cell>
          <cell r="AH2966">
            <v>0</v>
          </cell>
        </row>
        <row r="2967">
          <cell r="Y2967">
            <v>14813.6</v>
          </cell>
          <cell r="AH2967">
            <v>0</v>
          </cell>
        </row>
        <row r="2968">
          <cell r="Y2968">
            <v>15169.83</v>
          </cell>
          <cell r="AH2968">
            <v>0</v>
          </cell>
        </row>
        <row r="2969">
          <cell r="Y2969">
            <v>18015.89</v>
          </cell>
          <cell r="AH2969">
            <v>0</v>
          </cell>
        </row>
        <row r="2970">
          <cell r="Y2970">
            <v>10326.030000000001</v>
          </cell>
          <cell r="AH2970">
            <v>0</v>
          </cell>
        </row>
        <row r="2971">
          <cell r="Y2971">
            <v>5605.76</v>
          </cell>
          <cell r="AH2971">
            <v>0</v>
          </cell>
        </row>
        <row r="2972">
          <cell r="Y2972">
            <v>17633.560000000001</v>
          </cell>
          <cell r="AH2972">
            <v>0</v>
          </cell>
        </row>
        <row r="2973">
          <cell r="Y2973">
            <v>17294.259999999998</v>
          </cell>
          <cell r="AH2973">
            <v>0</v>
          </cell>
        </row>
        <row r="2974">
          <cell r="Y2974">
            <v>9954.25</v>
          </cell>
          <cell r="AH2974">
            <v>0</v>
          </cell>
        </row>
        <row r="2975">
          <cell r="Y2975">
            <v>8888.1299999999992</v>
          </cell>
          <cell r="AH2975">
            <v>0</v>
          </cell>
        </row>
        <row r="2976">
          <cell r="Y2976">
            <v>10077</v>
          </cell>
          <cell r="AH2976">
            <v>0</v>
          </cell>
        </row>
        <row r="2977">
          <cell r="Y2977">
            <v>11166.13</v>
          </cell>
          <cell r="AH2977">
            <v>0</v>
          </cell>
        </row>
        <row r="2978">
          <cell r="Y2978">
            <v>7579.93</v>
          </cell>
          <cell r="AH2978">
            <v>0</v>
          </cell>
        </row>
        <row r="2979">
          <cell r="Y2979">
            <v>16698.07</v>
          </cell>
          <cell r="AH2979">
            <v>0</v>
          </cell>
        </row>
        <row r="2980">
          <cell r="Y2980">
            <v>7924.91</v>
          </cell>
          <cell r="AH2980">
            <v>0</v>
          </cell>
        </row>
        <row r="2981">
          <cell r="Y2981">
            <v>10909.2</v>
          </cell>
          <cell r="AH2981">
            <v>0</v>
          </cell>
        </row>
        <row r="2982">
          <cell r="Y2982">
            <v>10276.84</v>
          </cell>
          <cell r="AH2982">
            <v>0</v>
          </cell>
        </row>
        <row r="2983">
          <cell r="Y2983">
            <v>10379.290000000001</v>
          </cell>
          <cell r="AH2983">
            <v>0</v>
          </cell>
        </row>
        <row r="2984">
          <cell r="Y2984">
            <v>11022.87</v>
          </cell>
          <cell r="AH2984">
            <v>0</v>
          </cell>
        </row>
        <row r="2985">
          <cell r="Y2985">
            <v>10231.11</v>
          </cell>
          <cell r="AH2985">
            <v>0</v>
          </cell>
        </row>
        <row r="2986">
          <cell r="Y2986">
            <v>8012.68</v>
          </cell>
          <cell r="AH2986">
            <v>0</v>
          </cell>
        </row>
        <row r="2987">
          <cell r="Y2987">
            <v>7929.75</v>
          </cell>
          <cell r="AH2987">
            <v>0</v>
          </cell>
        </row>
        <row r="2988">
          <cell r="Y2988">
            <v>6967.02</v>
          </cell>
          <cell r="AH2988">
            <v>0</v>
          </cell>
        </row>
        <row r="2989">
          <cell r="Y2989">
            <v>9072.82</v>
          </cell>
          <cell r="AH2989">
            <v>0</v>
          </cell>
        </row>
        <row r="2990">
          <cell r="Y2990">
            <v>0</v>
          </cell>
          <cell r="AH2990">
            <v>0</v>
          </cell>
        </row>
        <row r="2991">
          <cell r="Y2991">
            <v>9318.14</v>
          </cell>
          <cell r="AH2991">
            <v>0</v>
          </cell>
        </row>
        <row r="2992">
          <cell r="Y2992">
            <v>8221.75</v>
          </cell>
          <cell r="AH2992">
            <v>0</v>
          </cell>
        </row>
        <row r="2993">
          <cell r="Y2993">
            <v>11799.74</v>
          </cell>
          <cell r="AH2993">
            <v>0</v>
          </cell>
        </row>
        <row r="2994">
          <cell r="Y2994">
            <v>9498.11</v>
          </cell>
          <cell r="AH2994">
            <v>0</v>
          </cell>
        </row>
        <row r="2995">
          <cell r="Y2995">
            <v>10841.1</v>
          </cell>
          <cell r="AH2995">
            <v>0</v>
          </cell>
        </row>
        <row r="2996">
          <cell r="Y2996">
            <v>9083.41</v>
          </cell>
          <cell r="AH2996">
            <v>0</v>
          </cell>
        </row>
        <row r="2997">
          <cell r="Y2997">
            <v>12771.39</v>
          </cell>
          <cell r="AH2997">
            <v>0</v>
          </cell>
        </row>
        <row r="2998">
          <cell r="Y2998">
            <v>9918.34</v>
          </cell>
          <cell r="AH2998">
            <v>0</v>
          </cell>
        </row>
        <row r="2999">
          <cell r="Y2999">
            <v>10973.65</v>
          </cell>
          <cell r="AH2999">
            <v>0</v>
          </cell>
        </row>
        <row r="3000">
          <cell r="Y3000">
            <v>8505.9500000000007</v>
          </cell>
          <cell r="AH3000">
            <v>0</v>
          </cell>
        </row>
        <row r="3001">
          <cell r="Y3001">
            <v>7443.49</v>
          </cell>
          <cell r="AH3001">
            <v>0</v>
          </cell>
        </row>
        <row r="3002">
          <cell r="Y3002">
            <v>24721.68</v>
          </cell>
          <cell r="AH3002">
            <v>0</v>
          </cell>
        </row>
        <row r="3003">
          <cell r="Y3003">
            <v>13931.17</v>
          </cell>
          <cell r="AH3003">
            <v>0</v>
          </cell>
        </row>
        <row r="3004">
          <cell r="Y3004">
            <v>8752.14</v>
          </cell>
          <cell r="AH3004">
            <v>0</v>
          </cell>
        </row>
        <row r="3005">
          <cell r="Y3005">
            <v>10088.14</v>
          </cell>
          <cell r="AH3005">
            <v>0</v>
          </cell>
        </row>
        <row r="3006">
          <cell r="Y3006">
            <v>18</v>
          </cell>
          <cell r="AH3006">
            <v>0</v>
          </cell>
        </row>
        <row r="3007">
          <cell r="Y3007">
            <v>13.8</v>
          </cell>
          <cell r="AH3007">
            <v>0</v>
          </cell>
        </row>
        <row r="3008">
          <cell r="Y3008">
            <v>6.64</v>
          </cell>
          <cell r="AH3008">
            <v>0</v>
          </cell>
        </row>
        <row r="3009">
          <cell r="Y3009">
            <v>77.42</v>
          </cell>
          <cell r="AH3009">
            <v>0</v>
          </cell>
        </row>
        <row r="3010">
          <cell r="Y3010">
            <v>0</v>
          </cell>
          <cell r="AH3010">
            <v>0</v>
          </cell>
        </row>
        <row r="3011">
          <cell r="Y3011">
            <v>157.22999999999999</v>
          </cell>
          <cell r="AH3011">
            <v>0</v>
          </cell>
        </row>
        <row r="3012">
          <cell r="Y3012">
            <v>777.78</v>
          </cell>
          <cell r="AH3012">
            <v>0</v>
          </cell>
        </row>
        <row r="3013">
          <cell r="Y3013">
            <v>130.32</v>
          </cell>
          <cell r="AH3013">
            <v>0</v>
          </cell>
        </row>
        <row r="3014">
          <cell r="Y3014">
            <v>57.18</v>
          </cell>
          <cell r="AH3014">
            <v>0</v>
          </cell>
        </row>
        <row r="3015">
          <cell r="Y3015">
            <v>407.95</v>
          </cell>
          <cell r="AH3015">
            <v>0</v>
          </cell>
        </row>
        <row r="3016">
          <cell r="Y3016">
            <v>217.34</v>
          </cell>
          <cell r="AH3016">
            <v>0</v>
          </cell>
        </row>
        <row r="3017">
          <cell r="Y3017">
            <v>-28.53</v>
          </cell>
          <cell r="AH3017">
            <v>0</v>
          </cell>
        </row>
        <row r="3018">
          <cell r="Y3018">
            <v>318.44</v>
          </cell>
          <cell r="AH3018">
            <v>0</v>
          </cell>
        </row>
        <row r="3019">
          <cell r="Y3019">
            <v>205.73</v>
          </cell>
          <cell r="AH3019">
            <v>0</v>
          </cell>
        </row>
        <row r="3020">
          <cell r="Y3020">
            <v>98.79</v>
          </cell>
          <cell r="AH3020">
            <v>0</v>
          </cell>
        </row>
        <row r="3021">
          <cell r="Y3021">
            <v>731.79</v>
          </cell>
          <cell r="AH3021">
            <v>0</v>
          </cell>
        </row>
        <row r="3022">
          <cell r="Y3022">
            <v>1.21</v>
          </cell>
          <cell r="AH3022">
            <v>0</v>
          </cell>
        </row>
        <row r="3023">
          <cell r="Y3023">
            <v>489.54</v>
          </cell>
          <cell r="AH3023">
            <v>0</v>
          </cell>
        </row>
        <row r="3024">
          <cell r="Y3024">
            <v>198.29</v>
          </cell>
          <cell r="AH3024">
            <v>0</v>
          </cell>
        </row>
        <row r="3025">
          <cell r="Y3025">
            <v>260.01</v>
          </cell>
          <cell r="AH3025">
            <v>0</v>
          </cell>
        </row>
        <row r="3026">
          <cell r="Y3026">
            <v>0</v>
          </cell>
          <cell r="AH3026">
            <v>0</v>
          </cell>
        </row>
        <row r="3027">
          <cell r="Y3027">
            <v>373.3</v>
          </cell>
          <cell r="AH3027">
            <v>0</v>
          </cell>
        </row>
        <row r="3028">
          <cell r="Y3028">
            <v>44.16</v>
          </cell>
          <cell r="AH3028">
            <v>0</v>
          </cell>
        </row>
        <row r="3029">
          <cell r="Y3029">
            <v>9.42</v>
          </cell>
          <cell r="AH3029">
            <v>0</v>
          </cell>
        </row>
        <row r="3030">
          <cell r="Y3030">
            <v>46.18</v>
          </cell>
          <cell r="AH3030">
            <v>0</v>
          </cell>
        </row>
        <row r="3031">
          <cell r="Y3031">
            <v>122.88</v>
          </cell>
          <cell r="AH3031">
            <v>0</v>
          </cell>
        </row>
        <row r="3032">
          <cell r="Y3032">
            <v>-218.48</v>
          </cell>
          <cell r="AH3032">
            <v>0</v>
          </cell>
        </row>
        <row r="3033">
          <cell r="Y3033">
            <v>-12.4</v>
          </cell>
          <cell r="AH3033">
            <v>0</v>
          </cell>
        </row>
        <row r="3034">
          <cell r="Y3034">
            <v>16.3</v>
          </cell>
          <cell r="AH3034">
            <v>0</v>
          </cell>
        </row>
        <row r="3035">
          <cell r="Y3035">
            <v>-71.22</v>
          </cell>
          <cell r="AH3035">
            <v>0</v>
          </cell>
        </row>
        <row r="3036">
          <cell r="Y3036">
            <v>121.27</v>
          </cell>
          <cell r="AH3036">
            <v>0</v>
          </cell>
        </row>
        <row r="3037">
          <cell r="Y3037">
            <v>51.01</v>
          </cell>
          <cell r="AH3037">
            <v>0</v>
          </cell>
        </row>
        <row r="3038">
          <cell r="Y3038">
            <v>12.01</v>
          </cell>
          <cell r="AH3038">
            <v>0</v>
          </cell>
        </row>
        <row r="3039">
          <cell r="Y3039">
            <v>0</v>
          </cell>
          <cell r="AH3039">
            <v>0</v>
          </cell>
        </row>
        <row r="3040">
          <cell r="Y3040">
            <v>119.86</v>
          </cell>
          <cell r="AH3040">
            <v>0</v>
          </cell>
        </row>
        <row r="3041">
          <cell r="Y3041">
            <v>207.8</v>
          </cell>
          <cell r="AH3041">
            <v>0</v>
          </cell>
        </row>
        <row r="3042">
          <cell r="Y3042">
            <v>18.23</v>
          </cell>
          <cell r="AH3042">
            <v>0</v>
          </cell>
        </row>
        <row r="3043">
          <cell r="Y3043">
            <v>1184.25</v>
          </cell>
          <cell r="AH3043">
            <v>0</v>
          </cell>
        </row>
        <row r="3044">
          <cell r="Y3044">
            <v>140.4</v>
          </cell>
          <cell r="AH3044">
            <v>0</v>
          </cell>
        </row>
        <row r="3045">
          <cell r="Y3045">
            <v>99.56</v>
          </cell>
          <cell r="AH3045">
            <v>0</v>
          </cell>
        </row>
        <row r="3046">
          <cell r="Y3046">
            <v>111</v>
          </cell>
          <cell r="AH3046">
            <v>0</v>
          </cell>
        </row>
        <row r="3047">
          <cell r="Y3047">
            <v>850.12</v>
          </cell>
          <cell r="AH3047">
            <v>0</v>
          </cell>
        </row>
        <row r="3048">
          <cell r="Y3048">
            <v>0</v>
          </cell>
          <cell r="AH3048">
            <v>0</v>
          </cell>
        </row>
        <row r="3049">
          <cell r="Y3049">
            <v>1.5</v>
          </cell>
          <cell r="AH3049">
            <v>0</v>
          </cell>
        </row>
        <row r="3050">
          <cell r="Y3050">
            <v>-62.89</v>
          </cell>
          <cell r="AH3050">
            <v>0</v>
          </cell>
        </row>
        <row r="3051">
          <cell r="Y3051">
            <v>100.13</v>
          </cell>
          <cell r="AH3051">
            <v>0</v>
          </cell>
        </row>
        <row r="3052">
          <cell r="Y3052">
            <v>205.79</v>
          </cell>
          <cell r="AH3052">
            <v>0</v>
          </cell>
        </row>
        <row r="3053">
          <cell r="Y3053">
            <v>310.68</v>
          </cell>
          <cell r="AH3053">
            <v>0</v>
          </cell>
        </row>
        <row r="3054">
          <cell r="Y3054">
            <v>-41.12</v>
          </cell>
          <cell r="AH3054">
            <v>0</v>
          </cell>
        </row>
        <row r="3055">
          <cell r="Y3055">
            <v>61.34</v>
          </cell>
          <cell r="AH3055">
            <v>0</v>
          </cell>
        </row>
        <row r="3056">
          <cell r="Y3056">
            <v>-45.58</v>
          </cell>
          <cell r="AH3056">
            <v>0</v>
          </cell>
        </row>
        <row r="3057">
          <cell r="Y3057">
            <v>35.659999999999997</v>
          </cell>
          <cell r="AH3057">
            <v>0</v>
          </cell>
        </row>
        <row r="3058">
          <cell r="Y3058">
            <v>0</v>
          </cell>
          <cell r="AH3058">
            <v>0</v>
          </cell>
        </row>
        <row r="3059">
          <cell r="Y3059">
            <v>1.04</v>
          </cell>
          <cell r="AH3059">
            <v>0</v>
          </cell>
        </row>
        <row r="3060">
          <cell r="Y3060">
            <v>0</v>
          </cell>
          <cell r="AH3060">
            <v>0</v>
          </cell>
        </row>
        <row r="3061">
          <cell r="Y3061">
            <v>0</v>
          </cell>
          <cell r="AH3061">
            <v>0</v>
          </cell>
        </row>
        <row r="3062">
          <cell r="Y3062">
            <v>0</v>
          </cell>
          <cell r="AH3062">
            <v>0</v>
          </cell>
        </row>
        <row r="3063">
          <cell r="Y3063">
            <v>0</v>
          </cell>
          <cell r="AH3063">
            <v>0</v>
          </cell>
        </row>
        <row r="3064">
          <cell r="Y3064">
            <v>0</v>
          </cell>
          <cell r="AH3064">
            <v>0</v>
          </cell>
        </row>
        <row r="3065">
          <cell r="Y3065">
            <v>0</v>
          </cell>
          <cell r="AH3065">
            <v>0</v>
          </cell>
        </row>
        <row r="3066">
          <cell r="Y3066">
            <v>0</v>
          </cell>
          <cell r="AH3066">
            <v>0</v>
          </cell>
        </row>
        <row r="3067">
          <cell r="Y3067">
            <v>0</v>
          </cell>
          <cell r="AH3067">
            <v>0</v>
          </cell>
        </row>
        <row r="3068">
          <cell r="Y3068">
            <v>32.520000000000003</v>
          </cell>
          <cell r="AH3068">
            <v>0</v>
          </cell>
        </row>
        <row r="3069">
          <cell r="Y3069">
            <v>273.55</v>
          </cell>
          <cell r="AH3069">
            <v>0</v>
          </cell>
        </row>
        <row r="3070">
          <cell r="Y3070">
            <v>265.55</v>
          </cell>
          <cell r="AH3070">
            <v>0</v>
          </cell>
        </row>
        <row r="3071">
          <cell r="Y3071">
            <v>-71.37</v>
          </cell>
          <cell r="AH3071">
            <v>0</v>
          </cell>
        </row>
        <row r="3072">
          <cell r="Y3072">
            <v>-7.27</v>
          </cell>
          <cell r="AH3072">
            <v>0</v>
          </cell>
        </row>
        <row r="3073">
          <cell r="Y3073">
            <v>0</v>
          </cell>
          <cell r="AH3073">
            <v>0</v>
          </cell>
        </row>
        <row r="3074">
          <cell r="Y3074">
            <v>0</v>
          </cell>
          <cell r="AH3074">
            <v>0</v>
          </cell>
        </row>
        <row r="3075">
          <cell r="Y3075">
            <v>-10.039999999999999</v>
          </cell>
          <cell r="AH3075">
            <v>0</v>
          </cell>
        </row>
        <row r="3076">
          <cell r="Y3076">
            <v>119.17</v>
          </cell>
          <cell r="AH3076">
            <v>0</v>
          </cell>
        </row>
        <row r="3077">
          <cell r="Y3077">
            <v>0.26</v>
          </cell>
          <cell r="AH3077">
            <v>0</v>
          </cell>
        </row>
        <row r="3078">
          <cell r="Y3078">
            <v>-146.75</v>
          </cell>
          <cell r="AH3078">
            <v>0</v>
          </cell>
        </row>
        <row r="3079">
          <cell r="Y3079">
            <v>-35.81</v>
          </cell>
          <cell r="AH3079">
            <v>0</v>
          </cell>
        </row>
        <row r="3080">
          <cell r="Y3080">
            <v>11.78</v>
          </cell>
          <cell r="AH3080">
            <v>0</v>
          </cell>
        </row>
        <row r="3081">
          <cell r="Y3081">
            <v>3.64</v>
          </cell>
          <cell r="AH3081">
            <v>0</v>
          </cell>
        </row>
        <row r="3082">
          <cell r="Y3082">
            <v>-9.92</v>
          </cell>
          <cell r="AH3082">
            <v>0</v>
          </cell>
        </row>
        <row r="3083">
          <cell r="Y3083">
            <v>2344.08</v>
          </cell>
          <cell r="AH3083">
            <v>0</v>
          </cell>
        </row>
        <row r="3084">
          <cell r="Y3084">
            <v>5.21</v>
          </cell>
          <cell r="AH3084">
            <v>0</v>
          </cell>
        </row>
        <row r="3085">
          <cell r="Y3085">
            <v>197.14</v>
          </cell>
          <cell r="AH3085">
            <v>0</v>
          </cell>
        </row>
        <row r="3086">
          <cell r="Y3086">
            <v>50.59</v>
          </cell>
          <cell r="AH3086">
            <v>0</v>
          </cell>
        </row>
        <row r="3087">
          <cell r="Y3087">
            <v>308.07</v>
          </cell>
          <cell r="AH3087">
            <v>0</v>
          </cell>
        </row>
        <row r="3088">
          <cell r="Y3088">
            <v>0</v>
          </cell>
          <cell r="AH3088">
            <v>0</v>
          </cell>
        </row>
        <row r="3089">
          <cell r="Y3089">
            <v>0</v>
          </cell>
          <cell r="AH3089">
            <v>0</v>
          </cell>
        </row>
        <row r="3090">
          <cell r="Y3090">
            <v>29.63</v>
          </cell>
          <cell r="AH3090">
            <v>0</v>
          </cell>
        </row>
        <row r="3091">
          <cell r="Y3091">
            <v>161.66999999999999</v>
          </cell>
          <cell r="AH3091">
            <v>0</v>
          </cell>
        </row>
        <row r="3092">
          <cell r="Y3092">
            <v>0</v>
          </cell>
          <cell r="AH3092">
            <v>0</v>
          </cell>
        </row>
        <row r="3093">
          <cell r="Y3093">
            <v>0</v>
          </cell>
          <cell r="AH3093">
            <v>0</v>
          </cell>
        </row>
        <row r="3094">
          <cell r="Y3094">
            <v>27.55</v>
          </cell>
          <cell r="AH3094">
            <v>0</v>
          </cell>
        </row>
        <row r="3095">
          <cell r="Y3095">
            <v>73.709999999999994</v>
          </cell>
          <cell r="AH3095">
            <v>0</v>
          </cell>
        </row>
        <row r="3096">
          <cell r="Y3096">
            <v>0</v>
          </cell>
          <cell r="AH3096">
            <v>0</v>
          </cell>
        </row>
        <row r="3097">
          <cell r="Y3097">
            <v>20.49</v>
          </cell>
          <cell r="AH3097">
            <v>0</v>
          </cell>
        </row>
        <row r="3098">
          <cell r="Y3098">
            <v>63.61</v>
          </cell>
          <cell r="AH3098">
            <v>0</v>
          </cell>
        </row>
        <row r="3099">
          <cell r="Y3099">
            <v>-259.77</v>
          </cell>
          <cell r="AH3099">
            <v>0</v>
          </cell>
        </row>
        <row r="3100">
          <cell r="Y3100">
            <v>86.18</v>
          </cell>
          <cell r="AH3100">
            <v>0</v>
          </cell>
        </row>
        <row r="3101">
          <cell r="Y3101">
            <v>-99.4</v>
          </cell>
          <cell r="AH3101">
            <v>0</v>
          </cell>
        </row>
        <row r="3102">
          <cell r="Y3102">
            <v>-52.05</v>
          </cell>
          <cell r="AH3102">
            <v>0</v>
          </cell>
        </row>
        <row r="3103">
          <cell r="Y3103">
            <v>15.84</v>
          </cell>
          <cell r="AH3103">
            <v>0</v>
          </cell>
        </row>
        <row r="3104">
          <cell r="Y3104">
            <v>29.74</v>
          </cell>
          <cell r="AH3104">
            <v>0</v>
          </cell>
        </row>
        <row r="3105">
          <cell r="Y3105">
            <v>0.14000000000000001</v>
          </cell>
          <cell r="AH3105">
            <v>0</v>
          </cell>
        </row>
        <row r="3106">
          <cell r="Y3106">
            <v>-38.85</v>
          </cell>
          <cell r="AH3106">
            <v>0</v>
          </cell>
        </row>
        <row r="3107">
          <cell r="Y3107">
            <v>-97.66</v>
          </cell>
          <cell r="AH3107">
            <v>0</v>
          </cell>
        </row>
        <row r="3108">
          <cell r="Y3108">
            <v>179.4</v>
          </cell>
          <cell r="AH3108">
            <v>0</v>
          </cell>
        </row>
        <row r="3109">
          <cell r="Y3109">
            <v>22878.11</v>
          </cell>
          <cell r="AH3109">
            <v>0</v>
          </cell>
        </row>
        <row r="3110">
          <cell r="Y3110">
            <v>18975.009999999998</v>
          </cell>
          <cell r="AH3110">
            <v>0</v>
          </cell>
        </row>
        <row r="3111">
          <cell r="Y3111">
            <v>19444.21</v>
          </cell>
          <cell r="AH3111">
            <v>0</v>
          </cell>
        </row>
        <row r="3112">
          <cell r="Y3112">
            <v>17682.509999999998</v>
          </cell>
          <cell r="AH3112">
            <v>0</v>
          </cell>
        </row>
        <row r="3113">
          <cell r="Y3113">
            <v>0</v>
          </cell>
          <cell r="AH3113">
            <v>0</v>
          </cell>
        </row>
        <row r="3114">
          <cell r="Y3114">
            <v>17800.96</v>
          </cell>
          <cell r="AH3114">
            <v>0</v>
          </cell>
        </row>
        <row r="3115">
          <cell r="Y3115">
            <v>33220.36</v>
          </cell>
          <cell r="AH3115">
            <v>0</v>
          </cell>
        </row>
        <row r="3116">
          <cell r="Y3116">
            <v>22414.55</v>
          </cell>
          <cell r="AH3116">
            <v>0</v>
          </cell>
        </row>
        <row r="3117">
          <cell r="Y3117">
            <v>15806.92</v>
          </cell>
          <cell r="AH3117">
            <v>0</v>
          </cell>
        </row>
        <row r="3118">
          <cell r="Y3118">
            <v>19238.61</v>
          </cell>
          <cell r="AH3118">
            <v>0</v>
          </cell>
        </row>
        <row r="3119">
          <cell r="Y3119">
            <v>19353.37</v>
          </cell>
          <cell r="AH3119">
            <v>0</v>
          </cell>
        </row>
        <row r="3120">
          <cell r="Y3120">
            <v>16481.78</v>
          </cell>
          <cell r="AH3120">
            <v>0</v>
          </cell>
        </row>
        <row r="3121">
          <cell r="Y3121">
            <v>30395.49</v>
          </cell>
          <cell r="AH3121">
            <v>0</v>
          </cell>
        </row>
        <row r="3122">
          <cell r="Y3122">
            <v>23915.31</v>
          </cell>
          <cell r="AH3122">
            <v>0</v>
          </cell>
        </row>
        <row r="3123">
          <cell r="Y3123">
            <v>21924.48</v>
          </cell>
          <cell r="AH3123">
            <v>0</v>
          </cell>
        </row>
        <row r="3124">
          <cell r="Y3124">
            <v>19314.77</v>
          </cell>
          <cell r="AH3124">
            <v>0</v>
          </cell>
        </row>
        <row r="3125">
          <cell r="Y3125">
            <v>21036.06</v>
          </cell>
          <cell r="AH3125">
            <v>0</v>
          </cell>
        </row>
        <row r="3126">
          <cell r="Y3126">
            <v>22098.37</v>
          </cell>
          <cell r="AH3126">
            <v>0</v>
          </cell>
        </row>
        <row r="3127">
          <cell r="Y3127">
            <v>20591.7</v>
          </cell>
          <cell r="AH3127">
            <v>0</v>
          </cell>
        </row>
        <row r="3128">
          <cell r="Y3128">
            <v>19912.41</v>
          </cell>
          <cell r="AH3128">
            <v>0</v>
          </cell>
        </row>
        <row r="3129">
          <cell r="Y3129">
            <v>0</v>
          </cell>
          <cell r="AH3129">
            <v>0</v>
          </cell>
        </row>
        <row r="3130">
          <cell r="Y3130">
            <v>24134</v>
          </cell>
          <cell r="AH3130">
            <v>0</v>
          </cell>
        </row>
        <row r="3131">
          <cell r="Y3131">
            <v>19153.689999999999</v>
          </cell>
          <cell r="AH3131">
            <v>0</v>
          </cell>
        </row>
        <row r="3132">
          <cell r="Y3132">
            <v>26261.4</v>
          </cell>
          <cell r="AH3132">
            <v>0</v>
          </cell>
        </row>
        <row r="3133">
          <cell r="Y3133">
            <v>23006.27</v>
          </cell>
          <cell r="AH3133">
            <v>0</v>
          </cell>
        </row>
        <row r="3134">
          <cell r="Y3134">
            <v>24805.279999999999</v>
          </cell>
          <cell r="AH3134">
            <v>0</v>
          </cell>
        </row>
        <row r="3135">
          <cell r="Y3135">
            <v>13001.81</v>
          </cell>
          <cell r="AH3135">
            <v>0</v>
          </cell>
        </row>
        <row r="3136">
          <cell r="Y3136">
            <v>13694.98</v>
          </cell>
          <cell r="AH3136">
            <v>0</v>
          </cell>
        </row>
        <row r="3137">
          <cell r="Y3137">
            <v>16754.36</v>
          </cell>
          <cell r="AH3137">
            <v>0</v>
          </cell>
        </row>
        <row r="3138">
          <cell r="Y3138">
            <v>16202.39</v>
          </cell>
          <cell r="AH3138">
            <v>0</v>
          </cell>
        </row>
        <row r="3139">
          <cell r="Y3139">
            <v>15946.93</v>
          </cell>
          <cell r="AH3139">
            <v>0</v>
          </cell>
        </row>
        <row r="3140">
          <cell r="Y3140">
            <v>21376.57</v>
          </cell>
          <cell r="AH3140">
            <v>0</v>
          </cell>
        </row>
        <row r="3141">
          <cell r="Y3141">
            <v>18478.47</v>
          </cell>
          <cell r="AH3141">
            <v>0</v>
          </cell>
        </row>
        <row r="3142">
          <cell r="Y3142">
            <v>13327.26</v>
          </cell>
          <cell r="AH3142">
            <v>0</v>
          </cell>
        </row>
        <row r="3143">
          <cell r="Y3143">
            <v>17555.39</v>
          </cell>
          <cell r="AH3143">
            <v>0</v>
          </cell>
        </row>
        <row r="3144">
          <cell r="Y3144">
            <v>17818.03</v>
          </cell>
          <cell r="AH3144">
            <v>0</v>
          </cell>
        </row>
        <row r="3145">
          <cell r="Y3145">
            <v>21992.53</v>
          </cell>
          <cell r="AH3145">
            <v>0</v>
          </cell>
        </row>
        <row r="3146">
          <cell r="Y3146">
            <v>12998.65</v>
          </cell>
          <cell r="AH3146">
            <v>0</v>
          </cell>
        </row>
        <row r="3147">
          <cell r="Y3147">
            <v>25733.07</v>
          </cell>
          <cell r="AH3147">
            <v>0</v>
          </cell>
        </row>
        <row r="3148">
          <cell r="Y3148">
            <v>26624.32</v>
          </cell>
          <cell r="AH3148">
            <v>0</v>
          </cell>
        </row>
        <row r="3149">
          <cell r="Y3149">
            <v>17966.22</v>
          </cell>
          <cell r="AH3149">
            <v>0</v>
          </cell>
        </row>
        <row r="3150">
          <cell r="Y3150">
            <v>18124.759999999998</v>
          </cell>
          <cell r="AH3150">
            <v>0</v>
          </cell>
        </row>
        <row r="3151">
          <cell r="Y3151">
            <v>41845.82</v>
          </cell>
          <cell r="AH3151">
            <v>0</v>
          </cell>
        </row>
        <row r="3152">
          <cell r="Y3152">
            <v>10920.85</v>
          </cell>
          <cell r="AH3152">
            <v>0</v>
          </cell>
        </row>
        <row r="3153">
          <cell r="Y3153">
            <v>12787.56</v>
          </cell>
          <cell r="AH3153">
            <v>0</v>
          </cell>
        </row>
        <row r="3154">
          <cell r="Y3154">
            <v>17383.39</v>
          </cell>
          <cell r="AH3154">
            <v>0</v>
          </cell>
        </row>
        <row r="3155">
          <cell r="Y3155">
            <v>23170</v>
          </cell>
          <cell r="AH3155">
            <v>0</v>
          </cell>
        </row>
        <row r="3156">
          <cell r="Y3156">
            <v>14314.33</v>
          </cell>
          <cell r="AH3156">
            <v>0</v>
          </cell>
        </row>
        <row r="3157">
          <cell r="Y3157">
            <v>17261.830000000002</v>
          </cell>
          <cell r="AH3157">
            <v>0</v>
          </cell>
        </row>
        <row r="3158">
          <cell r="Y3158">
            <v>25885.39</v>
          </cell>
          <cell r="AH3158">
            <v>0</v>
          </cell>
        </row>
        <row r="3159">
          <cell r="Y3159">
            <v>17241.13</v>
          </cell>
          <cell r="AH3159">
            <v>0</v>
          </cell>
        </row>
        <row r="3160">
          <cell r="Y3160">
            <v>12900.84</v>
          </cell>
          <cell r="AH3160">
            <v>0</v>
          </cell>
        </row>
        <row r="3161">
          <cell r="Y3161">
            <v>17521.13</v>
          </cell>
          <cell r="AH3161">
            <v>0</v>
          </cell>
        </row>
        <row r="3162">
          <cell r="Y3162">
            <v>0</v>
          </cell>
          <cell r="AH3162">
            <v>0</v>
          </cell>
        </row>
        <row r="3163">
          <cell r="Y3163">
            <v>19021.32</v>
          </cell>
          <cell r="AH3163">
            <v>0</v>
          </cell>
        </row>
        <row r="3164">
          <cell r="Y3164">
            <v>0</v>
          </cell>
          <cell r="AH3164">
            <v>0</v>
          </cell>
        </row>
        <row r="3165">
          <cell r="Y3165">
            <v>0</v>
          </cell>
          <cell r="AH3165">
            <v>0</v>
          </cell>
        </row>
        <row r="3166">
          <cell r="Y3166">
            <v>0</v>
          </cell>
          <cell r="AH3166">
            <v>0</v>
          </cell>
        </row>
        <row r="3167">
          <cell r="Y3167">
            <v>0</v>
          </cell>
          <cell r="AH3167">
            <v>0</v>
          </cell>
        </row>
        <row r="3168">
          <cell r="Y3168">
            <v>0</v>
          </cell>
          <cell r="AH3168">
            <v>0</v>
          </cell>
        </row>
        <row r="3169">
          <cell r="Y3169">
            <v>0</v>
          </cell>
          <cell r="AH3169">
            <v>0</v>
          </cell>
        </row>
        <row r="3170">
          <cell r="Y3170">
            <v>0</v>
          </cell>
          <cell r="AH3170">
            <v>0</v>
          </cell>
        </row>
        <row r="3171">
          <cell r="Y3171">
            <v>0</v>
          </cell>
          <cell r="AH3171">
            <v>0</v>
          </cell>
        </row>
        <row r="3172">
          <cell r="Y3172">
            <v>19541.38</v>
          </cell>
          <cell r="AH3172">
            <v>0</v>
          </cell>
        </row>
        <row r="3173">
          <cell r="Y3173">
            <v>17878.54</v>
          </cell>
          <cell r="AH3173">
            <v>0</v>
          </cell>
        </row>
        <row r="3174">
          <cell r="Y3174">
            <v>18057</v>
          </cell>
          <cell r="AH3174">
            <v>0</v>
          </cell>
        </row>
        <row r="3175">
          <cell r="Y3175">
            <v>17052.37</v>
          </cell>
          <cell r="AH3175">
            <v>0</v>
          </cell>
        </row>
        <row r="3176">
          <cell r="Y3176">
            <v>29183.97</v>
          </cell>
          <cell r="AH3176">
            <v>0</v>
          </cell>
        </row>
        <row r="3177">
          <cell r="Y3177">
            <v>19990.91</v>
          </cell>
          <cell r="AH3177">
            <v>0</v>
          </cell>
        </row>
        <row r="3178">
          <cell r="Y3178">
            <v>19278.849999999999</v>
          </cell>
          <cell r="AH3178">
            <v>0</v>
          </cell>
        </row>
        <row r="3179">
          <cell r="Y3179">
            <v>20068.32</v>
          </cell>
          <cell r="AH3179">
            <v>0</v>
          </cell>
        </row>
        <row r="3180">
          <cell r="Y3180">
            <v>17688.189999999999</v>
          </cell>
          <cell r="AH3180">
            <v>0</v>
          </cell>
        </row>
        <row r="3181">
          <cell r="Y3181">
            <v>11117.98</v>
          </cell>
          <cell r="AH3181">
            <v>0</v>
          </cell>
        </row>
        <row r="3182">
          <cell r="Y3182">
            <v>21368.14</v>
          </cell>
          <cell r="AH3182">
            <v>0</v>
          </cell>
        </row>
        <row r="3183">
          <cell r="Y3183">
            <v>18981.509999999998</v>
          </cell>
          <cell r="AH3183">
            <v>0</v>
          </cell>
        </row>
        <row r="3184">
          <cell r="Y3184">
            <v>20732.05</v>
          </cell>
          <cell r="AH3184">
            <v>0</v>
          </cell>
        </row>
        <row r="3185">
          <cell r="Y3185">
            <v>18524.53</v>
          </cell>
          <cell r="AH3185">
            <v>0</v>
          </cell>
        </row>
        <row r="3186">
          <cell r="Y3186">
            <v>13741.81</v>
          </cell>
          <cell r="AH3186">
            <v>0</v>
          </cell>
        </row>
        <row r="3187">
          <cell r="Y3187">
            <v>10215.99</v>
          </cell>
          <cell r="AH3187">
            <v>0</v>
          </cell>
        </row>
        <row r="3188">
          <cell r="Y3188">
            <v>18615.150000000001</v>
          </cell>
          <cell r="AH3188">
            <v>0</v>
          </cell>
        </row>
        <row r="3189">
          <cell r="Y3189">
            <v>31631.71</v>
          </cell>
          <cell r="AH3189">
            <v>0</v>
          </cell>
        </row>
        <row r="3190">
          <cell r="Y3190">
            <v>17948.03</v>
          </cell>
          <cell r="AH3190">
            <v>0</v>
          </cell>
        </row>
        <row r="3191">
          <cell r="Y3191">
            <v>27182.28</v>
          </cell>
          <cell r="AH3191">
            <v>0</v>
          </cell>
        </row>
        <row r="3192">
          <cell r="Y3192">
            <v>15602.72</v>
          </cell>
          <cell r="AH3192">
            <v>0</v>
          </cell>
        </row>
        <row r="3193">
          <cell r="Y3193">
            <v>22174.240000000002</v>
          </cell>
          <cell r="AH3193">
            <v>0</v>
          </cell>
        </row>
        <row r="3194">
          <cell r="Y3194">
            <v>18846.310000000001</v>
          </cell>
          <cell r="AH3194">
            <v>0</v>
          </cell>
        </row>
        <row r="3195">
          <cell r="Y3195">
            <v>19901.080000000002</v>
          </cell>
          <cell r="AH3195">
            <v>0</v>
          </cell>
        </row>
        <row r="3196">
          <cell r="Y3196">
            <v>16260.23</v>
          </cell>
          <cell r="AH3196">
            <v>0</v>
          </cell>
        </row>
        <row r="3197">
          <cell r="Y3197">
            <v>17042.580000000002</v>
          </cell>
          <cell r="AH3197">
            <v>0</v>
          </cell>
        </row>
        <row r="3198">
          <cell r="Y3198">
            <v>13209.18</v>
          </cell>
          <cell r="AH3198">
            <v>0</v>
          </cell>
        </row>
        <row r="3199">
          <cell r="Y3199">
            <v>16504.7</v>
          </cell>
          <cell r="AH3199">
            <v>0</v>
          </cell>
        </row>
        <row r="3200">
          <cell r="Y3200">
            <v>0</v>
          </cell>
          <cell r="AH3200">
            <v>0</v>
          </cell>
        </row>
        <row r="3201">
          <cell r="Y3201">
            <v>14831.85</v>
          </cell>
          <cell r="AH3201">
            <v>0</v>
          </cell>
        </row>
        <row r="3202">
          <cell r="Y3202">
            <v>17023.62</v>
          </cell>
          <cell r="AH3202">
            <v>0</v>
          </cell>
        </row>
        <row r="3203">
          <cell r="Y3203">
            <v>20688.27</v>
          </cell>
          <cell r="AH3203">
            <v>0</v>
          </cell>
        </row>
        <row r="3204">
          <cell r="Y3204">
            <v>15353.25</v>
          </cell>
          <cell r="AH3204">
            <v>0</v>
          </cell>
        </row>
        <row r="3205">
          <cell r="Y3205">
            <v>17661.75</v>
          </cell>
          <cell r="AH3205">
            <v>0</v>
          </cell>
        </row>
        <row r="3206">
          <cell r="Y3206">
            <v>14721.41</v>
          </cell>
          <cell r="AH3206">
            <v>0</v>
          </cell>
        </row>
        <row r="3207">
          <cell r="Y3207">
            <v>20595.740000000002</v>
          </cell>
          <cell r="AH3207">
            <v>0</v>
          </cell>
        </row>
        <row r="3208">
          <cell r="Y3208">
            <v>16265.58</v>
          </cell>
          <cell r="AH3208">
            <v>0</v>
          </cell>
        </row>
        <row r="3209">
          <cell r="Y3209">
            <v>19137.78</v>
          </cell>
          <cell r="AH3209">
            <v>0</v>
          </cell>
        </row>
        <row r="3210">
          <cell r="Y3210">
            <v>12037</v>
          </cell>
          <cell r="AH3210">
            <v>0</v>
          </cell>
        </row>
        <row r="3211">
          <cell r="Y3211">
            <v>12688.53</v>
          </cell>
          <cell r="AH3211">
            <v>0</v>
          </cell>
        </row>
        <row r="3212">
          <cell r="Y3212">
            <v>25602.13</v>
          </cell>
          <cell r="AH3212">
            <v>0</v>
          </cell>
        </row>
        <row r="3213">
          <cell r="Y3213">
            <v>13761.49</v>
          </cell>
          <cell r="AH3213">
            <v>0</v>
          </cell>
        </row>
        <row r="3214">
          <cell r="Y3214">
            <v>20208.88</v>
          </cell>
          <cell r="AH3214">
            <v>0</v>
          </cell>
        </row>
        <row r="3215">
          <cell r="Y3215">
            <v>19481.37</v>
          </cell>
          <cell r="AH3215">
            <v>0</v>
          </cell>
        </row>
        <row r="3216">
          <cell r="Y3216">
            <v>366.36</v>
          </cell>
          <cell r="AH3216">
            <v>0</v>
          </cell>
        </row>
        <row r="3217">
          <cell r="Y3217">
            <v>220.8</v>
          </cell>
          <cell r="AH3217">
            <v>0</v>
          </cell>
        </row>
        <row r="3218">
          <cell r="Y3218">
            <v>178.37</v>
          </cell>
          <cell r="AH3218">
            <v>0</v>
          </cell>
        </row>
        <row r="3219">
          <cell r="Y3219">
            <v>638.04</v>
          </cell>
          <cell r="AH3219">
            <v>0</v>
          </cell>
        </row>
        <row r="3220">
          <cell r="Y3220">
            <v>0</v>
          </cell>
          <cell r="AH3220">
            <v>0</v>
          </cell>
        </row>
        <row r="3221">
          <cell r="Y3221">
            <v>29.54</v>
          </cell>
          <cell r="AH3221">
            <v>0</v>
          </cell>
        </row>
        <row r="3222">
          <cell r="Y3222">
            <v>-259.08</v>
          </cell>
          <cell r="AH3222">
            <v>0</v>
          </cell>
        </row>
        <row r="3223">
          <cell r="Y3223">
            <v>114.27</v>
          </cell>
          <cell r="AH3223">
            <v>0</v>
          </cell>
        </row>
        <row r="3224">
          <cell r="Y3224">
            <v>110.4</v>
          </cell>
          <cell r="AH3224">
            <v>0</v>
          </cell>
        </row>
        <row r="3225">
          <cell r="Y3225">
            <v>292.73</v>
          </cell>
          <cell r="AH3225">
            <v>0</v>
          </cell>
        </row>
        <row r="3226">
          <cell r="Y3226">
            <v>714.64</v>
          </cell>
          <cell r="AH3226">
            <v>0</v>
          </cell>
        </row>
        <row r="3227">
          <cell r="Y3227">
            <v>128.30000000000001</v>
          </cell>
          <cell r="AH3227">
            <v>0</v>
          </cell>
        </row>
        <row r="3228">
          <cell r="Y3228">
            <v>1973.45</v>
          </cell>
          <cell r="AH3228">
            <v>0</v>
          </cell>
        </row>
        <row r="3229">
          <cell r="Y3229">
            <v>589.53</v>
          </cell>
          <cell r="AH3229">
            <v>0</v>
          </cell>
        </row>
        <row r="3230">
          <cell r="Y3230">
            <v>1402.56</v>
          </cell>
          <cell r="AH3230">
            <v>0</v>
          </cell>
        </row>
        <row r="3231">
          <cell r="Y3231">
            <v>851.63</v>
          </cell>
          <cell r="AH3231">
            <v>0</v>
          </cell>
        </row>
        <row r="3232">
          <cell r="Y3232">
            <v>-154.94999999999999</v>
          </cell>
          <cell r="AH3232">
            <v>0</v>
          </cell>
        </row>
        <row r="3233">
          <cell r="Y3233">
            <v>991.1</v>
          </cell>
          <cell r="AH3233">
            <v>0</v>
          </cell>
        </row>
        <row r="3234">
          <cell r="Y3234">
            <v>362.45</v>
          </cell>
          <cell r="AH3234">
            <v>0</v>
          </cell>
        </row>
        <row r="3235">
          <cell r="Y3235">
            <v>229.31</v>
          </cell>
          <cell r="AH3235">
            <v>0</v>
          </cell>
        </row>
        <row r="3236">
          <cell r="Y3236">
            <v>0</v>
          </cell>
          <cell r="AH3236">
            <v>0</v>
          </cell>
        </row>
        <row r="3237">
          <cell r="Y3237">
            <v>272.83</v>
          </cell>
          <cell r="AH3237">
            <v>0</v>
          </cell>
        </row>
        <row r="3238">
          <cell r="Y3238">
            <v>53.66</v>
          </cell>
          <cell r="AH3238">
            <v>0</v>
          </cell>
        </row>
        <row r="3239">
          <cell r="Y3239">
            <v>301.70999999999998</v>
          </cell>
          <cell r="AH3239">
            <v>0</v>
          </cell>
        </row>
        <row r="3240">
          <cell r="Y3240">
            <v>425.3</v>
          </cell>
          <cell r="AH3240">
            <v>0</v>
          </cell>
        </row>
        <row r="3241">
          <cell r="Y3241">
            <v>1555.02</v>
          </cell>
          <cell r="AH3241">
            <v>0</v>
          </cell>
        </row>
        <row r="3242">
          <cell r="Y3242">
            <v>-734.82</v>
          </cell>
          <cell r="AH3242">
            <v>0</v>
          </cell>
        </row>
        <row r="3243">
          <cell r="Y3243">
            <v>-269.24</v>
          </cell>
          <cell r="AH3243">
            <v>0</v>
          </cell>
        </row>
        <row r="3244">
          <cell r="Y3244">
            <v>-103.51</v>
          </cell>
          <cell r="AH3244">
            <v>0</v>
          </cell>
        </row>
        <row r="3245">
          <cell r="Y3245">
            <v>-50.63</v>
          </cell>
          <cell r="AH3245">
            <v>0</v>
          </cell>
        </row>
        <row r="3246">
          <cell r="Y3246">
            <v>903.82</v>
          </cell>
          <cell r="AH3246">
            <v>0</v>
          </cell>
        </row>
        <row r="3247">
          <cell r="Y3247">
            <v>907.13</v>
          </cell>
          <cell r="AH3247">
            <v>0</v>
          </cell>
        </row>
        <row r="3248">
          <cell r="Y3248">
            <v>531.05999999999995</v>
          </cell>
          <cell r="AH3248">
            <v>0</v>
          </cell>
        </row>
        <row r="3249">
          <cell r="Y3249">
            <v>1000.96</v>
          </cell>
          <cell r="AH3249">
            <v>0</v>
          </cell>
        </row>
        <row r="3250">
          <cell r="Y3250">
            <v>0</v>
          </cell>
          <cell r="AH3250">
            <v>0</v>
          </cell>
        </row>
        <row r="3251">
          <cell r="Y3251">
            <v>1275.5999999999999</v>
          </cell>
          <cell r="AH3251">
            <v>0</v>
          </cell>
        </row>
        <row r="3252">
          <cell r="Y3252">
            <v>1831.27</v>
          </cell>
          <cell r="AH3252">
            <v>0</v>
          </cell>
        </row>
        <row r="3253">
          <cell r="Y3253">
            <v>206.29</v>
          </cell>
          <cell r="AH3253">
            <v>0</v>
          </cell>
        </row>
        <row r="3254">
          <cell r="Y3254">
            <v>428.88</v>
          </cell>
          <cell r="AH3254">
            <v>0</v>
          </cell>
        </row>
        <row r="3255">
          <cell r="Y3255">
            <v>1085.1199999999999</v>
          </cell>
          <cell r="AH3255">
            <v>0</v>
          </cell>
        </row>
        <row r="3256">
          <cell r="Y3256">
            <v>186.66</v>
          </cell>
          <cell r="AH3256">
            <v>0</v>
          </cell>
        </row>
        <row r="3257">
          <cell r="Y3257">
            <v>174.49</v>
          </cell>
          <cell r="AH3257">
            <v>0</v>
          </cell>
        </row>
        <row r="3258">
          <cell r="Y3258">
            <v>2472.5300000000002</v>
          </cell>
          <cell r="AH3258">
            <v>0</v>
          </cell>
        </row>
        <row r="3259">
          <cell r="Y3259">
            <v>71.62</v>
          </cell>
          <cell r="AH3259">
            <v>0</v>
          </cell>
        </row>
        <row r="3260">
          <cell r="Y3260">
            <v>55.3</v>
          </cell>
          <cell r="AH3260">
            <v>0</v>
          </cell>
        </row>
        <row r="3261">
          <cell r="Y3261">
            <v>22.68</v>
          </cell>
          <cell r="AH3261">
            <v>0</v>
          </cell>
        </row>
        <row r="3262">
          <cell r="Y3262">
            <v>1147.1400000000001</v>
          </cell>
          <cell r="AH3262">
            <v>0</v>
          </cell>
        </row>
        <row r="3263">
          <cell r="Y3263">
            <v>925.81</v>
          </cell>
          <cell r="AH3263">
            <v>0</v>
          </cell>
        </row>
        <row r="3264">
          <cell r="Y3264">
            <v>114.12</v>
          </cell>
          <cell r="AH3264">
            <v>0</v>
          </cell>
        </row>
        <row r="3265">
          <cell r="Y3265">
            <v>-75.02</v>
          </cell>
          <cell r="AH3265">
            <v>0</v>
          </cell>
        </row>
        <row r="3266">
          <cell r="Y3266">
            <v>798.62</v>
          </cell>
          <cell r="AH3266">
            <v>0</v>
          </cell>
        </row>
        <row r="3267">
          <cell r="Y3267">
            <v>143.33000000000001</v>
          </cell>
          <cell r="AH3267">
            <v>0</v>
          </cell>
        </row>
        <row r="3268">
          <cell r="Y3268">
            <v>130.47999999999999</v>
          </cell>
          <cell r="AH3268">
            <v>0</v>
          </cell>
        </row>
        <row r="3269">
          <cell r="Y3269">
            <v>0</v>
          </cell>
          <cell r="AH3269">
            <v>0</v>
          </cell>
        </row>
        <row r="3270">
          <cell r="Y3270">
            <v>1118.5899999999999</v>
          </cell>
          <cell r="AH3270">
            <v>0</v>
          </cell>
        </row>
        <row r="3271">
          <cell r="Y3271">
            <v>0</v>
          </cell>
          <cell r="AH3271">
            <v>0</v>
          </cell>
        </row>
        <row r="3272">
          <cell r="Y3272">
            <v>0</v>
          </cell>
          <cell r="AH3272">
            <v>0</v>
          </cell>
        </row>
        <row r="3273">
          <cell r="Y3273">
            <v>0</v>
          </cell>
          <cell r="AH3273">
            <v>0</v>
          </cell>
        </row>
        <row r="3274">
          <cell r="Y3274">
            <v>0</v>
          </cell>
          <cell r="AH3274">
            <v>0</v>
          </cell>
        </row>
        <row r="3275">
          <cell r="Y3275">
            <v>0</v>
          </cell>
          <cell r="AH3275">
            <v>0</v>
          </cell>
        </row>
        <row r="3276">
          <cell r="Y3276">
            <v>0</v>
          </cell>
          <cell r="AH3276">
            <v>0</v>
          </cell>
        </row>
        <row r="3277">
          <cell r="Y3277">
            <v>0</v>
          </cell>
          <cell r="AH3277">
            <v>0</v>
          </cell>
        </row>
        <row r="3278">
          <cell r="Y3278">
            <v>0</v>
          </cell>
          <cell r="AH3278">
            <v>0</v>
          </cell>
        </row>
        <row r="3279">
          <cell r="Y3279">
            <v>1063.18</v>
          </cell>
          <cell r="AH3279">
            <v>0</v>
          </cell>
        </row>
        <row r="3280">
          <cell r="Y3280">
            <v>672.19</v>
          </cell>
          <cell r="AH3280">
            <v>0</v>
          </cell>
        </row>
        <row r="3281">
          <cell r="Y3281">
            <v>537.74</v>
          </cell>
          <cell r="AH3281">
            <v>0</v>
          </cell>
        </row>
        <row r="3282">
          <cell r="Y3282">
            <v>-96.31</v>
          </cell>
          <cell r="AH3282">
            <v>0</v>
          </cell>
        </row>
        <row r="3283">
          <cell r="Y3283">
            <v>835.34</v>
          </cell>
          <cell r="AH3283">
            <v>0</v>
          </cell>
        </row>
        <row r="3284">
          <cell r="Y3284">
            <v>-175.93</v>
          </cell>
          <cell r="AH3284">
            <v>0</v>
          </cell>
        </row>
        <row r="3285">
          <cell r="Y3285">
            <v>226.43</v>
          </cell>
          <cell r="AH3285">
            <v>0</v>
          </cell>
        </row>
        <row r="3286">
          <cell r="Y3286">
            <v>906.03</v>
          </cell>
          <cell r="AH3286">
            <v>0</v>
          </cell>
        </row>
        <row r="3287">
          <cell r="Y3287">
            <v>2007.28</v>
          </cell>
          <cell r="AH3287">
            <v>0</v>
          </cell>
        </row>
        <row r="3288">
          <cell r="Y3288">
            <v>535.01</v>
          </cell>
          <cell r="AH3288">
            <v>0</v>
          </cell>
        </row>
        <row r="3289">
          <cell r="Y3289">
            <v>665.26</v>
          </cell>
          <cell r="AH3289">
            <v>0</v>
          </cell>
        </row>
        <row r="3290">
          <cell r="Y3290">
            <v>1437.42</v>
          </cell>
          <cell r="AH3290">
            <v>0</v>
          </cell>
        </row>
        <row r="3291">
          <cell r="Y3291">
            <v>413.46</v>
          </cell>
          <cell r="AH3291">
            <v>0</v>
          </cell>
        </row>
        <row r="3292">
          <cell r="Y3292">
            <v>1115.8599999999999</v>
          </cell>
          <cell r="AH3292">
            <v>0</v>
          </cell>
        </row>
        <row r="3293">
          <cell r="Y3293">
            <v>0</v>
          </cell>
          <cell r="AH3293">
            <v>0</v>
          </cell>
        </row>
        <row r="3294">
          <cell r="Y3294">
            <v>314.69</v>
          </cell>
          <cell r="AH3294">
            <v>0</v>
          </cell>
        </row>
        <row r="3295">
          <cell r="Y3295">
            <v>188.32</v>
          </cell>
          <cell r="AH3295">
            <v>0</v>
          </cell>
        </row>
        <row r="3296">
          <cell r="Y3296">
            <v>480.22</v>
          </cell>
          <cell r="AH3296">
            <v>0</v>
          </cell>
        </row>
        <row r="3297">
          <cell r="Y3297">
            <v>220.23</v>
          </cell>
          <cell r="AH3297">
            <v>0</v>
          </cell>
        </row>
        <row r="3298">
          <cell r="Y3298">
            <v>2515.3000000000002</v>
          </cell>
          <cell r="AH3298">
            <v>0</v>
          </cell>
        </row>
        <row r="3299">
          <cell r="Y3299">
            <v>22.1</v>
          </cell>
          <cell r="AH3299">
            <v>0</v>
          </cell>
        </row>
        <row r="3300">
          <cell r="Y3300">
            <v>705.13</v>
          </cell>
          <cell r="AH3300">
            <v>0</v>
          </cell>
        </row>
        <row r="3301">
          <cell r="Y3301">
            <v>1623.71</v>
          </cell>
          <cell r="AH3301">
            <v>0</v>
          </cell>
        </row>
        <row r="3302">
          <cell r="Y3302">
            <v>15.9</v>
          </cell>
          <cell r="AH3302">
            <v>0</v>
          </cell>
        </row>
        <row r="3303">
          <cell r="Y3303">
            <v>174.92</v>
          </cell>
          <cell r="AH3303">
            <v>0</v>
          </cell>
        </row>
        <row r="3304">
          <cell r="Y3304">
            <v>430.22</v>
          </cell>
          <cell r="AH3304">
            <v>0</v>
          </cell>
        </row>
        <row r="3305">
          <cell r="Y3305">
            <v>438.92</v>
          </cell>
          <cell r="AH3305">
            <v>0</v>
          </cell>
        </row>
        <row r="3306">
          <cell r="Y3306">
            <v>174.62</v>
          </cell>
          <cell r="AH3306">
            <v>0</v>
          </cell>
        </row>
        <row r="3307">
          <cell r="Y3307">
            <v>0</v>
          </cell>
          <cell r="AH3307">
            <v>0</v>
          </cell>
        </row>
        <row r="3308">
          <cell r="Y3308">
            <v>812.49</v>
          </cell>
          <cell r="AH3308">
            <v>0</v>
          </cell>
        </row>
        <row r="3309">
          <cell r="Y3309">
            <v>46.94</v>
          </cell>
          <cell r="AH3309">
            <v>0</v>
          </cell>
        </row>
        <row r="3310">
          <cell r="Y3310">
            <v>966.08</v>
          </cell>
          <cell r="AH3310">
            <v>0</v>
          </cell>
        </row>
        <row r="3311">
          <cell r="Y3311">
            <v>118.06</v>
          </cell>
          <cell r="AH3311">
            <v>0</v>
          </cell>
        </row>
        <row r="3312">
          <cell r="Y3312">
            <v>-387.86</v>
          </cell>
          <cell r="AH3312">
            <v>0</v>
          </cell>
        </row>
        <row r="3313">
          <cell r="Y3313">
            <v>-150.51</v>
          </cell>
          <cell r="AH3313">
            <v>0</v>
          </cell>
        </row>
        <row r="3314">
          <cell r="Y3314">
            <v>-259.93</v>
          </cell>
          <cell r="AH3314">
            <v>0</v>
          </cell>
        </row>
        <row r="3315">
          <cell r="Y3315">
            <v>-194.08</v>
          </cell>
          <cell r="AH3315">
            <v>0</v>
          </cell>
        </row>
        <row r="3316">
          <cell r="Y3316">
            <v>672.27</v>
          </cell>
          <cell r="AH3316">
            <v>0</v>
          </cell>
        </row>
        <row r="3317">
          <cell r="Y3317">
            <v>354.92</v>
          </cell>
          <cell r="AH3317">
            <v>0</v>
          </cell>
        </row>
        <row r="3318">
          <cell r="Y3318">
            <v>214.65</v>
          </cell>
          <cell r="AH3318">
            <v>0</v>
          </cell>
        </row>
        <row r="3319">
          <cell r="Y3319">
            <v>-22.11</v>
          </cell>
          <cell r="AH3319">
            <v>0</v>
          </cell>
        </row>
        <row r="3320">
          <cell r="Y3320">
            <v>47.65</v>
          </cell>
          <cell r="AH3320">
            <v>0</v>
          </cell>
        </row>
        <row r="3321">
          <cell r="Y3321">
            <v>-310.19</v>
          </cell>
          <cell r="AH3321">
            <v>0</v>
          </cell>
        </row>
        <row r="3322">
          <cell r="Y3322">
            <v>122.29</v>
          </cell>
          <cell r="AH3322">
            <v>0</v>
          </cell>
        </row>
        <row r="3323">
          <cell r="Y3323">
            <v>0</v>
          </cell>
          <cell r="AH3323">
            <v>0</v>
          </cell>
        </row>
        <row r="3324">
          <cell r="Y3324">
            <v>7.5</v>
          </cell>
          <cell r="AH3324">
            <v>0</v>
          </cell>
        </row>
        <row r="3325">
          <cell r="Y3325">
            <v>0</v>
          </cell>
          <cell r="AH3325">
            <v>0</v>
          </cell>
        </row>
        <row r="3326">
          <cell r="Y3326">
            <v>769.36</v>
          </cell>
          <cell r="AH3326">
            <v>0</v>
          </cell>
        </row>
        <row r="3327">
          <cell r="Y3327">
            <v>38</v>
          </cell>
          <cell r="AH3327">
            <v>0</v>
          </cell>
        </row>
        <row r="3328">
          <cell r="Y3328">
            <v>39.24</v>
          </cell>
          <cell r="AH3328">
            <v>0</v>
          </cell>
        </row>
        <row r="3329">
          <cell r="Y3329">
            <v>42.5</v>
          </cell>
          <cell r="AH3329">
            <v>0</v>
          </cell>
        </row>
        <row r="3330">
          <cell r="Y3330">
            <v>3440.72</v>
          </cell>
          <cell r="AH3330">
            <v>0</v>
          </cell>
        </row>
        <row r="3331">
          <cell r="Y3331">
            <v>11.86</v>
          </cell>
          <cell r="AH3331">
            <v>0</v>
          </cell>
        </row>
        <row r="3332">
          <cell r="Y3332">
            <v>0</v>
          </cell>
          <cell r="AH3332">
            <v>0</v>
          </cell>
        </row>
        <row r="3333">
          <cell r="Y3333">
            <v>2727.75</v>
          </cell>
          <cell r="AH3333">
            <v>0</v>
          </cell>
        </row>
        <row r="3334">
          <cell r="Y3334">
            <v>0</v>
          </cell>
          <cell r="AH3334">
            <v>0</v>
          </cell>
        </row>
        <row r="3335">
          <cell r="Y3335">
            <v>3231.6</v>
          </cell>
          <cell r="AH3335">
            <v>0</v>
          </cell>
        </row>
        <row r="3336">
          <cell r="Y3336">
            <v>769.82</v>
          </cell>
          <cell r="AH3336">
            <v>0</v>
          </cell>
        </row>
        <row r="3337">
          <cell r="Y3337">
            <v>935.19</v>
          </cell>
          <cell r="AH3337">
            <v>0</v>
          </cell>
        </row>
        <row r="3338">
          <cell r="Y3338">
            <v>0</v>
          </cell>
          <cell r="AH3338">
            <v>0</v>
          </cell>
        </row>
        <row r="3339">
          <cell r="Y3339">
            <v>0</v>
          </cell>
          <cell r="AH3339">
            <v>0</v>
          </cell>
        </row>
        <row r="3340">
          <cell r="Y3340">
            <v>49.24</v>
          </cell>
          <cell r="AH3340">
            <v>0</v>
          </cell>
        </row>
        <row r="3341">
          <cell r="Y3341">
            <v>50.24</v>
          </cell>
          <cell r="AH3341">
            <v>0</v>
          </cell>
        </row>
        <row r="3342">
          <cell r="Y3342">
            <v>0</v>
          </cell>
          <cell r="AH3342">
            <v>0</v>
          </cell>
        </row>
        <row r="3343">
          <cell r="Y3343">
            <v>0</v>
          </cell>
          <cell r="AH3343">
            <v>0</v>
          </cell>
        </row>
        <row r="3344">
          <cell r="Y3344">
            <v>3026</v>
          </cell>
          <cell r="AH3344">
            <v>0</v>
          </cell>
        </row>
        <row r="3345">
          <cell r="Y3345">
            <v>2296</v>
          </cell>
          <cell r="AH3345">
            <v>0</v>
          </cell>
        </row>
        <row r="3346">
          <cell r="Y3346">
            <v>152.94</v>
          </cell>
          <cell r="AH3346">
            <v>0</v>
          </cell>
        </row>
        <row r="3347">
          <cell r="Y3347">
            <v>0</v>
          </cell>
          <cell r="AH3347">
            <v>0</v>
          </cell>
        </row>
        <row r="3348">
          <cell r="Y3348">
            <v>0</v>
          </cell>
          <cell r="AH3348">
            <v>0</v>
          </cell>
        </row>
        <row r="3349">
          <cell r="Y3349">
            <v>0</v>
          </cell>
          <cell r="AH3349">
            <v>0</v>
          </cell>
        </row>
        <row r="3350">
          <cell r="Y3350">
            <v>0</v>
          </cell>
          <cell r="AH3350">
            <v>0</v>
          </cell>
        </row>
        <row r="3351">
          <cell r="Y3351">
            <v>0</v>
          </cell>
          <cell r="AH3351">
            <v>0</v>
          </cell>
        </row>
        <row r="3352">
          <cell r="Y3352">
            <v>34.950000000000003</v>
          </cell>
          <cell r="AH3352">
            <v>0</v>
          </cell>
        </row>
        <row r="3353">
          <cell r="Y3353">
            <v>1690.69</v>
          </cell>
          <cell r="AH3353">
            <v>0</v>
          </cell>
        </row>
        <row r="3354">
          <cell r="Y3354">
            <v>477</v>
          </cell>
          <cell r="AH3354">
            <v>0</v>
          </cell>
        </row>
        <row r="3355">
          <cell r="Y3355">
            <v>887.84</v>
          </cell>
          <cell r="AH3355">
            <v>0</v>
          </cell>
        </row>
        <row r="3356">
          <cell r="Y3356">
            <v>182.97</v>
          </cell>
          <cell r="AH3356">
            <v>0</v>
          </cell>
        </row>
        <row r="3357">
          <cell r="Y3357">
            <v>1680.7</v>
          </cell>
          <cell r="AH3357">
            <v>0</v>
          </cell>
        </row>
        <row r="3358">
          <cell r="Y3358">
            <v>590</v>
          </cell>
          <cell r="AH3358">
            <v>0</v>
          </cell>
        </row>
        <row r="3359">
          <cell r="Y3359">
            <v>36</v>
          </cell>
          <cell r="AH3359">
            <v>0</v>
          </cell>
        </row>
        <row r="3360">
          <cell r="Y3360">
            <v>1507.33</v>
          </cell>
          <cell r="AH3360">
            <v>0</v>
          </cell>
        </row>
        <row r="3361">
          <cell r="Y3361">
            <v>440</v>
          </cell>
          <cell r="AH3361">
            <v>0</v>
          </cell>
        </row>
        <row r="3362">
          <cell r="Y3362">
            <v>0</v>
          </cell>
          <cell r="AH3362">
            <v>0</v>
          </cell>
        </row>
        <row r="3363">
          <cell r="Y3363">
            <v>222.66</v>
          </cell>
          <cell r="AH3363">
            <v>0</v>
          </cell>
        </row>
        <row r="3364">
          <cell r="Y3364">
            <v>120.6</v>
          </cell>
          <cell r="AH3364">
            <v>0</v>
          </cell>
        </row>
        <row r="3365">
          <cell r="Y3365">
            <v>559.1</v>
          </cell>
          <cell r="AH3365">
            <v>0</v>
          </cell>
        </row>
        <row r="3366">
          <cell r="Y3366">
            <v>510.98</v>
          </cell>
          <cell r="AH3366">
            <v>0</v>
          </cell>
        </row>
        <row r="3367">
          <cell r="Y3367">
            <v>1820</v>
          </cell>
          <cell r="AH3367">
            <v>0</v>
          </cell>
        </row>
        <row r="3368">
          <cell r="Y3368">
            <v>2647.58</v>
          </cell>
          <cell r="AH3368">
            <v>0</v>
          </cell>
        </row>
        <row r="3369">
          <cell r="Y3369">
            <v>146.26</v>
          </cell>
          <cell r="AH3369">
            <v>0</v>
          </cell>
        </row>
        <row r="3370">
          <cell r="Y3370">
            <v>49.47</v>
          </cell>
          <cell r="AH3370">
            <v>0</v>
          </cell>
        </row>
        <row r="3371">
          <cell r="Y3371">
            <v>0</v>
          </cell>
          <cell r="AH3371">
            <v>0</v>
          </cell>
        </row>
        <row r="3372">
          <cell r="Y3372">
            <v>131.16999999999999</v>
          </cell>
          <cell r="AH3372">
            <v>0</v>
          </cell>
        </row>
        <row r="3373">
          <cell r="Y3373">
            <v>295.27999999999997</v>
          </cell>
          <cell r="AH3373">
            <v>0</v>
          </cell>
        </row>
        <row r="3374">
          <cell r="Y3374">
            <v>729.47</v>
          </cell>
          <cell r="AH3374">
            <v>0</v>
          </cell>
        </row>
        <row r="3375">
          <cell r="Y3375">
            <v>600</v>
          </cell>
          <cell r="AH3375">
            <v>0</v>
          </cell>
        </row>
        <row r="3376">
          <cell r="Y3376">
            <v>68.16</v>
          </cell>
          <cell r="AH3376">
            <v>0</v>
          </cell>
        </row>
        <row r="3377">
          <cell r="Y3377">
            <v>0</v>
          </cell>
          <cell r="AH3377">
            <v>0</v>
          </cell>
        </row>
        <row r="3378">
          <cell r="Y3378">
            <v>190</v>
          </cell>
          <cell r="AH3378">
            <v>0</v>
          </cell>
        </row>
        <row r="3379">
          <cell r="Y3379">
            <v>0</v>
          </cell>
          <cell r="AH3379">
            <v>0</v>
          </cell>
        </row>
        <row r="3380">
          <cell r="Y3380">
            <v>0</v>
          </cell>
          <cell r="AH3380">
            <v>0</v>
          </cell>
        </row>
        <row r="3381">
          <cell r="Y3381">
            <v>192.19</v>
          </cell>
          <cell r="AH3381">
            <v>0</v>
          </cell>
        </row>
        <row r="3382">
          <cell r="Y3382">
            <v>225</v>
          </cell>
          <cell r="AH3382">
            <v>0</v>
          </cell>
        </row>
        <row r="3383">
          <cell r="Y3383">
            <v>225</v>
          </cell>
          <cell r="AH3383">
            <v>0</v>
          </cell>
        </row>
        <row r="3384">
          <cell r="Y3384">
            <v>225</v>
          </cell>
          <cell r="AH3384">
            <v>0</v>
          </cell>
        </row>
        <row r="3385">
          <cell r="Y3385">
            <v>225</v>
          </cell>
          <cell r="AH3385">
            <v>0</v>
          </cell>
        </row>
        <row r="3386">
          <cell r="Y3386">
            <v>225</v>
          </cell>
          <cell r="AH3386">
            <v>0</v>
          </cell>
        </row>
        <row r="3387">
          <cell r="Y3387">
            <v>225</v>
          </cell>
          <cell r="AH3387">
            <v>0</v>
          </cell>
        </row>
        <row r="3388">
          <cell r="Y3388">
            <v>225</v>
          </cell>
          <cell r="AH3388">
            <v>0</v>
          </cell>
        </row>
        <row r="3389">
          <cell r="Y3389">
            <v>225</v>
          </cell>
          <cell r="AH3389">
            <v>0</v>
          </cell>
        </row>
        <row r="3390">
          <cell r="Y3390">
            <v>225</v>
          </cell>
          <cell r="AH3390">
            <v>0</v>
          </cell>
        </row>
        <row r="3391">
          <cell r="Y3391">
            <v>225</v>
          </cell>
          <cell r="AH3391">
            <v>0</v>
          </cell>
        </row>
        <row r="3392">
          <cell r="Y3392">
            <v>225</v>
          </cell>
          <cell r="AH3392">
            <v>0</v>
          </cell>
        </row>
        <row r="3393">
          <cell r="Y3393">
            <v>225</v>
          </cell>
          <cell r="AH3393">
            <v>0</v>
          </cell>
        </row>
        <row r="3394">
          <cell r="Y3394">
            <v>225</v>
          </cell>
          <cell r="AH3394">
            <v>0</v>
          </cell>
        </row>
        <row r="3395">
          <cell r="Y3395">
            <v>225</v>
          </cell>
          <cell r="AH3395">
            <v>0</v>
          </cell>
        </row>
        <row r="3396">
          <cell r="Y3396">
            <v>225</v>
          </cell>
          <cell r="AH3396">
            <v>0</v>
          </cell>
        </row>
        <row r="3397">
          <cell r="Y3397">
            <v>225</v>
          </cell>
          <cell r="AH3397">
            <v>0</v>
          </cell>
        </row>
        <row r="3398">
          <cell r="Y3398">
            <v>225</v>
          </cell>
          <cell r="AH3398">
            <v>0</v>
          </cell>
        </row>
        <row r="3399">
          <cell r="Y3399">
            <v>225</v>
          </cell>
          <cell r="AH3399">
            <v>0</v>
          </cell>
        </row>
        <row r="3400">
          <cell r="Y3400">
            <v>225</v>
          </cell>
          <cell r="AH3400">
            <v>0</v>
          </cell>
        </row>
        <row r="3401">
          <cell r="Y3401">
            <v>0</v>
          </cell>
          <cell r="AH3401">
            <v>0</v>
          </cell>
        </row>
        <row r="3402">
          <cell r="Y3402">
            <v>225</v>
          </cell>
          <cell r="AH3402">
            <v>0</v>
          </cell>
        </row>
        <row r="3403">
          <cell r="Y3403">
            <v>225</v>
          </cell>
          <cell r="AH3403">
            <v>0</v>
          </cell>
        </row>
        <row r="3404">
          <cell r="Y3404">
            <v>225</v>
          </cell>
          <cell r="AH3404">
            <v>0</v>
          </cell>
        </row>
        <row r="3405">
          <cell r="Y3405">
            <v>225</v>
          </cell>
          <cell r="AH3405">
            <v>0</v>
          </cell>
        </row>
        <row r="3406">
          <cell r="Y3406">
            <v>225</v>
          </cell>
          <cell r="AH3406">
            <v>0</v>
          </cell>
        </row>
        <row r="3407">
          <cell r="Y3407">
            <v>225</v>
          </cell>
          <cell r="AH3407">
            <v>0</v>
          </cell>
        </row>
        <row r="3408">
          <cell r="Y3408">
            <v>225</v>
          </cell>
          <cell r="AH3408">
            <v>0</v>
          </cell>
        </row>
        <row r="3409">
          <cell r="Y3409">
            <v>225</v>
          </cell>
          <cell r="AH3409">
            <v>0</v>
          </cell>
        </row>
        <row r="3410">
          <cell r="Y3410">
            <v>225</v>
          </cell>
          <cell r="AH3410">
            <v>0</v>
          </cell>
        </row>
        <row r="3411">
          <cell r="Y3411">
            <v>225</v>
          </cell>
          <cell r="AH3411">
            <v>0</v>
          </cell>
        </row>
        <row r="3412">
          <cell r="Y3412">
            <v>225</v>
          </cell>
          <cell r="AH3412">
            <v>0</v>
          </cell>
        </row>
        <row r="3413">
          <cell r="Y3413">
            <v>225</v>
          </cell>
          <cell r="AH3413">
            <v>0</v>
          </cell>
        </row>
        <row r="3414">
          <cell r="Y3414">
            <v>225</v>
          </cell>
          <cell r="AH3414">
            <v>0</v>
          </cell>
        </row>
        <row r="3415">
          <cell r="Y3415">
            <v>225</v>
          </cell>
          <cell r="AH3415">
            <v>0</v>
          </cell>
        </row>
        <row r="3416">
          <cell r="Y3416">
            <v>225</v>
          </cell>
          <cell r="AH3416">
            <v>0</v>
          </cell>
        </row>
        <row r="3417">
          <cell r="Y3417">
            <v>225</v>
          </cell>
          <cell r="AH3417">
            <v>0</v>
          </cell>
        </row>
        <row r="3418">
          <cell r="Y3418">
            <v>225</v>
          </cell>
          <cell r="AH3418">
            <v>0</v>
          </cell>
        </row>
        <row r="3419">
          <cell r="Y3419">
            <v>225</v>
          </cell>
          <cell r="AH3419">
            <v>0</v>
          </cell>
        </row>
        <row r="3420">
          <cell r="Y3420">
            <v>225</v>
          </cell>
          <cell r="AH3420">
            <v>0</v>
          </cell>
        </row>
        <row r="3421">
          <cell r="Y3421">
            <v>225</v>
          </cell>
          <cell r="AH3421">
            <v>0</v>
          </cell>
        </row>
        <row r="3422">
          <cell r="Y3422">
            <v>225</v>
          </cell>
          <cell r="AH3422">
            <v>0</v>
          </cell>
        </row>
        <row r="3423">
          <cell r="Y3423">
            <v>225</v>
          </cell>
          <cell r="AH3423">
            <v>0</v>
          </cell>
        </row>
        <row r="3424">
          <cell r="Y3424">
            <v>225</v>
          </cell>
          <cell r="AH3424">
            <v>0</v>
          </cell>
        </row>
        <row r="3425">
          <cell r="Y3425">
            <v>225</v>
          </cell>
          <cell r="AH3425">
            <v>0</v>
          </cell>
        </row>
        <row r="3426">
          <cell r="Y3426">
            <v>225</v>
          </cell>
          <cell r="AH3426">
            <v>0</v>
          </cell>
        </row>
        <row r="3427">
          <cell r="Y3427">
            <v>225</v>
          </cell>
          <cell r="AH3427">
            <v>0</v>
          </cell>
        </row>
        <row r="3428">
          <cell r="Y3428">
            <v>225</v>
          </cell>
          <cell r="AH3428">
            <v>0</v>
          </cell>
        </row>
        <row r="3429">
          <cell r="Y3429">
            <v>225</v>
          </cell>
          <cell r="AH3429">
            <v>0</v>
          </cell>
        </row>
        <row r="3430">
          <cell r="Y3430">
            <v>225</v>
          </cell>
          <cell r="AH3430">
            <v>0</v>
          </cell>
        </row>
        <row r="3431">
          <cell r="Y3431">
            <v>225</v>
          </cell>
          <cell r="AH3431">
            <v>0</v>
          </cell>
        </row>
        <row r="3432">
          <cell r="Y3432">
            <v>225</v>
          </cell>
          <cell r="AH3432">
            <v>0</v>
          </cell>
        </row>
        <row r="3433">
          <cell r="Y3433">
            <v>225</v>
          </cell>
          <cell r="AH3433">
            <v>0</v>
          </cell>
        </row>
        <row r="3434">
          <cell r="Y3434">
            <v>225</v>
          </cell>
          <cell r="AH3434">
            <v>0</v>
          </cell>
        </row>
        <row r="3435">
          <cell r="Y3435">
            <v>0</v>
          </cell>
          <cell r="AH3435">
            <v>0</v>
          </cell>
        </row>
        <row r="3436">
          <cell r="Y3436">
            <v>0</v>
          </cell>
          <cell r="AH3436">
            <v>0</v>
          </cell>
        </row>
        <row r="3437">
          <cell r="Y3437">
            <v>0</v>
          </cell>
          <cell r="AH3437">
            <v>0</v>
          </cell>
        </row>
        <row r="3438">
          <cell r="Y3438">
            <v>0</v>
          </cell>
          <cell r="AH3438">
            <v>0</v>
          </cell>
        </row>
        <row r="3439">
          <cell r="Y3439">
            <v>0</v>
          </cell>
          <cell r="AH3439">
            <v>0</v>
          </cell>
        </row>
        <row r="3440">
          <cell r="Y3440">
            <v>0</v>
          </cell>
          <cell r="AH3440">
            <v>0</v>
          </cell>
        </row>
        <row r="3441">
          <cell r="Y3441">
            <v>0</v>
          </cell>
          <cell r="AH3441">
            <v>0</v>
          </cell>
        </row>
        <row r="3442">
          <cell r="Y3442">
            <v>225</v>
          </cell>
          <cell r="AH3442">
            <v>0</v>
          </cell>
        </row>
        <row r="3443">
          <cell r="Y3443">
            <v>225</v>
          </cell>
          <cell r="AH3443">
            <v>0</v>
          </cell>
        </row>
        <row r="3444">
          <cell r="Y3444">
            <v>225</v>
          </cell>
          <cell r="AH3444">
            <v>0</v>
          </cell>
        </row>
        <row r="3445">
          <cell r="Y3445">
            <v>225</v>
          </cell>
          <cell r="AH3445">
            <v>0</v>
          </cell>
        </row>
        <row r="3446">
          <cell r="Y3446">
            <v>225</v>
          </cell>
          <cell r="AH3446">
            <v>0</v>
          </cell>
        </row>
        <row r="3447">
          <cell r="Y3447">
            <v>225</v>
          </cell>
          <cell r="AH3447">
            <v>0</v>
          </cell>
        </row>
        <row r="3448">
          <cell r="Y3448">
            <v>225</v>
          </cell>
          <cell r="AH3448">
            <v>0</v>
          </cell>
        </row>
        <row r="3449">
          <cell r="Y3449">
            <v>225</v>
          </cell>
          <cell r="AH3449">
            <v>0</v>
          </cell>
        </row>
        <row r="3450">
          <cell r="Y3450">
            <v>225</v>
          </cell>
          <cell r="AH3450">
            <v>0</v>
          </cell>
        </row>
        <row r="3451">
          <cell r="Y3451">
            <v>225</v>
          </cell>
          <cell r="AH3451">
            <v>0</v>
          </cell>
        </row>
        <row r="3452">
          <cell r="Y3452">
            <v>225</v>
          </cell>
          <cell r="AH3452">
            <v>0</v>
          </cell>
        </row>
        <row r="3453">
          <cell r="Y3453">
            <v>225</v>
          </cell>
          <cell r="AH3453">
            <v>0</v>
          </cell>
        </row>
        <row r="3454">
          <cell r="Y3454">
            <v>225</v>
          </cell>
          <cell r="AH3454">
            <v>0</v>
          </cell>
        </row>
        <row r="3455">
          <cell r="Y3455">
            <v>225</v>
          </cell>
          <cell r="AH3455">
            <v>0</v>
          </cell>
        </row>
        <row r="3456">
          <cell r="Y3456">
            <v>225</v>
          </cell>
          <cell r="AH3456">
            <v>0</v>
          </cell>
        </row>
        <row r="3457">
          <cell r="Y3457">
            <v>225</v>
          </cell>
          <cell r="AH3457">
            <v>0</v>
          </cell>
        </row>
        <row r="3458">
          <cell r="Y3458">
            <v>225</v>
          </cell>
          <cell r="AH3458">
            <v>0</v>
          </cell>
        </row>
        <row r="3459">
          <cell r="Y3459">
            <v>225</v>
          </cell>
          <cell r="AH3459">
            <v>0</v>
          </cell>
        </row>
        <row r="3460">
          <cell r="Y3460">
            <v>225</v>
          </cell>
          <cell r="AH3460">
            <v>0</v>
          </cell>
        </row>
        <row r="3461">
          <cell r="Y3461">
            <v>225</v>
          </cell>
          <cell r="AH3461">
            <v>0</v>
          </cell>
        </row>
        <row r="3462">
          <cell r="Y3462">
            <v>225</v>
          </cell>
          <cell r="AH3462">
            <v>0</v>
          </cell>
        </row>
        <row r="3463">
          <cell r="Y3463">
            <v>225</v>
          </cell>
          <cell r="AH3463">
            <v>0</v>
          </cell>
        </row>
        <row r="3464">
          <cell r="Y3464">
            <v>225</v>
          </cell>
          <cell r="AH3464">
            <v>0</v>
          </cell>
        </row>
        <row r="3465">
          <cell r="Y3465">
            <v>225</v>
          </cell>
          <cell r="AH3465">
            <v>0</v>
          </cell>
        </row>
        <row r="3466">
          <cell r="Y3466">
            <v>225</v>
          </cell>
          <cell r="AH3466">
            <v>0</v>
          </cell>
        </row>
        <row r="3467">
          <cell r="Y3467">
            <v>225</v>
          </cell>
          <cell r="AH3467">
            <v>0</v>
          </cell>
        </row>
        <row r="3468">
          <cell r="Y3468">
            <v>225</v>
          </cell>
          <cell r="AH3468">
            <v>0</v>
          </cell>
        </row>
        <row r="3469">
          <cell r="Y3469">
            <v>225</v>
          </cell>
          <cell r="AH3469">
            <v>0</v>
          </cell>
        </row>
        <row r="3470">
          <cell r="Y3470">
            <v>0</v>
          </cell>
          <cell r="AH3470">
            <v>0</v>
          </cell>
        </row>
        <row r="3471">
          <cell r="Y3471">
            <v>225</v>
          </cell>
          <cell r="AH3471">
            <v>0</v>
          </cell>
        </row>
        <row r="3472">
          <cell r="Y3472">
            <v>225</v>
          </cell>
          <cell r="AH3472">
            <v>0</v>
          </cell>
        </row>
        <row r="3473">
          <cell r="Y3473">
            <v>225</v>
          </cell>
          <cell r="AH3473">
            <v>0</v>
          </cell>
        </row>
        <row r="3474">
          <cell r="Y3474">
            <v>225</v>
          </cell>
          <cell r="AH3474">
            <v>0</v>
          </cell>
        </row>
        <row r="3475">
          <cell r="Y3475">
            <v>225</v>
          </cell>
          <cell r="AH3475">
            <v>0</v>
          </cell>
        </row>
        <row r="3476">
          <cell r="Y3476">
            <v>225</v>
          </cell>
          <cell r="AH3476">
            <v>0</v>
          </cell>
        </row>
        <row r="3477">
          <cell r="Y3477">
            <v>225</v>
          </cell>
          <cell r="AH3477">
            <v>0</v>
          </cell>
        </row>
        <row r="3478">
          <cell r="Y3478">
            <v>225</v>
          </cell>
          <cell r="AH3478">
            <v>0</v>
          </cell>
        </row>
        <row r="3479">
          <cell r="Y3479">
            <v>225</v>
          </cell>
          <cell r="AH3479">
            <v>0</v>
          </cell>
        </row>
        <row r="3480">
          <cell r="Y3480">
            <v>225</v>
          </cell>
          <cell r="AH3480">
            <v>0</v>
          </cell>
        </row>
        <row r="3481">
          <cell r="Y3481">
            <v>225</v>
          </cell>
          <cell r="AH3481">
            <v>0</v>
          </cell>
        </row>
        <row r="3482">
          <cell r="Y3482">
            <v>225</v>
          </cell>
          <cell r="AH3482">
            <v>0</v>
          </cell>
        </row>
        <row r="3483">
          <cell r="Y3483">
            <v>225</v>
          </cell>
          <cell r="AH3483">
            <v>0</v>
          </cell>
        </row>
        <row r="3484">
          <cell r="Y3484">
            <v>225</v>
          </cell>
          <cell r="AH3484">
            <v>0</v>
          </cell>
        </row>
        <row r="3485">
          <cell r="Y3485">
            <v>225</v>
          </cell>
          <cell r="AH3485">
            <v>0</v>
          </cell>
        </row>
        <row r="3486">
          <cell r="Y3486">
            <v>16507.5</v>
          </cell>
          <cell r="AH3486">
            <v>0</v>
          </cell>
        </row>
        <row r="3487">
          <cell r="Y3487">
            <v>14495.78</v>
          </cell>
          <cell r="AH3487">
            <v>0</v>
          </cell>
        </row>
        <row r="3488">
          <cell r="Y3488">
            <v>14721.16</v>
          </cell>
          <cell r="AH3488">
            <v>0</v>
          </cell>
        </row>
        <row r="3489">
          <cell r="Y3489">
            <v>13298.06</v>
          </cell>
          <cell r="AH3489">
            <v>0</v>
          </cell>
        </row>
        <row r="3490">
          <cell r="Y3490">
            <v>0</v>
          </cell>
          <cell r="AH3490">
            <v>0</v>
          </cell>
        </row>
        <row r="3491">
          <cell r="Y3491">
            <v>16346.16</v>
          </cell>
          <cell r="AH3491">
            <v>0</v>
          </cell>
        </row>
        <row r="3492">
          <cell r="Y3492">
            <v>22965.55</v>
          </cell>
          <cell r="AH3492">
            <v>0</v>
          </cell>
        </row>
        <row r="3493">
          <cell r="Y3493">
            <v>17615.38</v>
          </cell>
          <cell r="AH3493">
            <v>0</v>
          </cell>
        </row>
        <row r="3494">
          <cell r="Y3494">
            <v>15038.48</v>
          </cell>
          <cell r="AH3494">
            <v>0</v>
          </cell>
        </row>
        <row r="3495">
          <cell r="Y3495">
            <v>14748.66</v>
          </cell>
          <cell r="AH3495">
            <v>0</v>
          </cell>
        </row>
        <row r="3496">
          <cell r="Y3496">
            <v>14629.81</v>
          </cell>
          <cell r="AH3496">
            <v>0</v>
          </cell>
        </row>
        <row r="3497">
          <cell r="Y3497">
            <v>14463.44</v>
          </cell>
          <cell r="AH3497">
            <v>0</v>
          </cell>
        </row>
        <row r="3498">
          <cell r="Y3498">
            <v>17674.29</v>
          </cell>
          <cell r="AH3498">
            <v>0</v>
          </cell>
        </row>
        <row r="3499">
          <cell r="Y3499">
            <v>14213.46</v>
          </cell>
          <cell r="AH3499">
            <v>0</v>
          </cell>
        </row>
        <row r="3500">
          <cell r="Y3500">
            <v>17380.18</v>
          </cell>
          <cell r="AH3500">
            <v>0</v>
          </cell>
        </row>
        <row r="3501">
          <cell r="Y3501">
            <v>22362.68</v>
          </cell>
          <cell r="AH3501">
            <v>0</v>
          </cell>
        </row>
        <row r="3502">
          <cell r="Y3502">
            <v>18703.7</v>
          </cell>
          <cell r="AH3502">
            <v>0</v>
          </cell>
        </row>
        <row r="3503">
          <cell r="Y3503">
            <v>15321.12</v>
          </cell>
          <cell r="AH3503">
            <v>0</v>
          </cell>
        </row>
        <row r="3504">
          <cell r="Y3504">
            <v>17713.46</v>
          </cell>
          <cell r="AH3504">
            <v>0</v>
          </cell>
        </row>
        <row r="3505">
          <cell r="Y3505">
            <v>15361.56</v>
          </cell>
          <cell r="AH3505">
            <v>0</v>
          </cell>
        </row>
        <row r="3506">
          <cell r="Y3506">
            <v>0</v>
          </cell>
          <cell r="AH3506">
            <v>0</v>
          </cell>
        </row>
        <row r="3507">
          <cell r="Y3507">
            <v>14325.45</v>
          </cell>
          <cell r="AH3507">
            <v>0</v>
          </cell>
        </row>
        <row r="3508">
          <cell r="Y3508">
            <v>15141.47</v>
          </cell>
          <cell r="AH3508">
            <v>0</v>
          </cell>
        </row>
        <row r="3509">
          <cell r="Y3509">
            <v>18410.84</v>
          </cell>
          <cell r="AH3509">
            <v>0</v>
          </cell>
        </row>
        <row r="3510">
          <cell r="Y3510">
            <v>17499.98</v>
          </cell>
          <cell r="AH3510">
            <v>0</v>
          </cell>
        </row>
        <row r="3511">
          <cell r="Y3511">
            <v>11384.6</v>
          </cell>
          <cell r="AH3511">
            <v>0</v>
          </cell>
        </row>
        <row r="3512">
          <cell r="Y3512">
            <v>14358.16</v>
          </cell>
          <cell r="AH3512">
            <v>0</v>
          </cell>
        </row>
        <row r="3513">
          <cell r="Y3513">
            <v>15824.99</v>
          </cell>
          <cell r="AH3513">
            <v>0</v>
          </cell>
        </row>
        <row r="3514">
          <cell r="Y3514">
            <v>14166.92</v>
          </cell>
          <cell r="AH3514">
            <v>0</v>
          </cell>
        </row>
        <row r="3515">
          <cell r="Y3515">
            <v>16123.06</v>
          </cell>
          <cell r="AH3515">
            <v>0</v>
          </cell>
        </row>
        <row r="3516">
          <cell r="Y3516">
            <v>15342.31</v>
          </cell>
          <cell r="AH3516">
            <v>0</v>
          </cell>
        </row>
        <row r="3517">
          <cell r="Y3517">
            <v>13446.16</v>
          </cell>
          <cell r="AH3517">
            <v>0</v>
          </cell>
        </row>
        <row r="3518">
          <cell r="Y3518">
            <v>13951.92</v>
          </cell>
          <cell r="AH3518">
            <v>0</v>
          </cell>
        </row>
        <row r="3519">
          <cell r="Y3519">
            <v>14494.38</v>
          </cell>
          <cell r="AH3519">
            <v>0</v>
          </cell>
        </row>
        <row r="3520">
          <cell r="Y3520">
            <v>13538.44</v>
          </cell>
          <cell r="AH3520">
            <v>0</v>
          </cell>
        </row>
        <row r="3521">
          <cell r="Y3521">
            <v>14485.62</v>
          </cell>
          <cell r="AH3521">
            <v>0</v>
          </cell>
        </row>
        <row r="3522">
          <cell r="Y3522">
            <v>14054.22</v>
          </cell>
          <cell r="AH3522">
            <v>0</v>
          </cell>
        </row>
        <row r="3523">
          <cell r="Y3523">
            <v>15500</v>
          </cell>
          <cell r="AH3523">
            <v>0</v>
          </cell>
        </row>
        <row r="3524">
          <cell r="Y3524">
            <v>16348.56</v>
          </cell>
          <cell r="AH3524">
            <v>0</v>
          </cell>
        </row>
        <row r="3525">
          <cell r="Y3525">
            <v>13955.78</v>
          </cell>
          <cell r="AH3525">
            <v>0</v>
          </cell>
        </row>
        <row r="3526">
          <cell r="Y3526">
            <v>13983.7</v>
          </cell>
          <cell r="AH3526">
            <v>0</v>
          </cell>
        </row>
        <row r="3527">
          <cell r="Y3527">
            <v>16646.150000000001</v>
          </cell>
          <cell r="AH3527">
            <v>0</v>
          </cell>
        </row>
        <row r="3528">
          <cell r="Y3528">
            <v>17878.84</v>
          </cell>
          <cell r="AH3528">
            <v>0</v>
          </cell>
        </row>
        <row r="3529">
          <cell r="Y3529">
            <v>12923.08</v>
          </cell>
          <cell r="AH3529">
            <v>0</v>
          </cell>
        </row>
        <row r="3530">
          <cell r="Y3530">
            <v>10648.22</v>
          </cell>
          <cell r="AH3530">
            <v>0</v>
          </cell>
        </row>
        <row r="3531">
          <cell r="Y3531">
            <v>16876.759999999998</v>
          </cell>
          <cell r="AH3531">
            <v>0</v>
          </cell>
        </row>
        <row r="3532">
          <cell r="Y3532">
            <v>20485.64</v>
          </cell>
          <cell r="AH3532">
            <v>0</v>
          </cell>
        </row>
        <row r="3533">
          <cell r="Y3533">
            <v>10405.77</v>
          </cell>
          <cell r="AH3533">
            <v>0</v>
          </cell>
        </row>
        <row r="3534">
          <cell r="Y3534">
            <v>16942.34</v>
          </cell>
          <cell r="AH3534">
            <v>0</v>
          </cell>
        </row>
        <row r="3535">
          <cell r="Y3535">
            <v>22886.82</v>
          </cell>
          <cell r="AH3535">
            <v>0</v>
          </cell>
        </row>
        <row r="3536">
          <cell r="Y3536">
            <v>16613.84</v>
          </cell>
          <cell r="AH3536">
            <v>0</v>
          </cell>
        </row>
        <row r="3537">
          <cell r="Y3537">
            <v>14707.5</v>
          </cell>
          <cell r="AH3537">
            <v>0</v>
          </cell>
        </row>
        <row r="3538">
          <cell r="Y3538">
            <v>10961.54</v>
          </cell>
          <cell r="AH3538">
            <v>0</v>
          </cell>
        </row>
        <row r="3539">
          <cell r="Y3539">
            <v>0</v>
          </cell>
          <cell r="AH3539">
            <v>0</v>
          </cell>
        </row>
        <row r="3540">
          <cell r="Y3540">
            <v>11730.76</v>
          </cell>
          <cell r="AH3540">
            <v>0</v>
          </cell>
        </row>
        <row r="3541">
          <cell r="Y3541">
            <v>0</v>
          </cell>
          <cell r="AH3541">
            <v>0</v>
          </cell>
        </row>
        <row r="3542">
          <cell r="Y3542">
            <v>0</v>
          </cell>
          <cell r="AH3542">
            <v>0</v>
          </cell>
        </row>
        <row r="3543">
          <cell r="Y3543">
            <v>0</v>
          </cell>
          <cell r="AH3543">
            <v>0</v>
          </cell>
        </row>
        <row r="3544">
          <cell r="Y3544">
            <v>0</v>
          </cell>
          <cell r="AH3544">
            <v>0</v>
          </cell>
        </row>
        <row r="3545">
          <cell r="Y3545">
            <v>0</v>
          </cell>
          <cell r="AH3545">
            <v>0</v>
          </cell>
        </row>
        <row r="3546">
          <cell r="Y3546">
            <v>0</v>
          </cell>
          <cell r="AH3546">
            <v>0</v>
          </cell>
        </row>
        <row r="3547">
          <cell r="Y3547">
            <v>0</v>
          </cell>
          <cell r="AH3547">
            <v>0</v>
          </cell>
        </row>
        <row r="3548">
          <cell r="Y3548">
            <v>0</v>
          </cell>
          <cell r="AH3548">
            <v>0</v>
          </cell>
        </row>
        <row r="3549">
          <cell r="Y3549">
            <v>17163.05</v>
          </cell>
          <cell r="AH3549">
            <v>0</v>
          </cell>
        </row>
        <row r="3550">
          <cell r="Y3550">
            <v>15673.04</v>
          </cell>
          <cell r="AH3550">
            <v>0</v>
          </cell>
        </row>
        <row r="3551">
          <cell r="Y3551">
            <v>14948.68</v>
          </cell>
          <cell r="AH3551">
            <v>0</v>
          </cell>
        </row>
        <row r="3552">
          <cell r="Y3552">
            <v>13490.4</v>
          </cell>
          <cell r="AH3552">
            <v>0</v>
          </cell>
        </row>
        <row r="3553">
          <cell r="Y3553">
            <v>18307.68</v>
          </cell>
          <cell r="AH3553">
            <v>0</v>
          </cell>
        </row>
        <row r="3554">
          <cell r="Y3554">
            <v>13298.1</v>
          </cell>
          <cell r="AH3554">
            <v>0</v>
          </cell>
        </row>
        <row r="3555">
          <cell r="Y3555">
            <v>14115.38</v>
          </cell>
          <cell r="AH3555">
            <v>0</v>
          </cell>
        </row>
        <row r="3556">
          <cell r="Y3556">
            <v>13932.71</v>
          </cell>
          <cell r="AH3556">
            <v>0</v>
          </cell>
        </row>
        <row r="3557">
          <cell r="Y3557">
            <v>11740.38</v>
          </cell>
          <cell r="AH3557">
            <v>0</v>
          </cell>
        </row>
        <row r="3558">
          <cell r="Y3558">
            <v>12588.8</v>
          </cell>
          <cell r="AH3558">
            <v>0</v>
          </cell>
        </row>
        <row r="3559">
          <cell r="Y3559">
            <v>19856.099999999999</v>
          </cell>
          <cell r="AH3559">
            <v>0</v>
          </cell>
        </row>
        <row r="3560">
          <cell r="Y3560">
            <v>14125</v>
          </cell>
          <cell r="AH3560">
            <v>0</v>
          </cell>
        </row>
        <row r="3561">
          <cell r="Y3561">
            <v>16300</v>
          </cell>
          <cell r="AH3561">
            <v>0</v>
          </cell>
        </row>
        <row r="3562">
          <cell r="Y3562">
            <v>17076.919999999998</v>
          </cell>
          <cell r="AH3562">
            <v>0</v>
          </cell>
        </row>
        <row r="3563">
          <cell r="Y3563">
            <v>13644.24</v>
          </cell>
          <cell r="AH3563">
            <v>0</v>
          </cell>
        </row>
        <row r="3564">
          <cell r="Y3564">
            <v>14923.06</v>
          </cell>
          <cell r="AH3564">
            <v>0</v>
          </cell>
        </row>
        <row r="3565">
          <cell r="Y3565">
            <v>10405.76</v>
          </cell>
          <cell r="AH3565">
            <v>0</v>
          </cell>
        </row>
        <row r="3566">
          <cell r="Y3566">
            <v>21514.62</v>
          </cell>
          <cell r="AH3566">
            <v>0</v>
          </cell>
        </row>
        <row r="3567">
          <cell r="Y3567">
            <v>10795.26</v>
          </cell>
          <cell r="AH3567">
            <v>0</v>
          </cell>
        </row>
        <row r="3568">
          <cell r="Y3568">
            <v>21528.83</v>
          </cell>
          <cell r="AH3568">
            <v>0</v>
          </cell>
        </row>
        <row r="3569">
          <cell r="Y3569">
            <v>13370.38</v>
          </cell>
          <cell r="AH3569">
            <v>0</v>
          </cell>
        </row>
        <row r="3570">
          <cell r="Y3570">
            <v>16467.68</v>
          </cell>
          <cell r="AH3570">
            <v>0</v>
          </cell>
        </row>
        <row r="3571">
          <cell r="Y3571">
            <v>10450</v>
          </cell>
          <cell r="AH3571">
            <v>0</v>
          </cell>
        </row>
        <row r="3572">
          <cell r="Y3572">
            <v>14598.09</v>
          </cell>
          <cell r="AH3572">
            <v>0</v>
          </cell>
        </row>
        <row r="3573">
          <cell r="Y3573">
            <v>13961.56</v>
          </cell>
          <cell r="AH3573">
            <v>0</v>
          </cell>
        </row>
        <row r="3574">
          <cell r="Y3574">
            <v>11551.76</v>
          </cell>
          <cell r="AH3574">
            <v>0</v>
          </cell>
        </row>
        <row r="3575">
          <cell r="Y3575">
            <v>15241.04</v>
          </cell>
          <cell r="AH3575">
            <v>0</v>
          </cell>
        </row>
        <row r="3576">
          <cell r="Y3576">
            <v>17411.52</v>
          </cell>
          <cell r="AH3576">
            <v>0</v>
          </cell>
        </row>
        <row r="3577">
          <cell r="Y3577">
            <v>0</v>
          </cell>
          <cell r="AH3577">
            <v>0</v>
          </cell>
        </row>
        <row r="3578">
          <cell r="Y3578">
            <v>13881.16</v>
          </cell>
          <cell r="AH3578">
            <v>0</v>
          </cell>
        </row>
        <row r="3579">
          <cell r="Y3579">
            <v>14565.4</v>
          </cell>
          <cell r="AH3579">
            <v>0</v>
          </cell>
        </row>
        <row r="3580">
          <cell r="Y3580">
            <v>16598.82</v>
          </cell>
          <cell r="AH3580">
            <v>0</v>
          </cell>
        </row>
        <row r="3581">
          <cell r="Y3581">
            <v>12211.55</v>
          </cell>
          <cell r="AH3581">
            <v>0</v>
          </cell>
        </row>
        <row r="3582">
          <cell r="Y3582">
            <v>15822.7</v>
          </cell>
          <cell r="AH3582">
            <v>0</v>
          </cell>
        </row>
        <row r="3583">
          <cell r="Y3583">
            <v>10115.4</v>
          </cell>
          <cell r="AH3583">
            <v>0</v>
          </cell>
        </row>
        <row r="3584">
          <cell r="Y3584">
            <v>12707.24</v>
          </cell>
          <cell r="AH3584">
            <v>0</v>
          </cell>
        </row>
        <row r="3585">
          <cell r="Y3585">
            <v>13791.16</v>
          </cell>
          <cell r="AH3585">
            <v>0</v>
          </cell>
        </row>
        <row r="3586">
          <cell r="Y3586">
            <v>16673.099999999999</v>
          </cell>
          <cell r="AH3586">
            <v>0</v>
          </cell>
        </row>
        <row r="3587">
          <cell r="Y3587">
            <v>14343.08</v>
          </cell>
          <cell r="AH3587">
            <v>0</v>
          </cell>
        </row>
        <row r="3588">
          <cell r="Y3588">
            <v>14307.7</v>
          </cell>
          <cell r="AH3588">
            <v>0</v>
          </cell>
        </row>
        <row r="3589">
          <cell r="Y3589">
            <v>16403.810000000001</v>
          </cell>
          <cell r="AH3589">
            <v>0</v>
          </cell>
        </row>
        <row r="3590">
          <cell r="Y3590">
            <v>14415.37</v>
          </cell>
          <cell r="AH3590">
            <v>0</v>
          </cell>
        </row>
        <row r="3591">
          <cell r="Y3591">
            <v>15338.32</v>
          </cell>
          <cell r="AH3591">
            <v>0</v>
          </cell>
        </row>
        <row r="3592">
          <cell r="Y3592">
            <v>16461.52</v>
          </cell>
          <cell r="AH3592">
            <v>0</v>
          </cell>
        </row>
        <row r="3593">
          <cell r="Y3593">
            <v>2573.0100000000002</v>
          </cell>
          <cell r="AH3593">
            <v>0</v>
          </cell>
        </row>
        <row r="3594">
          <cell r="Y3594">
            <v>1915.87</v>
          </cell>
          <cell r="AH3594">
            <v>0</v>
          </cell>
        </row>
        <row r="3595">
          <cell r="Y3595">
            <v>2870.21</v>
          </cell>
          <cell r="AH3595">
            <v>0</v>
          </cell>
        </row>
        <row r="3596">
          <cell r="Y3596">
            <v>2501.6799999999998</v>
          </cell>
          <cell r="AH3596">
            <v>0</v>
          </cell>
        </row>
        <row r="3597">
          <cell r="Y3597">
            <v>0</v>
          </cell>
          <cell r="AH3597">
            <v>0</v>
          </cell>
        </row>
        <row r="3598">
          <cell r="Y3598">
            <v>1920.87</v>
          </cell>
          <cell r="AH3598">
            <v>0</v>
          </cell>
        </row>
        <row r="3599">
          <cell r="Y3599">
            <v>5598.48</v>
          </cell>
          <cell r="AH3599">
            <v>0</v>
          </cell>
        </row>
        <row r="3600">
          <cell r="Y3600">
            <v>3312.53</v>
          </cell>
          <cell r="AH3600">
            <v>0</v>
          </cell>
        </row>
        <row r="3601">
          <cell r="Y3601">
            <v>2641.34</v>
          </cell>
          <cell r="AH3601">
            <v>0</v>
          </cell>
        </row>
        <row r="3602">
          <cell r="Y3602">
            <v>3025.92</v>
          </cell>
          <cell r="AH3602">
            <v>0</v>
          </cell>
        </row>
        <row r="3603">
          <cell r="Y3603">
            <v>3553.5</v>
          </cell>
          <cell r="AH3603">
            <v>0</v>
          </cell>
        </row>
        <row r="3604">
          <cell r="Y3604">
            <v>1880.53</v>
          </cell>
          <cell r="AH3604">
            <v>0</v>
          </cell>
        </row>
        <row r="3605">
          <cell r="Y3605">
            <v>5333.84</v>
          </cell>
          <cell r="AH3605">
            <v>0</v>
          </cell>
        </row>
        <row r="3606">
          <cell r="Y3606">
            <v>3566.98</v>
          </cell>
          <cell r="AH3606">
            <v>0</v>
          </cell>
        </row>
        <row r="3607">
          <cell r="Y3607">
            <v>2930.77</v>
          </cell>
          <cell r="AH3607">
            <v>0</v>
          </cell>
        </row>
        <row r="3608">
          <cell r="Y3608">
            <v>3089.37</v>
          </cell>
          <cell r="AH3608">
            <v>0</v>
          </cell>
        </row>
        <row r="3609">
          <cell r="Y3609">
            <v>3039.06</v>
          </cell>
          <cell r="AH3609">
            <v>0</v>
          </cell>
        </row>
        <row r="3610">
          <cell r="Y3610">
            <v>5497.46</v>
          </cell>
          <cell r="AH3610">
            <v>0</v>
          </cell>
        </row>
        <row r="3611">
          <cell r="Y3611">
            <v>4084.53</v>
          </cell>
          <cell r="AH3611">
            <v>0</v>
          </cell>
        </row>
        <row r="3612">
          <cell r="Y3612">
            <v>4356.22</v>
          </cell>
          <cell r="AH3612">
            <v>0</v>
          </cell>
        </row>
        <row r="3613">
          <cell r="Y3613">
            <v>0</v>
          </cell>
          <cell r="AH3613">
            <v>0</v>
          </cell>
        </row>
        <row r="3614">
          <cell r="Y3614">
            <v>4326.66</v>
          </cell>
          <cell r="AH3614">
            <v>0</v>
          </cell>
        </row>
        <row r="3615">
          <cell r="Y3615">
            <v>2460.9499999999998</v>
          </cell>
          <cell r="AH3615">
            <v>0</v>
          </cell>
        </row>
        <row r="3616">
          <cell r="Y3616">
            <v>5740.13</v>
          </cell>
          <cell r="AH3616">
            <v>0</v>
          </cell>
        </row>
        <row r="3617">
          <cell r="Y3617">
            <v>2632.02</v>
          </cell>
          <cell r="AH3617">
            <v>0</v>
          </cell>
        </row>
        <row r="3618">
          <cell r="Y3618">
            <v>2490.7800000000002</v>
          </cell>
          <cell r="AH3618">
            <v>0</v>
          </cell>
        </row>
        <row r="3619">
          <cell r="Y3619">
            <v>858.62</v>
          </cell>
          <cell r="AH3619">
            <v>0</v>
          </cell>
        </row>
        <row r="3620">
          <cell r="Y3620">
            <v>340.57</v>
          </cell>
          <cell r="AH3620">
            <v>0</v>
          </cell>
        </row>
        <row r="3621">
          <cell r="Y3621">
            <v>1830.04</v>
          </cell>
          <cell r="AH3621">
            <v>0</v>
          </cell>
        </row>
        <row r="3622">
          <cell r="Y3622">
            <v>2149.15</v>
          </cell>
          <cell r="AH3622">
            <v>0</v>
          </cell>
        </row>
        <row r="3623">
          <cell r="Y3623">
            <v>1647.92</v>
          </cell>
          <cell r="AH3623">
            <v>0</v>
          </cell>
        </row>
        <row r="3624">
          <cell r="Y3624">
            <v>2747.9</v>
          </cell>
          <cell r="AH3624">
            <v>0</v>
          </cell>
        </row>
        <row r="3625">
          <cell r="Y3625">
            <v>2706.78</v>
          </cell>
          <cell r="AH3625">
            <v>0</v>
          </cell>
        </row>
        <row r="3626">
          <cell r="Y3626">
            <v>572.89</v>
          </cell>
          <cell r="AH3626">
            <v>0</v>
          </cell>
        </row>
        <row r="3627">
          <cell r="Y3627">
            <v>1634.34</v>
          </cell>
          <cell r="AH3627">
            <v>0</v>
          </cell>
        </row>
        <row r="3628">
          <cell r="Y3628">
            <v>1848.15</v>
          </cell>
          <cell r="AH3628">
            <v>0</v>
          </cell>
        </row>
        <row r="3629">
          <cell r="Y3629">
            <v>3555.55</v>
          </cell>
          <cell r="AH3629">
            <v>0</v>
          </cell>
        </row>
        <row r="3630">
          <cell r="Y3630">
            <v>937.35</v>
          </cell>
          <cell r="AH3630">
            <v>0</v>
          </cell>
        </row>
        <row r="3631">
          <cell r="Y3631">
            <v>2612.5</v>
          </cell>
          <cell r="AH3631">
            <v>0</v>
          </cell>
        </row>
        <row r="3632">
          <cell r="Y3632">
            <v>3556.34</v>
          </cell>
          <cell r="AH3632">
            <v>0</v>
          </cell>
        </row>
        <row r="3633">
          <cell r="Y3633">
            <v>2187.06</v>
          </cell>
          <cell r="AH3633">
            <v>0</v>
          </cell>
        </row>
        <row r="3634">
          <cell r="Y3634">
            <v>1031.3599999999999</v>
          </cell>
          <cell r="AH3634">
            <v>0</v>
          </cell>
        </row>
        <row r="3635">
          <cell r="Y3635">
            <v>5906.62</v>
          </cell>
          <cell r="AH3635">
            <v>0</v>
          </cell>
        </row>
        <row r="3636">
          <cell r="Y3636">
            <v>-369.5</v>
          </cell>
          <cell r="AH3636">
            <v>0</v>
          </cell>
        </row>
        <row r="3637">
          <cell r="Y3637">
            <v>1246.07</v>
          </cell>
          <cell r="AH3637">
            <v>0</v>
          </cell>
        </row>
        <row r="3638">
          <cell r="Y3638">
            <v>3700.73</v>
          </cell>
          <cell r="AH3638">
            <v>0</v>
          </cell>
        </row>
        <row r="3639">
          <cell r="Y3639">
            <v>3492.64</v>
          </cell>
          <cell r="AH3639">
            <v>0</v>
          </cell>
        </row>
        <row r="3640">
          <cell r="Y3640">
            <v>2656.26</v>
          </cell>
          <cell r="AH3640">
            <v>0</v>
          </cell>
        </row>
        <row r="3641">
          <cell r="Y3641">
            <v>573.09</v>
          </cell>
          <cell r="AH3641">
            <v>0</v>
          </cell>
        </row>
        <row r="3642">
          <cell r="Y3642">
            <v>2986.07</v>
          </cell>
          <cell r="AH3642">
            <v>0</v>
          </cell>
        </row>
        <row r="3643">
          <cell r="Y3643">
            <v>1000.41</v>
          </cell>
          <cell r="AH3643">
            <v>0</v>
          </cell>
        </row>
        <row r="3644">
          <cell r="Y3644">
            <v>1728.8</v>
          </cell>
          <cell r="AH3644">
            <v>0</v>
          </cell>
        </row>
        <row r="3645">
          <cell r="Y3645">
            <v>2326.4299999999998</v>
          </cell>
          <cell r="AH3645">
            <v>0</v>
          </cell>
        </row>
        <row r="3646">
          <cell r="Y3646">
            <v>0</v>
          </cell>
          <cell r="AH3646">
            <v>0</v>
          </cell>
        </row>
        <row r="3647">
          <cell r="Y3647">
            <v>1180.93</v>
          </cell>
          <cell r="AH3647">
            <v>0</v>
          </cell>
        </row>
        <row r="3648">
          <cell r="Y3648">
            <v>0</v>
          </cell>
          <cell r="AH3648">
            <v>0</v>
          </cell>
        </row>
        <row r="3649">
          <cell r="Y3649">
            <v>0</v>
          </cell>
          <cell r="AH3649">
            <v>0</v>
          </cell>
        </row>
        <row r="3650">
          <cell r="Y3650">
            <v>0</v>
          </cell>
          <cell r="AH3650">
            <v>0</v>
          </cell>
        </row>
        <row r="3651">
          <cell r="Y3651">
            <v>0</v>
          </cell>
          <cell r="AH3651">
            <v>0</v>
          </cell>
        </row>
        <row r="3652">
          <cell r="Y3652">
            <v>0</v>
          </cell>
          <cell r="AH3652">
            <v>0</v>
          </cell>
        </row>
        <row r="3653">
          <cell r="Y3653">
            <v>0</v>
          </cell>
          <cell r="AH3653">
            <v>0</v>
          </cell>
        </row>
        <row r="3654">
          <cell r="Y3654">
            <v>0</v>
          </cell>
          <cell r="AH3654">
            <v>0</v>
          </cell>
        </row>
        <row r="3655">
          <cell r="Y3655">
            <v>0</v>
          </cell>
          <cell r="AH3655">
            <v>0</v>
          </cell>
        </row>
        <row r="3656">
          <cell r="Y3656">
            <v>1317.4</v>
          </cell>
          <cell r="AH3656">
            <v>0</v>
          </cell>
        </row>
        <row r="3657">
          <cell r="Y3657">
            <v>-1753.37</v>
          </cell>
          <cell r="AH3657">
            <v>0</v>
          </cell>
        </row>
        <row r="3658">
          <cell r="Y3658">
            <v>1578.34</v>
          </cell>
          <cell r="AH3658">
            <v>0</v>
          </cell>
        </row>
        <row r="3659">
          <cell r="Y3659">
            <v>1966.84</v>
          </cell>
          <cell r="AH3659">
            <v>0</v>
          </cell>
        </row>
        <row r="3660">
          <cell r="Y3660">
            <v>3766.35</v>
          </cell>
          <cell r="AH3660">
            <v>0</v>
          </cell>
        </row>
        <row r="3661">
          <cell r="Y3661">
            <v>1837.36</v>
          </cell>
          <cell r="AH3661">
            <v>0</v>
          </cell>
        </row>
        <row r="3662">
          <cell r="Y3662">
            <v>1793.48</v>
          </cell>
          <cell r="AH3662">
            <v>0</v>
          </cell>
        </row>
        <row r="3663">
          <cell r="Y3663">
            <v>1986.9</v>
          </cell>
          <cell r="AH3663">
            <v>0</v>
          </cell>
        </row>
        <row r="3664">
          <cell r="Y3664">
            <v>1499.37</v>
          </cell>
          <cell r="AH3664">
            <v>0</v>
          </cell>
        </row>
        <row r="3665">
          <cell r="Y3665">
            <v>610.59</v>
          </cell>
          <cell r="AH3665">
            <v>0</v>
          </cell>
        </row>
        <row r="3666">
          <cell r="Y3666">
            <v>2325.5100000000002</v>
          </cell>
          <cell r="AH3666">
            <v>0</v>
          </cell>
        </row>
        <row r="3667">
          <cell r="Y3667">
            <v>1704.9</v>
          </cell>
          <cell r="AH3667">
            <v>0</v>
          </cell>
        </row>
        <row r="3668">
          <cell r="Y3668">
            <v>2404.5300000000002</v>
          </cell>
          <cell r="AH3668">
            <v>0</v>
          </cell>
        </row>
        <row r="3669">
          <cell r="Y3669">
            <v>2169.9</v>
          </cell>
          <cell r="AH3669">
            <v>0</v>
          </cell>
        </row>
        <row r="3670">
          <cell r="Y3670">
            <v>1587.9</v>
          </cell>
          <cell r="AH3670">
            <v>0</v>
          </cell>
        </row>
        <row r="3671">
          <cell r="Y3671">
            <v>877.35</v>
          </cell>
          <cell r="AH3671">
            <v>0</v>
          </cell>
        </row>
        <row r="3672">
          <cell r="Y3672">
            <v>-354.97</v>
          </cell>
          <cell r="AH3672">
            <v>0</v>
          </cell>
        </row>
        <row r="3673">
          <cell r="Y3673">
            <v>4903.79</v>
          </cell>
          <cell r="AH3673">
            <v>0</v>
          </cell>
        </row>
        <row r="3674">
          <cell r="Y3674">
            <v>1940.46</v>
          </cell>
          <cell r="AH3674">
            <v>0</v>
          </cell>
        </row>
        <row r="3675">
          <cell r="Y3675">
            <v>3676.03</v>
          </cell>
          <cell r="AH3675">
            <v>0</v>
          </cell>
        </row>
        <row r="3676">
          <cell r="Y3676">
            <v>781.28</v>
          </cell>
          <cell r="AH3676">
            <v>0</v>
          </cell>
        </row>
        <row r="3677">
          <cell r="Y3677">
            <v>2144.4699999999998</v>
          </cell>
          <cell r="AH3677">
            <v>0</v>
          </cell>
        </row>
        <row r="3678">
          <cell r="Y3678">
            <v>2141.4</v>
          </cell>
          <cell r="AH3678">
            <v>0</v>
          </cell>
        </row>
        <row r="3679">
          <cell r="Y3679">
            <v>0</v>
          </cell>
          <cell r="AH3679">
            <v>0</v>
          </cell>
        </row>
        <row r="3680">
          <cell r="Y3680">
            <v>2424.4899999999998</v>
          </cell>
          <cell r="AH3680">
            <v>0</v>
          </cell>
        </row>
        <row r="3681">
          <cell r="Y3681">
            <v>1094.71</v>
          </cell>
          <cell r="AH3681">
            <v>0</v>
          </cell>
        </row>
        <row r="3682">
          <cell r="Y3682">
            <v>1844.45</v>
          </cell>
          <cell r="AH3682">
            <v>0</v>
          </cell>
        </row>
        <row r="3683">
          <cell r="Y3683">
            <v>0</v>
          </cell>
          <cell r="AH3683">
            <v>0</v>
          </cell>
        </row>
        <row r="3684">
          <cell r="Y3684">
            <v>1005.16</v>
          </cell>
          <cell r="AH3684">
            <v>0</v>
          </cell>
        </row>
        <row r="3685">
          <cell r="Y3685">
            <v>0</v>
          </cell>
          <cell r="AH3685">
            <v>0</v>
          </cell>
        </row>
        <row r="3686">
          <cell r="Y3686">
            <v>1696.97</v>
          </cell>
          <cell r="AH3686">
            <v>0</v>
          </cell>
        </row>
        <row r="3687">
          <cell r="Y3687">
            <v>1794.41</v>
          </cell>
          <cell r="AH3687">
            <v>0</v>
          </cell>
        </row>
        <row r="3688">
          <cell r="Y3688">
            <v>3415</v>
          </cell>
          <cell r="AH3688">
            <v>0</v>
          </cell>
        </row>
        <row r="3689">
          <cell r="Y3689">
            <v>707.83</v>
          </cell>
          <cell r="AH3689">
            <v>0</v>
          </cell>
        </row>
        <row r="3690">
          <cell r="Y3690">
            <v>974.94</v>
          </cell>
          <cell r="AH3690">
            <v>0</v>
          </cell>
        </row>
        <row r="3691">
          <cell r="Y3691">
            <v>146.56</v>
          </cell>
          <cell r="AH3691">
            <v>0</v>
          </cell>
        </row>
        <row r="3692">
          <cell r="Y3692">
            <v>1331.95</v>
          </cell>
          <cell r="AH3692">
            <v>0</v>
          </cell>
        </row>
        <row r="3693">
          <cell r="Y3693">
            <v>2346.33</v>
          </cell>
          <cell r="AH3693">
            <v>0</v>
          </cell>
        </row>
        <row r="3694">
          <cell r="Y3694">
            <v>1234.1300000000001</v>
          </cell>
          <cell r="AH3694">
            <v>0</v>
          </cell>
        </row>
        <row r="3695">
          <cell r="Y3695">
            <v>1608.05</v>
          </cell>
          <cell r="AH3695">
            <v>0</v>
          </cell>
        </row>
        <row r="3696">
          <cell r="Y3696">
            <v>905.03</v>
          </cell>
          <cell r="AH3696">
            <v>0</v>
          </cell>
        </row>
        <row r="3697">
          <cell r="Y3697">
            <v>4440.38</v>
          </cell>
          <cell r="AH3697">
            <v>0</v>
          </cell>
        </row>
        <row r="3698">
          <cell r="Y3698">
            <v>1741.4</v>
          </cell>
          <cell r="AH3698">
            <v>0</v>
          </cell>
        </row>
        <row r="3699">
          <cell r="Y3699">
            <v>3238.76</v>
          </cell>
          <cell r="AH3699">
            <v>0</v>
          </cell>
        </row>
        <row r="3700">
          <cell r="Y3700">
            <v>3361.73</v>
          </cell>
          <cell r="AH3700">
            <v>0</v>
          </cell>
        </row>
        <row r="3701">
          <cell r="Y3701">
            <v>0</v>
          </cell>
          <cell r="AH3701">
            <v>0</v>
          </cell>
        </row>
        <row r="3702">
          <cell r="Y3702">
            <v>0</v>
          </cell>
          <cell r="AH3702">
            <v>0</v>
          </cell>
        </row>
        <row r="3703">
          <cell r="Y3703">
            <v>0</v>
          </cell>
          <cell r="AH3703">
            <v>0</v>
          </cell>
        </row>
        <row r="3704">
          <cell r="Y3704">
            <v>0</v>
          </cell>
          <cell r="AH3704">
            <v>0</v>
          </cell>
        </row>
        <row r="3705">
          <cell r="Y3705">
            <v>0</v>
          </cell>
          <cell r="AH3705">
            <v>0</v>
          </cell>
        </row>
        <row r="3706">
          <cell r="Y3706">
            <v>0</v>
          </cell>
          <cell r="AH3706">
            <v>0</v>
          </cell>
        </row>
        <row r="3707">
          <cell r="Y3707">
            <v>0</v>
          </cell>
          <cell r="AH3707">
            <v>0</v>
          </cell>
        </row>
        <row r="3708">
          <cell r="Y3708">
            <v>0</v>
          </cell>
          <cell r="AH3708">
            <v>0</v>
          </cell>
        </row>
        <row r="3709">
          <cell r="Y3709">
            <v>0</v>
          </cell>
          <cell r="AH3709">
            <v>0</v>
          </cell>
        </row>
        <row r="3710">
          <cell r="Y3710">
            <v>0</v>
          </cell>
          <cell r="AH3710">
            <v>0</v>
          </cell>
        </row>
        <row r="3711">
          <cell r="Y3711">
            <v>0</v>
          </cell>
          <cell r="AH3711">
            <v>0</v>
          </cell>
        </row>
        <row r="3712">
          <cell r="Y3712">
            <v>0</v>
          </cell>
          <cell r="AH3712">
            <v>0</v>
          </cell>
        </row>
        <row r="3713">
          <cell r="Y3713">
            <v>0</v>
          </cell>
          <cell r="AH3713">
            <v>0</v>
          </cell>
        </row>
        <row r="3714">
          <cell r="Y3714">
            <v>0</v>
          </cell>
          <cell r="AH3714">
            <v>0</v>
          </cell>
        </row>
        <row r="3715">
          <cell r="Y3715">
            <v>0</v>
          </cell>
          <cell r="AH3715">
            <v>0</v>
          </cell>
        </row>
        <row r="3716">
          <cell r="Y3716">
            <v>0</v>
          </cell>
          <cell r="AH3716">
            <v>0</v>
          </cell>
        </row>
        <row r="3717">
          <cell r="Y3717">
            <v>0</v>
          </cell>
          <cell r="AH3717">
            <v>0</v>
          </cell>
        </row>
        <row r="3718">
          <cell r="Y3718">
            <v>0</v>
          </cell>
          <cell r="AH3718">
            <v>0</v>
          </cell>
        </row>
        <row r="3719">
          <cell r="Y3719">
            <v>0</v>
          </cell>
          <cell r="AH3719">
            <v>0</v>
          </cell>
        </row>
        <row r="3720">
          <cell r="Y3720">
            <v>0</v>
          </cell>
          <cell r="AH3720">
            <v>0</v>
          </cell>
        </row>
        <row r="3721">
          <cell r="Y3721">
            <v>0</v>
          </cell>
          <cell r="AH3721">
            <v>0</v>
          </cell>
        </row>
        <row r="3722">
          <cell r="Y3722">
            <v>0</v>
          </cell>
          <cell r="AH3722">
            <v>0</v>
          </cell>
        </row>
        <row r="3723">
          <cell r="Y3723">
            <v>0</v>
          </cell>
          <cell r="AH3723">
            <v>0</v>
          </cell>
        </row>
        <row r="3724">
          <cell r="Y3724">
            <v>0</v>
          </cell>
          <cell r="AH3724">
            <v>0</v>
          </cell>
        </row>
        <row r="3725">
          <cell r="Y3725">
            <v>0</v>
          </cell>
          <cell r="AH3725">
            <v>0</v>
          </cell>
        </row>
        <row r="3726">
          <cell r="Y3726">
            <v>0</v>
          </cell>
          <cell r="AH3726">
            <v>0</v>
          </cell>
        </row>
        <row r="3727">
          <cell r="Y3727">
            <v>0</v>
          </cell>
          <cell r="AH3727">
            <v>0</v>
          </cell>
        </row>
        <row r="3728">
          <cell r="Y3728">
            <v>0</v>
          </cell>
          <cell r="AH3728">
            <v>0</v>
          </cell>
        </row>
        <row r="3729">
          <cell r="Y3729">
            <v>0</v>
          </cell>
          <cell r="AH3729">
            <v>0</v>
          </cell>
        </row>
        <row r="3730">
          <cell r="Y3730">
            <v>0</v>
          </cell>
          <cell r="AH3730">
            <v>0</v>
          </cell>
        </row>
        <row r="3731">
          <cell r="Y3731">
            <v>0</v>
          </cell>
          <cell r="AH3731">
            <v>0</v>
          </cell>
        </row>
        <row r="3732">
          <cell r="Y3732">
            <v>0</v>
          </cell>
          <cell r="AH3732">
            <v>0</v>
          </cell>
        </row>
        <row r="3733">
          <cell r="Y3733">
            <v>0</v>
          </cell>
          <cell r="AH3733">
            <v>0</v>
          </cell>
        </row>
        <row r="3734">
          <cell r="Y3734">
            <v>0</v>
          </cell>
          <cell r="AH3734">
            <v>0</v>
          </cell>
        </row>
        <row r="3735">
          <cell r="Y3735">
            <v>0</v>
          </cell>
          <cell r="AH3735">
            <v>0</v>
          </cell>
        </row>
        <row r="3736">
          <cell r="Y3736">
            <v>0</v>
          </cell>
          <cell r="AH3736">
            <v>0</v>
          </cell>
        </row>
        <row r="3737">
          <cell r="Y3737">
            <v>0</v>
          </cell>
          <cell r="AH3737">
            <v>0</v>
          </cell>
        </row>
        <row r="3738">
          <cell r="Y3738">
            <v>0</v>
          </cell>
          <cell r="AH3738">
            <v>0</v>
          </cell>
        </row>
        <row r="3739">
          <cell r="Y3739">
            <v>0</v>
          </cell>
          <cell r="AH3739">
            <v>0</v>
          </cell>
        </row>
        <row r="3740">
          <cell r="Y3740">
            <v>0</v>
          </cell>
          <cell r="AH3740">
            <v>0</v>
          </cell>
        </row>
        <row r="3741">
          <cell r="Y3741">
            <v>0</v>
          </cell>
          <cell r="AH3741">
            <v>0</v>
          </cell>
        </row>
        <row r="3742">
          <cell r="Y3742">
            <v>0</v>
          </cell>
          <cell r="AH3742">
            <v>0</v>
          </cell>
        </row>
        <row r="3743">
          <cell r="Y3743">
            <v>0</v>
          </cell>
          <cell r="AH3743">
            <v>0</v>
          </cell>
        </row>
        <row r="3744">
          <cell r="Y3744">
            <v>0</v>
          </cell>
          <cell r="AH3744">
            <v>0</v>
          </cell>
        </row>
        <row r="3745">
          <cell r="Y3745">
            <v>0</v>
          </cell>
          <cell r="AH3745">
            <v>0</v>
          </cell>
        </row>
        <row r="3746">
          <cell r="Y3746">
            <v>0</v>
          </cell>
          <cell r="AH3746">
            <v>0</v>
          </cell>
        </row>
        <row r="3747">
          <cell r="Y3747">
            <v>0</v>
          </cell>
          <cell r="AH3747">
            <v>0</v>
          </cell>
        </row>
        <row r="3748">
          <cell r="Y3748">
            <v>0</v>
          </cell>
          <cell r="AH3748">
            <v>0</v>
          </cell>
        </row>
        <row r="3749">
          <cell r="Y3749">
            <v>0</v>
          </cell>
          <cell r="AH3749">
            <v>0</v>
          </cell>
        </row>
        <row r="3750">
          <cell r="Y3750">
            <v>0</v>
          </cell>
          <cell r="AH3750">
            <v>0</v>
          </cell>
        </row>
        <row r="3751">
          <cell r="Y3751">
            <v>0</v>
          </cell>
          <cell r="AH3751">
            <v>0</v>
          </cell>
        </row>
        <row r="3752">
          <cell r="Y3752">
            <v>0</v>
          </cell>
          <cell r="AH3752">
            <v>0</v>
          </cell>
        </row>
        <row r="3753">
          <cell r="Y3753">
            <v>0</v>
          </cell>
          <cell r="AH3753">
            <v>0</v>
          </cell>
        </row>
        <row r="3754">
          <cell r="Y3754">
            <v>0</v>
          </cell>
          <cell r="AH3754">
            <v>0</v>
          </cell>
        </row>
        <row r="3755">
          <cell r="Y3755">
            <v>0</v>
          </cell>
          <cell r="AH3755">
            <v>0</v>
          </cell>
        </row>
        <row r="3756">
          <cell r="Y3756">
            <v>0</v>
          </cell>
          <cell r="AH3756">
            <v>0</v>
          </cell>
        </row>
        <row r="3757">
          <cell r="Y3757">
            <v>0</v>
          </cell>
          <cell r="AH3757">
            <v>0</v>
          </cell>
        </row>
        <row r="3758">
          <cell r="Y3758">
            <v>0</v>
          </cell>
          <cell r="AH3758">
            <v>0</v>
          </cell>
        </row>
        <row r="3759">
          <cell r="Y3759">
            <v>0</v>
          </cell>
          <cell r="AH3759">
            <v>0</v>
          </cell>
        </row>
        <row r="3760">
          <cell r="Y3760">
            <v>0</v>
          </cell>
          <cell r="AH3760">
            <v>0</v>
          </cell>
        </row>
        <row r="3761">
          <cell r="Y3761">
            <v>0</v>
          </cell>
          <cell r="AH3761">
            <v>0</v>
          </cell>
        </row>
        <row r="3762">
          <cell r="Y3762">
            <v>0</v>
          </cell>
          <cell r="AH3762">
            <v>0</v>
          </cell>
        </row>
        <row r="3763">
          <cell r="Y3763">
            <v>0</v>
          </cell>
          <cell r="AH3763">
            <v>0</v>
          </cell>
        </row>
        <row r="3764">
          <cell r="Y3764">
            <v>0</v>
          </cell>
          <cell r="AH3764">
            <v>0</v>
          </cell>
        </row>
        <row r="3765">
          <cell r="Y3765">
            <v>0</v>
          </cell>
          <cell r="AH3765">
            <v>0</v>
          </cell>
        </row>
        <row r="3766">
          <cell r="Y3766">
            <v>0</v>
          </cell>
          <cell r="AH3766">
            <v>0</v>
          </cell>
        </row>
        <row r="3767">
          <cell r="Y3767">
            <v>0</v>
          </cell>
          <cell r="AH3767">
            <v>0</v>
          </cell>
        </row>
        <row r="3768">
          <cell r="Y3768">
            <v>0</v>
          </cell>
          <cell r="AH3768">
            <v>0</v>
          </cell>
        </row>
        <row r="3769">
          <cell r="Y3769">
            <v>0</v>
          </cell>
          <cell r="AH3769">
            <v>0</v>
          </cell>
        </row>
        <row r="3770">
          <cell r="Y3770">
            <v>0</v>
          </cell>
          <cell r="AH3770">
            <v>0</v>
          </cell>
        </row>
        <row r="3771">
          <cell r="Y3771">
            <v>0</v>
          </cell>
          <cell r="AH3771">
            <v>0</v>
          </cell>
        </row>
        <row r="3772">
          <cell r="Y3772">
            <v>0</v>
          </cell>
          <cell r="AH3772">
            <v>0</v>
          </cell>
        </row>
        <row r="3773">
          <cell r="Y3773">
            <v>0</v>
          </cell>
          <cell r="AH3773">
            <v>0</v>
          </cell>
        </row>
        <row r="3774">
          <cell r="Y3774">
            <v>0</v>
          </cell>
          <cell r="AH3774">
            <v>0</v>
          </cell>
        </row>
        <row r="3775">
          <cell r="Y3775">
            <v>0</v>
          </cell>
          <cell r="AH3775">
            <v>0</v>
          </cell>
        </row>
        <row r="3776">
          <cell r="Y3776">
            <v>0</v>
          </cell>
          <cell r="AH3776">
            <v>0</v>
          </cell>
        </row>
        <row r="3777">
          <cell r="Y3777">
            <v>0</v>
          </cell>
          <cell r="AH3777">
            <v>0</v>
          </cell>
        </row>
        <row r="3778">
          <cell r="Y3778">
            <v>0</v>
          </cell>
          <cell r="AH3778">
            <v>0</v>
          </cell>
        </row>
        <row r="3779">
          <cell r="Y3779">
            <v>0</v>
          </cell>
          <cell r="AH3779">
            <v>0</v>
          </cell>
        </row>
        <row r="3780">
          <cell r="Y3780">
            <v>0</v>
          </cell>
          <cell r="AH3780">
            <v>0</v>
          </cell>
        </row>
        <row r="3781">
          <cell r="Y3781">
            <v>0</v>
          </cell>
          <cell r="AH3781">
            <v>0</v>
          </cell>
        </row>
        <row r="3782">
          <cell r="Y3782">
            <v>0</v>
          </cell>
          <cell r="AH3782">
            <v>0</v>
          </cell>
        </row>
        <row r="3783">
          <cell r="Y3783">
            <v>0</v>
          </cell>
          <cell r="AH3783">
            <v>0</v>
          </cell>
        </row>
        <row r="3784">
          <cell r="Y3784">
            <v>0</v>
          </cell>
          <cell r="AH3784">
            <v>0</v>
          </cell>
        </row>
        <row r="3785">
          <cell r="Y3785">
            <v>0</v>
          </cell>
          <cell r="AH3785">
            <v>0</v>
          </cell>
        </row>
        <row r="3786">
          <cell r="Y3786">
            <v>0</v>
          </cell>
          <cell r="AH3786">
            <v>0</v>
          </cell>
        </row>
        <row r="3787">
          <cell r="Y3787">
            <v>0</v>
          </cell>
          <cell r="AH3787">
            <v>0</v>
          </cell>
        </row>
        <row r="3788">
          <cell r="Y3788">
            <v>0</v>
          </cell>
          <cell r="AH3788">
            <v>0</v>
          </cell>
        </row>
        <row r="3789">
          <cell r="Y3789">
            <v>0</v>
          </cell>
          <cell r="AH3789">
            <v>0</v>
          </cell>
        </row>
        <row r="3790">
          <cell r="Y3790">
            <v>0</v>
          </cell>
          <cell r="AH3790">
            <v>0</v>
          </cell>
        </row>
        <row r="3791">
          <cell r="Y3791">
            <v>0</v>
          </cell>
          <cell r="AH3791">
            <v>0</v>
          </cell>
        </row>
        <row r="3792">
          <cell r="Y3792">
            <v>0</v>
          </cell>
          <cell r="AH3792">
            <v>0</v>
          </cell>
        </row>
        <row r="3793">
          <cell r="Y3793">
            <v>0</v>
          </cell>
          <cell r="AH3793">
            <v>0</v>
          </cell>
        </row>
        <row r="3794">
          <cell r="Y3794">
            <v>0</v>
          </cell>
          <cell r="AH3794">
            <v>0</v>
          </cell>
        </row>
        <row r="3795">
          <cell r="Y3795">
            <v>0</v>
          </cell>
          <cell r="AH3795">
            <v>0</v>
          </cell>
        </row>
        <row r="3796">
          <cell r="Y3796">
            <v>0</v>
          </cell>
          <cell r="AH3796">
            <v>0</v>
          </cell>
        </row>
        <row r="3797">
          <cell r="Y3797">
            <v>0</v>
          </cell>
          <cell r="AH3797">
            <v>0</v>
          </cell>
        </row>
        <row r="3798">
          <cell r="Y3798">
            <v>0</v>
          </cell>
          <cell r="AH3798">
            <v>0</v>
          </cell>
        </row>
        <row r="3799">
          <cell r="Y3799">
            <v>0</v>
          </cell>
          <cell r="AH3799">
            <v>0</v>
          </cell>
        </row>
        <row r="3800">
          <cell r="Y3800">
            <v>0</v>
          </cell>
          <cell r="AH3800">
            <v>0</v>
          </cell>
        </row>
        <row r="3801">
          <cell r="Y3801">
            <v>0</v>
          </cell>
          <cell r="AH3801">
            <v>0</v>
          </cell>
        </row>
        <row r="3802">
          <cell r="Y3802">
            <v>0</v>
          </cell>
          <cell r="AH3802">
            <v>0</v>
          </cell>
        </row>
        <row r="3803">
          <cell r="Y3803">
            <v>0</v>
          </cell>
          <cell r="AH3803">
            <v>0</v>
          </cell>
        </row>
        <row r="3804">
          <cell r="Y3804">
            <v>0</v>
          </cell>
          <cell r="AH3804">
            <v>0</v>
          </cell>
        </row>
        <row r="3805">
          <cell r="Y3805">
            <v>0</v>
          </cell>
          <cell r="AH3805">
            <v>0</v>
          </cell>
        </row>
        <row r="3806">
          <cell r="Y3806">
            <v>0</v>
          </cell>
          <cell r="AH3806">
            <v>0</v>
          </cell>
        </row>
        <row r="3807">
          <cell r="Y3807">
            <v>0</v>
          </cell>
          <cell r="AH3807">
            <v>0</v>
          </cell>
        </row>
        <row r="3808">
          <cell r="Y3808">
            <v>0</v>
          </cell>
          <cell r="AH3808">
            <v>0</v>
          </cell>
        </row>
        <row r="3809">
          <cell r="Y3809">
            <v>0</v>
          </cell>
          <cell r="AH3809">
            <v>0</v>
          </cell>
        </row>
        <row r="3810">
          <cell r="Y3810">
            <v>0</v>
          </cell>
          <cell r="AH3810">
            <v>0</v>
          </cell>
        </row>
        <row r="3811">
          <cell r="Y3811">
            <v>0</v>
          </cell>
          <cell r="AH3811">
            <v>0</v>
          </cell>
        </row>
        <row r="3812">
          <cell r="Y3812">
            <v>0</v>
          </cell>
          <cell r="AH3812">
            <v>0</v>
          </cell>
        </row>
        <row r="3813">
          <cell r="Y3813">
            <v>0</v>
          </cell>
          <cell r="AH3813">
            <v>0</v>
          </cell>
        </row>
        <row r="3814">
          <cell r="Y3814">
            <v>0</v>
          </cell>
          <cell r="AH3814">
            <v>0</v>
          </cell>
        </row>
        <row r="3815">
          <cell r="Y3815">
            <v>0</v>
          </cell>
          <cell r="AH3815">
            <v>0</v>
          </cell>
        </row>
        <row r="3816">
          <cell r="Y3816">
            <v>0</v>
          </cell>
          <cell r="AH3816">
            <v>0</v>
          </cell>
        </row>
        <row r="3817">
          <cell r="Y3817">
            <v>0</v>
          </cell>
          <cell r="AH3817">
            <v>0</v>
          </cell>
        </row>
        <row r="3818">
          <cell r="Y3818">
            <v>0</v>
          </cell>
          <cell r="AH3818">
            <v>0</v>
          </cell>
        </row>
        <row r="3819">
          <cell r="Y3819">
            <v>0</v>
          </cell>
          <cell r="AH3819">
            <v>0</v>
          </cell>
        </row>
        <row r="3820">
          <cell r="Y3820">
            <v>0</v>
          </cell>
          <cell r="AH3820">
            <v>0</v>
          </cell>
        </row>
        <row r="3821">
          <cell r="Y3821">
            <v>0</v>
          </cell>
          <cell r="AH3821">
            <v>0</v>
          </cell>
        </row>
        <row r="3822">
          <cell r="Y3822">
            <v>0</v>
          </cell>
          <cell r="AH3822">
            <v>0</v>
          </cell>
        </row>
        <row r="3823">
          <cell r="Y3823">
            <v>0</v>
          </cell>
          <cell r="AH3823">
            <v>0</v>
          </cell>
        </row>
        <row r="3824">
          <cell r="Y3824">
            <v>0</v>
          </cell>
          <cell r="AH3824">
            <v>0</v>
          </cell>
        </row>
        <row r="3825">
          <cell r="Y3825">
            <v>0</v>
          </cell>
          <cell r="AH3825">
            <v>0</v>
          </cell>
        </row>
        <row r="3826">
          <cell r="Y3826">
            <v>0</v>
          </cell>
          <cell r="AH3826">
            <v>0</v>
          </cell>
        </row>
        <row r="3827">
          <cell r="Y3827">
            <v>0</v>
          </cell>
          <cell r="AH3827">
            <v>0</v>
          </cell>
        </row>
        <row r="3828">
          <cell r="Y3828">
            <v>0</v>
          </cell>
          <cell r="AH3828">
            <v>0</v>
          </cell>
        </row>
        <row r="3829">
          <cell r="Y3829">
            <v>0</v>
          </cell>
          <cell r="AH3829">
            <v>0</v>
          </cell>
        </row>
        <row r="3830">
          <cell r="Y3830">
            <v>0</v>
          </cell>
          <cell r="AH3830">
            <v>0</v>
          </cell>
        </row>
        <row r="3831">
          <cell r="Y3831">
            <v>0</v>
          </cell>
          <cell r="AH3831">
            <v>0</v>
          </cell>
        </row>
        <row r="3832">
          <cell r="Y3832">
            <v>0</v>
          </cell>
          <cell r="AH3832">
            <v>0</v>
          </cell>
        </row>
        <row r="3833">
          <cell r="Y3833">
            <v>0</v>
          </cell>
          <cell r="AH3833">
            <v>0</v>
          </cell>
        </row>
        <row r="3834">
          <cell r="Y3834">
            <v>0</v>
          </cell>
          <cell r="AH3834">
            <v>0</v>
          </cell>
        </row>
        <row r="3835">
          <cell r="Y3835">
            <v>0</v>
          </cell>
          <cell r="AH3835">
            <v>0</v>
          </cell>
        </row>
        <row r="3836">
          <cell r="Y3836">
            <v>0</v>
          </cell>
          <cell r="AH3836">
            <v>0</v>
          </cell>
        </row>
        <row r="3837">
          <cell r="Y3837">
            <v>0</v>
          </cell>
          <cell r="AH3837">
            <v>0</v>
          </cell>
        </row>
        <row r="3838">
          <cell r="Y3838">
            <v>0</v>
          </cell>
          <cell r="AH3838">
            <v>0</v>
          </cell>
        </row>
        <row r="3839">
          <cell r="Y3839">
            <v>0</v>
          </cell>
          <cell r="AH3839">
            <v>0</v>
          </cell>
        </row>
        <row r="3840">
          <cell r="Y3840">
            <v>0</v>
          </cell>
          <cell r="AH3840">
            <v>0</v>
          </cell>
        </row>
        <row r="3841">
          <cell r="Y3841">
            <v>0</v>
          </cell>
          <cell r="AH3841">
            <v>0</v>
          </cell>
        </row>
        <row r="3842">
          <cell r="Y3842">
            <v>7836.66</v>
          </cell>
          <cell r="AH3842">
            <v>0</v>
          </cell>
        </row>
        <row r="3843">
          <cell r="Y3843">
            <v>6371.86</v>
          </cell>
          <cell r="AH3843">
            <v>0</v>
          </cell>
        </row>
        <row r="3844">
          <cell r="Y3844">
            <v>7566.69</v>
          </cell>
          <cell r="AH3844">
            <v>0</v>
          </cell>
        </row>
        <row r="3845">
          <cell r="Y3845">
            <v>6016</v>
          </cell>
          <cell r="AH3845">
            <v>0</v>
          </cell>
        </row>
        <row r="3846">
          <cell r="Y3846">
            <v>0</v>
          </cell>
          <cell r="AH3846">
            <v>0</v>
          </cell>
        </row>
        <row r="3847">
          <cell r="Y3847">
            <v>8460.77</v>
          </cell>
          <cell r="AH3847">
            <v>0</v>
          </cell>
        </row>
        <row r="3848">
          <cell r="Y3848">
            <v>22392.639999999999</v>
          </cell>
          <cell r="AH3848">
            <v>0</v>
          </cell>
        </row>
        <row r="3849">
          <cell r="Y3849">
            <v>11545.21</v>
          </cell>
          <cell r="AH3849">
            <v>0</v>
          </cell>
        </row>
        <row r="3850">
          <cell r="Y3850">
            <v>8518.06</v>
          </cell>
          <cell r="AH3850">
            <v>0</v>
          </cell>
        </row>
        <row r="3851">
          <cell r="Y3851">
            <v>10032.67</v>
          </cell>
          <cell r="AH3851">
            <v>0</v>
          </cell>
        </row>
        <row r="3852">
          <cell r="Y3852">
            <v>9791.39</v>
          </cell>
          <cell r="AH3852">
            <v>0</v>
          </cell>
        </row>
        <row r="3853">
          <cell r="Y3853">
            <v>9238.91</v>
          </cell>
          <cell r="AH3853">
            <v>0</v>
          </cell>
        </row>
        <row r="3854">
          <cell r="Y3854">
            <v>15448.94</v>
          </cell>
          <cell r="AH3854">
            <v>0</v>
          </cell>
        </row>
        <row r="3855">
          <cell r="Y3855">
            <v>11919.89</v>
          </cell>
          <cell r="AH3855">
            <v>0</v>
          </cell>
        </row>
        <row r="3856">
          <cell r="Y3856">
            <v>11525.99</v>
          </cell>
          <cell r="AH3856">
            <v>0</v>
          </cell>
        </row>
        <row r="3857">
          <cell r="Y3857">
            <v>11888.32</v>
          </cell>
          <cell r="AH3857">
            <v>0</v>
          </cell>
        </row>
        <row r="3858">
          <cell r="Y3858">
            <v>11626.74</v>
          </cell>
          <cell r="AH3858">
            <v>0</v>
          </cell>
        </row>
        <row r="3859">
          <cell r="Y3859">
            <v>9342.1</v>
          </cell>
          <cell r="AH3859">
            <v>0</v>
          </cell>
        </row>
        <row r="3860">
          <cell r="Y3860">
            <v>12043.35</v>
          </cell>
          <cell r="AH3860">
            <v>0</v>
          </cell>
        </row>
        <row r="3861">
          <cell r="Y3861">
            <v>9527.67</v>
          </cell>
          <cell r="AH3861">
            <v>0</v>
          </cell>
        </row>
        <row r="3862">
          <cell r="Y3862">
            <v>0</v>
          </cell>
          <cell r="AH3862">
            <v>0</v>
          </cell>
        </row>
        <row r="3863">
          <cell r="Y3863">
            <v>15261.46</v>
          </cell>
          <cell r="AH3863">
            <v>0</v>
          </cell>
        </row>
        <row r="3864">
          <cell r="Y3864">
            <v>10001.57</v>
          </cell>
          <cell r="AH3864">
            <v>0</v>
          </cell>
        </row>
        <row r="3865">
          <cell r="Y3865">
            <v>13396.18</v>
          </cell>
          <cell r="AH3865">
            <v>0</v>
          </cell>
        </row>
        <row r="3866">
          <cell r="Y3866">
            <v>10432.950000000001</v>
          </cell>
          <cell r="AH3866">
            <v>0</v>
          </cell>
        </row>
        <row r="3867">
          <cell r="Y3867">
            <v>10070.709999999999</v>
          </cell>
          <cell r="AH3867">
            <v>0</v>
          </cell>
        </row>
        <row r="3868">
          <cell r="Y3868">
            <v>5809.39</v>
          </cell>
          <cell r="AH3868">
            <v>0</v>
          </cell>
        </row>
        <row r="3869">
          <cell r="Y3869">
            <v>4935.37</v>
          </cell>
          <cell r="AH3869">
            <v>0</v>
          </cell>
        </row>
        <row r="3870">
          <cell r="Y3870">
            <v>6251.05</v>
          </cell>
          <cell r="AH3870">
            <v>0</v>
          </cell>
        </row>
        <row r="3871">
          <cell r="Y3871">
            <v>6439.81</v>
          </cell>
          <cell r="AH3871">
            <v>0</v>
          </cell>
        </row>
        <row r="3872">
          <cell r="Y3872">
            <v>5358.15</v>
          </cell>
          <cell r="AH3872">
            <v>0</v>
          </cell>
        </row>
        <row r="3873">
          <cell r="Y3873">
            <v>6413.91</v>
          </cell>
          <cell r="AH3873">
            <v>0</v>
          </cell>
        </row>
        <row r="3874">
          <cell r="Y3874">
            <v>7105.12</v>
          </cell>
          <cell r="AH3874">
            <v>0</v>
          </cell>
        </row>
        <row r="3875">
          <cell r="Y3875">
            <v>4216.24</v>
          </cell>
          <cell r="AH3875">
            <v>0</v>
          </cell>
        </row>
        <row r="3876">
          <cell r="Y3876">
            <v>6196.36</v>
          </cell>
          <cell r="AH3876">
            <v>0</v>
          </cell>
        </row>
        <row r="3877">
          <cell r="Y3877">
            <v>6627.07</v>
          </cell>
          <cell r="AH3877">
            <v>0</v>
          </cell>
        </row>
        <row r="3878">
          <cell r="Y3878">
            <v>6193.05</v>
          </cell>
          <cell r="AH3878">
            <v>0</v>
          </cell>
        </row>
        <row r="3879">
          <cell r="Y3879">
            <v>5327.54</v>
          </cell>
          <cell r="AH3879">
            <v>0</v>
          </cell>
        </row>
        <row r="3880">
          <cell r="Y3880">
            <v>7131.97</v>
          </cell>
          <cell r="AH3880">
            <v>0</v>
          </cell>
        </row>
        <row r="3881">
          <cell r="Y3881">
            <v>7845.53</v>
          </cell>
          <cell r="AH3881">
            <v>0</v>
          </cell>
        </row>
        <row r="3882">
          <cell r="Y3882">
            <v>6320.53</v>
          </cell>
          <cell r="AH3882">
            <v>0</v>
          </cell>
        </row>
        <row r="3883">
          <cell r="Y3883">
            <v>6885.09</v>
          </cell>
          <cell r="AH3883">
            <v>0</v>
          </cell>
        </row>
        <row r="3884">
          <cell r="Y3884">
            <v>12875.43</v>
          </cell>
          <cell r="AH3884">
            <v>0</v>
          </cell>
        </row>
        <row r="3885">
          <cell r="Y3885">
            <v>3816.1</v>
          </cell>
          <cell r="AH3885">
            <v>0</v>
          </cell>
        </row>
        <row r="3886">
          <cell r="Y3886">
            <v>5273.92</v>
          </cell>
          <cell r="AH3886">
            <v>0</v>
          </cell>
        </row>
        <row r="3887">
          <cell r="Y3887">
            <v>7136.07</v>
          </cell>
          <cell r="AH3887">
            <v>0</v>
          </cell>
        </row>
        <row r="3888">
          <cell r="Y3888">
            <v>9742.42</v>
          </cell>
          <cell r="AH3888">
            <v>0</v>
          </cell>
        </row>
        <row r="3889">
          <cell r="Y3889">
            <v>6011.74</v>
          </cell>
          <cell r="AH3889">
            <v>0</v>
          </cell>
        </row>
        <row r="3890">
          <cell r="Y3890">
            <v>6867.73</v>
          </cell>
          <cell r="AH3890">
            <v>0</v>
          </cell>
        </row>
        <row r="3891">
          <cell r="Y3891">
            <v>8498.64</v>
          </cell>
          <cell r="AH3891">
            <v>0</v>
          </cell>
        </row>
        <row r="3892">
          <cell r="Y3892">
            <v>5919.36</v>
          </cell>
          <cell r="AH3892">
            <v>0</v>
          </cell>
        </row>
        <row r="3893">
          <cell r="Y3893">
            <v>5185.1000000000004</v>
          </cell>
          <cell r="AH3893">
            <v>0</v>
          </cell>
        </row>
        <row r="3894">
          <cell r="Y3894">
            <v>5960.81</v>
          </cell>
          <cell r="AH3894">
            <v>0</v>
          </cell>
        </row>
        <row r="3895">
          <cell r="Y3895">
            <v>0</v>
          </cell>
          <cell r="AH3895">
            <v>0</v>
          </cell>
        </row>
        <row r="3896">
          <cell r="Y3896">
            <v>6455.24</v>
          </cell>
          <cell r="AH3896">
            <v>0</v>
          </cell>
        </row>
        <row r="3897">
          <cell r="Y3897">
            <v>0</v>
          </cell>
          <cell r="AH3897">
            <v>0</v>
          </cell>
        </row>
        <row r="3898">
          <cell r="Y3898">
            <v>0</v>
          </cell>
          <cell r="AH3898">
            <v>0</v>
          </cell>
        </row>
        <row r="3899">
          <cell r="Y3899">
            <v>0</v>
          </cell>
          <cell r="AH3899">
            <v>0</v>
          </cell>
        </row>
        <row r="3900">
          <cell r="Y3900">
            <v>0</v>
          </cell>
          <cell r="AH3900">
            <v>0</v>
          </cell>
        </row>
        <row r="3901">
          <cell r="Y3901">
            <v>0</v>
          </cell>
          <cell r="AH3901">
            <v>0</v>
          </cell>
        </row>
        <row r="3902">
          <cell r="Y3902">
            <v>0</v>
          </cell>
          <cell r="AH3902">
            <v>0</v>
          </cell>
        </row>
        <row r="3903">
          <cell r="Y3903">
            <v>0</v>
          </cell>
          <cell r="AH3903">
            <v>0</v>
          </cell>
        </row>
        <row r="3904">
          <cell r="Y3904">
            <v>0</v>
          </cell>
          <cell r="AH3904">
            <v>0</v>
          </cell>
        </row>
        <row r="3905">
          <cell r="Y3905">
            <v>7968.68</v>
          </cell>
          <cell r="AH3905">
            <v>0</v>
          </cell>
        </row>
        <row r="3906">
          <cell r="Y3906">
            <v>6411.76</v>
          </cell>
          <cell r="AH3906">
            <v>0</v>
          </cell>
        </row>
        <row r="3907">
          <cell r="Y3907">
            <v>7713.08</v>
          </cell>
          <cell r="AH3907">
            <v>0</v>
          </cell>
        </row>
        <row r="3908">
          <cell r="Y3908">
            <v>6226.57</v>
          </cell>
          <cell r="AH3908">
            <v>0</v>
          </cell>
        </row>
        <row r="3909">
          <cell r="Y3909">
            <v>8747.69</v>
          </cell>
          <cell r="AH3909">
            <v>0</v>
          </cell>
        </row>
        <row r="3910">
          <cell r="Y3910">
            <v>6342.72</v>
          </cell>
          <cell r="AH3910">
            <v>0</v>
          </cell>
        </row>
        <row r="3911">
          <cell r="Y3911">
            <v>7268.46</v>
          </cell>
          <cell r="AH3911">
            <v>0</v>
          </cell>
        </row>
        <row r="3912">
          <cell r="Y3912">
            <v>6586.27</v>
          </cell>
          <cell r="AH3912">
            <v>0</v>
          </cell>
        </row>
        <row r="3913">
          <cell r="Y3913">
            <v>6284.34</v>
          </cell>
          <cell r="AH3913">
            <v>0</v>
          </cell>
        </row>
        <row r="3914">
          <cell r="Y3914">
            <v>3231.47</v>
          </cell>
          <cell r="AH3914">
            <v>0</v>
          </cell>
        </row>
        <row r="3915">
          <cell r="Y3915">
            <v>7228.33</v>
          </cell>
          <cell r="AH3915">
            <v>0</v>
          </cell>
        </row>
        <row r="3916">
          <cell r="Y3916">
            <v>6382.95</v>
          </cell>
          <cell r="AH3916">
            <v>0</v>
          </cell>
        </row>
        <row r="3917">
          <cell r="Y3917">
            <v>8068.31</v>
          </cell>
          <cell r="AH3917">
            <v>0</v>
          </cell>
        </row>
        <row r="3918">
          <cell r="Y3918">
            <v>6848.63</v>
          </cell>
          <cell r="AH3918">
            <v>0</v>
          </cell>
        </row>
        <row r="3919">
          <cell r="Y3919">
            <v>6194.23</v>
          </cell>
          <cell r="AH3919">
            <v>0</v>
          </cell>
        </row>
        <row r="3920">
          <cell r="Y3920">
            <v>5608.25</v>
          </cell>
          <cell r="AH3920">
            <v>0</v>
          </cell>
        </row>
        <row r="3921">
          <cell r="Y3921">
            <v>5392.38</v>
          </cell>
          <cell r="AH3921">
            <v>0</v>
          </cell>
        </row>
        <row r="3922">
          <cell r="Y3922">
            <v>11176.16</v>
          </cell>
          <cell r="AH3922">
            <v>0</v>
          </cell>
        </row>
        <row r="3923">
          <cell r="Y3923">
            <v>5952.25</v>
          </cell>
          <cell r="AH3923">
            <v>0</v>
          </cell>
        </row>
        <row r="3924">
          <cell r="Y3924">
            <v>9579.7099999999991</v>
          </cell>
          <cell r="AH3924">
            <v>0</v>
          </cell>
        </row>
        <row r="3925">
          <cell r="Y3925">
            <v>5448.2</v>
          </cell>
          <cell r="AH3925">
            <v>0</v>
          </cell>
        </row>
        <row r="3926">
          <cell r="Y3926">
            <v>7830.61</v>
          </cell>
          <cell r="AH3926">
            <v>0</v>
          </cell>
        </row>
        <row r="3927">
          <cell r="Y3927">
            <v>7044.84</v>
          </cell>
          <cell r="AH3927">
            <v>0</v>
          </cell>
        </row>
        <row r="3928">
          <cell r="Y3928">
            <v>9209.2900000000009</v>
          </cell>
          <cell r="AH3928">
            <v>0</v>
          </cell>
        </row>
        <row r="3929">
          <cell r="Y3929">
            <v>7525.95</v>
          </cell>
          <cell r="AH3929">
            <v>0</v>
          </cell>
        </row>
        <row r="3930">
          <cell r="Y3930">
            <v>6605.2</v>
          </cell>
          <cell r="AH3930">
            <v>0</v>
          </cell>
        </row>
        <row r="3931">
          <cell r="Y3931">
            <v>5637.13</v>
          </cell>
          <cell r="AH3931">
            <v>0</v>
          </cell>
        </row>
        <row r="3932">
          <cell r="Y3932">
            <v>8092.45</v>
          </cell>
          <cell r="AH3932">
            <v>0</v>
          </cell>
        </row>
        <row r="3933">
          <cell r="Y3933">
            <v>0</v>
          </cell>
          <cell r="AH3933">
            <v>0</v>
          </cell>
        </row>
        <row r="3934">
          <cell r="Y3934">
            <v>8212.2199999999993</v>
          </cell>
          <cell r="AH3934">
            <v>0</v>
          </cell>
        </row>
        <row r="3935">
          <cell r="Y3935">
            <v>7328.96</v>
          </cell>
          <cell r="AH3935">
            <v>0</v>
          </cell>
        </row>
        <row r="3936">
          <cell r="Y3936">
            <v>9148.75</v>
          </cell>
          <cell r="AH3936">
            <v>0</v>
          </cell>
        </row>
        <row r="3937">
          <cell r="Y3937">
            <v>5517.53</v>
          </cell>
          <cell r="AH3937">
            <v>0</v>
          </cell>
        </row>
        <row r="3938">
          <cell r="Y3938">
            <v>6227.71</v>
          </cell>
          <cell r="AH3938">
            <v>0</v>
          </cell>
        </row>
        <row r="3939">
          <cell r="Y3939">
            <v>4167.76</v>
          </cell>
          <cell r="AH3939">
            <v>0</v>
          </cell>
        </row>
        <row r="3940">
          <cell r="Y3940">
            <v>6734.85</v>
          </cell>
          <cell r="AH3940">
            <v>0</v>
          </cell>
        </row>
        <row r="3941">
          <cell r="Y3941">
            <v>5827.79</v>
          </cell>
          <cell r="AH3941">
            <v>0</v>
          </cell>
        </row>
        <row r="3942">
          <cell r="Y3942">
            <v>6658.36</v>
          </cell>
          <cell r="AH3942">
            <v>0</v>
          </cell>
        </row>
        <row r="3943">
          <cell r="Y3943">
            <v>4701.5</v>
          </cell>
          <cell r="AH3943">
            <v>0</v>
          </cell>
        </row>
        <row r="3944">
          <cell r="Y3944">
            <v>3762.86</v>
          </cell>
          <cell r="AH3944">
            <v>0</v>
          </cell>
        </row>
        <row r="3945">
          <cell r="Y3945">
            <v>9399.2800000000007</v>
          </cell>
          <cell r="AH3945">
            <v>0</v>
          </cell>
        </row>
        <row r="3946">
          <cell r="Y3946">
            <v>5261.08</v>
          </cell>
          <cell r="AH3946">
            <v>0</v>
          </cell>
        </row>
        <row r="3947">
          <cell r="Y3947">
            <v>7247.55</v>
          </cell>
          <cell r="AH3947">
            <v>0</v>
          </cell>
        </row>
        <row r="3948">
          <cell r="Y3948">
            <v>7584.41</v>
          </cell>
          <cell r="AH3948">
            <v>0</v>
          </cell>
        </row>
        <row r="3949">
          <cell r="Y3949">
            <v>2650</v>
          </cell>
          <cell r="AH3949">
            <v>0</v>
          </cell>
        </row>
        <row r="3950">
          <cell r="Y3950">
            <v>2650</v>
          </cell>
          <cell r="AH3950">
            <v>0</v>
          </cell>
        </row>
        <row r="3951">
          <cell r="Y3951">
            <v>2650</v>
          </cell>
          <cell r="AH3951">
            <v>0</v>
          </cell>
        </row>
        <row r="3952">
          <cell r="Y3952">
            <v>2650</v>
          </cell>
          <cell r="AH3952">
            <v>0</v>
          </cell>
        </row>
        <row r="3953">
          <cell r="Y3953">
            <v>0</v>
          </cell>
          <cell r="AH3953">
            <v>0</v>
          </cell>
        </row>
        <row r="3954">
          <cell r="Y3954">
            <v>2650</v>
          </cell>
          <cell r="AH3954">
            <v>0</v>
          </cell>
        </row>
        <row r="3955">
          <cell r="Y3955">
            <v>2650</v>
          </cell>
          <cell r="AH3955">
            <v>0</v>
          </cell>
        </row>
        <row r="3956">
          <cell r="Y3956">
            <v>2650</v>
          </cell>
          <cell r="AH3956">
            <v>0</v>
          </cell>
        </row>
        <row r="3957">
          <cell r="Y3957">
            <v>2650</v>
          </cell>
          <cell r="AH3957">
            <v>0</v>
          </cell>
        </row>
        <row r="3958">
          <cell r="Y3958">
            <v>2650</v>
          </cell>
          <cell r="AH3958">
            <v>0</v>
          </cell>
        </row>
        <row r="3959">
          <cell r="Y3959">
            <v>2650</v>
          </cell>
          <cell r="AH3959">
            <v>0</v>
          </cell>
        </row>
        <row r="3960">
          <cell r="Y3960">
            <v>2650</v>
          </cell>
          <cell r="AH3960">
            <v>0</v>
          </cell>
        </row>
        <row r="3961">
          <cell r="Y3961">
            <v>2650</v>
          </cell>
          <cell r="AH3961">
            <v>0</v>
          </cell>
        </row>
        <row r="3962">
          <cell r="Y3962">
            <v>2650</v>
          </cell>
          <cell r="AH3962">
            <v>0</v>
          </cell>
        </row>
        <row r="3963">
          <cell r="Y3963">
            <v>2650</v>
          </cell>
          <cell r="AH3963">
            <v>0</v>
          </cell>
        </row>
        <row r="3964">
          <cell r="Y3964">
            <v>2650</v>
          </cell>
          <cell r="AH3964">
            <v>0</v>
          </cell>
        </row>
        <row r="3965">
          <cell r="Y3965">
            <v>2650</v>
          </cell>
          <cell r="AH3965">
            <v>0</v>
          </cell>
        </row>
        <row r="3966">
          <cell r="Y3966">
            <v>2650</v>
          </cell>
          <cell r="AH3966">
            <v>0</v>
          </cell>
        </row>
        <row r="3967">
          <cell r="Y3967">
            <v>2650</v>
          </cell>
          <cell r="AH3967">
            <v>0</v>
          </cell>
        </row>
        <row r="3968">
          <cell r="Y3968">
            <v>2650</v>
          </cell>
          <cell r="AH3968">
            <v>0</v>
          </cell>
        </row>
        <row r="3969">
          <cell r="Y3969">
            <v>0</v>
          </cell>
          <cell r="AH3969">
            <v>0</v>
          </cell>
        </row>
        <row r="3970">
          <cell r="Y3970">
            <v>2650</v>
          </cell>
          <cell r="AH3970">
            <v>0</v>
          </cell>
        </row>
        <row r="3971">
          <cell r="Y3971">
            <v>2650</v>
          </cell>
          <cell r="AH3971">
            <v>0</v>
          </cell>
        </row>
        <row r="3972">
          <cell r="Y3972">
            <v>2650</v>
          </cell>
          <cell r="AH3972">
            <v>0</v>
          </cell>
        </row>
        <row r="3973">
          <cell r="Y3973">
            <v>2650</v>
          </cell>
          <cell r="AH3973">
            <v>0</v>
          </cell>
        </row>
        <row r="3974">
          <cell r="Y3974">
            <v>2650</v>
          </cell>
          <cell r="AH3974">
            <v>0</v>
          </cell>
        </row>
        <row r="3975">
          <cell r="Y3975">
            <v>2650</v>
          </cell>
          <cell r="AH3975">
            <v>0</v>
          </cell>
        </row>
        <row r="3976">
          <cell r="Y3976">
            <v>2650</v>
          </cell>
          <cell r="AH3976">
            <v>0</v>
          </cell>
        </row>
        <row r="3977">
          <cell r="Y3977">
            <v>2650</v>
          </cell>
          <cell r="AH3977">
            <v>0</v>
          </cell>
        </row>
        <row r="3978">
          <cell r="Y3978">
            <v>2650</v>
          </cell>
          <cell r="AH3978">
            <v>0</v>
          </cell>
        </row>
        <row r="3979">
          <cell r="Y3979">
            <v>2650</v>
          </cell>
          <cell r="AH3979">
            <v>0</v>
          </cell>
        </row>
        <row r="3980">
          <cell r="Y3980">
            <v>2650</v>
          </cell>
          <cell r="AH3980">
            <v>0</v>
          </cell>
        </row>
        <row r="3981">
          <cell r="Y3981">
            <v>2650</v>
          </cell>
          <cell r="AH3981">
            <v>0</v>
          </cell>
        </row>
        <row r="3982">
          <cell r="Y3982">
            <v>2650</v>
          </cell>
          <cell r="AH3982">
            <v>0</v>
          </cell>
        </row>
        <row r="3983">
          <cell r="Y3983">
            <v>2650</v>
          </cell>
          <cell r="AH3983">
            <v>0</v>
          </cell>
        </row>
        <row r="3984">
          <cell r="Y3984">
            <v>2650</v>
          </cell>
          <cell r="AH3984">
            <v>0</v>
          </cell>
        </row>
        <row r="3985">
          <cell r="Y3985">
            <v>2650</v>
          </cell>
          <cell r="AH3985">
            <v>0</v>
          </cell>
        </row>
        <row r="3986">
          <cell r="Y3986">
            <v>2650</v>
          </cell>
          <cell r="AH3986">
            <v>0</v>
          </cell>
        </row>
        <row r="3987">
          <cell r="Y3987">
            <v>2650</v>
          </cell>
          <cell r="AH3987">
            <v>0</v>
          </cell>
        </row>
        <row r="3988">
          <cell r="Y3988">
            <v>2650</v>
          </cell>
          <cell r="AH3988">
            <v>0</v>
          </cell>
        </row>
        <row r="3989">
          <cell r="Y3989">
            <v>2650</v>
          </cell>
          <cell r="AH3989">
            <v>0</v>
          </cell>
        </row>
        <row r="3990">
          <cell r="Y3990">
            <v>2650</v>
          </cell>
          <cell r="AH3990">
            <v>0</v>
          </cell>
        </row>
        <row r="3991">
          <cell r="Y3991">
            <v>2650</v>
          </cell>
          <cell r="AH3991">
            <v>0</v>
          </cell>
        </row>
        <row r="3992">
          <cell r="Y3992">
            <v>2650</v>
          </cell>
          <cell r="AH3992">
            <v>0</v>
          </cell>
        </row>
        <row r="3993">
          <cell r="Y3993">
            <v>2650</v>
          </cell>
          <cell r="AH3993">
            <v>0</v>
          </cell>
        </row>
        <row r="3994">
          <cell r="Y3994">
            <v>2650</v>
          </cell>
          <cell r="AH3994">
            <v>0</v>
          </cell>
        </row>
        <row r="3995">
          <cell r="Y3995">
            <v>2650</v>
          </cell>
          <cell r="AH3995">
            <v>0</v>
          </cell>
        </row>
        <row r="3996">
          <cell r="Y3996">
            <v>2650</v>
          </cell>
          <cell r="AH3996">
            <v>0</v>
          </cell>
        </row>
        <row r="3997">
          <cell r="Y3997">
            <v>2650</v>
          </cell>
          <cell r="AH3997">
            <v>0</v>
          </cell>
        </row>
        <row r="3998">
          <cell r="Y3998">
            <v>2650</v>
          </cell>
          <cell r="AH3998">
            <v>0</v>
          </cell>
        </row>
        <row r="3999">
          <cell r="Y3999">
            <v>2650</v>
          </cell>
          <cell r="AH3999">
            <v>0</v>
          </cell>
        </row>
        <row r="4000">
          <cell r="Y4000">
            <v>2650</v>
          </cell>
          <cell r="AH4000">
            <v>0</v>
          </cell>
        </row>
        <row r="4001">
          <cell r="Y4001">
            <v>2650</v>
          </cell>
          <cell r="AH4001">
            <v>0</v>
          </cell>
        </row>
        <row r="4002">
          <cell r="Y4002">
            <v>0</v>
          </cell>
          <cell r="AH4002">
            <v>0</v>
          </cell>
        </row>
        <row r="4003">
          <cell r="Y4003">
            <v>2650</v>
          </cell>
          <cell r="AH4003">
            <v>0</v>
          </cell>
        </row>
        <row r="4004">
          <cell r="Y4004">
            <v>0</v>
          </cell>
          <cell r="AH4004">
            <v>0</v>
          </cell>
        </row>
        <row r="4005">
          <cell r="Y4005">
            <v>0</v>
          </cell>
          <cell r="AH4005">
            <v>0</v>
          </cell>
        </row>
        <row r="4006">
          <cell r="Y4006">
            <v>0</v>
          </cell>
          <cell r="AH4006">
            <v>0</v>
          </cell>
        </row>
        <row r="4007">
          <cell r="Y4007">
            <v>0</v>
          </cell>
          <cell r="AH4007">
            <v>0</v>
          </cell>
        </row>
        <row r="4008">
          <cell r="Y4008">
            <v>0</v>
          </cell>
          <cell r="AH4008">
            <v>0</v>
          </cell>
        </row>
        <row r="4009">
          <cell r="Y4009">
            <v>0</v>
          </cell>
          <cell r="AH4009">
            <v>0</v>
          </cell>
        </row>
        <row r="4010">
          <cell r="Y4010">
            <v>0</v>
          </cell>
          <cell r="AH4010">
            <v>0</v>
          </cell>
        </row>
        <row r="4011">
          <cell r="Y4011">
            <v>0</v>
          </cell>
          <cell r="AH4011">
            <v>0</v>
          </cell>
        </row>
        <row r="4012">
          <cell r="Y4012">
            <v>2650</v>
          </cell>
          <cell r="AH4012">
            <v>0</v>
          </cell>
        </row>
        <row r="4013">
          <cell r="Y4013">
            <v>2650</v>
          </cell>
          <cell r="AH4013">
            <v>0</v>
          </cell>
        </row>
        <row r="4014">
          <cell r="Y4014">
            <v>2650</v>
          </cell>
          <cell r="AH4014">
            <v>0</v>
          </cell>
        </row>
        <row r="4015">
          <cell r="Y4015">
            <v>2650</v>
          </cell>
          <cell r="AH4015">
            <v>0</v>
          </cell>
        </row>
        <row r="4016">
          <cell r="Y4016">
            <v>2650</v>
          </cell>
          <cell r="AH4016">
            <v>0</v>
          </cell>
        </row>
        <row r="4017">
          <cell r="Y4017">
            <v>2650</v>
          </cell>
          <cell r="AH4017">
            <v>0</v>
          </cell>
        </row>
        <row r="4018">
          <cell r="Y4018">
            <v>2650</v>
          </cell>
          <cell r="AH4018">
            <v>0</v>
          </cell>
        </row>
        <row r="4019">
          <cell r="Y4019">
            <v>2650</v>
          </cell>
          <cell r="AH4019">
            <v>0</v>
          </cell>
        </row>
        <row r="4020">
          <cell r="Y4020">
            <v>2650</v>
          </cell>
          <cell r="AH4020">
            <v>0</v>
          </cell>
        </row>
        <row r="4021">
          <cell r="Y4021">
            <v>2650</v>
          </cell>
          <cell r="AH4021">
            <v>0</v>
          </cell>
        </row>
        <row r="4022">
          <cell r="Y4022">
            <v>2650</v>
          </cell>
          <cell r="AH4022">
            <v>0</v>
          </cell>
        </row>
        <row r="4023">
          <cell r="Y4023">
            <v>2650</v>
          </cell>
          <cell r="AH4023">
            <v>0</v>
          </cell>
        </row>
        <row r="4024">
          <cell r="Y4024">
            <v>2650</v>
          </cell>
          <cell r="AH4024">
            <v>0</v>
          </cell>
        </row>
        <row r="4025">
          <cell r="Y4025">
            <v>2650</v>
          </cell>
          <cell r="AH4025">
            <v>0</v>
          </cell>
        </row>
        <row r="4026">
          <cell r="Y4026">
            <v>2650</v>
          </cell>
          <cell r="AH4026">
            <v>0</v>
          </cell>
        </row>
        <row r="4027">
          <cell r="Y4027">
            <v>2650</v>
          </cell>
          <cell r="AH4027">
            <v>0</v>
          </cell>
        </row>
        <row r="4028">
          <cell r="Y4028">
            <v>2650</v>
          </cell>
          <cell r="AH4028">
            <v>0</v>
          </cell>
        </row>
        <row r="4029">
          <cell r="Y4029">
            <v>2650</v>
          </cell>
          <cell r="AH4029">
            <v>0</v>
          </cell>
        </row>
        <row r="4030">
          <cell r="Y4030">
            <v>2650</v>
          </cell>
          <cell r="AH4030">
            <v>0</v>
          </cell>
        </row>
        <row r="4031">
          <cell r="Y4031">
            <v>2650</v>
          </cell>
          <cell r="AH4031">
            <v>0</v>
          </cell>
        </row>
        <row r="4032">
          <cell r="Y4032">
            <v>2650</v>
          </cell>
          <cell r="AH4032">
            <v>0</v>
          </cell>
        </row>
        <row r="4033">
          <cell r="Y4033">
            <v>2650</v>
          </cell>
          <cell r="AH4033">
            <v>0</v>
          </cell>
        </row>
        <row r="4034">
          <cell r="Y4034">
            <v>2650</v>
          </cell>
          <cell r="AH4034">
            <v>0</v>
          </cell>
        </row>
        <row r="4035">
          <cell r="Y4035">
            <v>2650</v>
          </cell>
          <cell r="AH4035">
            <v>0</v>
          </cell>
        </row>
        <row r="4036">
          <cell r="Y4036">
            <v>2650</v>
          </cell>
          <cell r="AH4036">
            <v>0</v>
          </cell>
        </row>
        <row r="4037">
          <cell r="Y4037">
            <v>2650</v>
          </cell>
          <cell r="AH4037">
            <v>0</v>
          </cell>
        </row>
        <row r="4038">
          <cell r="Y4038">
            <v>2650</v>
          </cell>
          <cell r="AH4038">
            <v>0</v>
          </cell>
        </row>
        <row r="4039">
          <cell r="Y4039">
            <v>2650</v>
          </cell>
          <cell r="AH4039">
            <v>0</v>
          </cell>
        </row>
        <row r="4040">
          <cell r="Y4040">
            <v>0</v>
          </cell>
          <cell r="AH4040">
            <v>0</v>
          </cell>
        </row>
        <row r="4041">
          <cell r="Y4041">
            <v>2650</v>
          </cell>
          <cell r="AH4041">
            <v>0</v>
          </cell>
        </row>
        <row r="4042">
          <cell r="Y4042">
            <v>2650</v>
          </cell>
          <cell r="AH4042">
            <v>0</v>
          </cell>
        </row>
        <row r="4043">
          <cell r="Y4043">
            <v>2650</v>
          </cell>
          <cell r="AH4043">
            <v>0</v>
          </cell>
        </row>
        <row r="4044">
          <cell r="Y4044">
            <v>2650</v>
          </cell>
          <cell r="AH4044">
            <v>0</v>
          </cell>
        </row>
        <row r="4045">
          <cell r="Y4045">
            <v>2650</v>
          </cell>
          <cell r="AH4045">
            <v>0</v>
          </cell>
        </row>
        <row r="4046">
          <cell r="Y4046">
            <v>2650</v>
          </cell>
          <cell r="AH4046">
            <v>0</v>
          </cell>
        </row>
        <row r="4047">
          <cell r="Y4047">
            <v>2650</v>
          </cell>
          <cell r="AH4047">
            <v>0</v>
          </cell>
        </row>
        <row r="4048">
          <cell r="Y4048">
            <v>2650</v>
          </cell>
          <cell r="AH4048">
            <v>0</v>
          </cell>
        </row>
        <row r="4049">
          <cell r="Y4049">
            <v>2650</v>
          </cell>
          <cell r="AH4049">
            <v>0</v>
          </cell>
        </row>
        <row r="4050">
          <cell r="Y4050">
            <v>2650</v>
          </cell>
          <cell r="AH4050">
            <v>0</v>
          </cell>
        </row>
        <row r="4051">
          <cell r="Y4051">
            <v>2650</v>
          </cell>
          <cell r="AH4051">
            <v>0</v>
          </cell>
        </row>
        <row r="4052">
          <cell r="Y4052">
            <v>2650</v>
          </cell>
          <cell r="AH4052">
            <v>0</v>
          </cell>
        </row>
        <row r="4053">
          <cell r="Y4053">
            <v>2650</v>
          </cell>
          <cell r="AH4053">
            <v>0</v>
          </cell>
        </row>
        <row r="4054">
          <cell r="Y4054">
            <v>2650</v>
          </cell>
          <cell r="AH4054">
            <v>0</v>
          </cell>
        </row>
        <row r="4055">
          <cell r="Y4055">
            <v>2650</v>
          </cell>
          <cell r="AH4055">
            <v>0</v>
          </cell>
        </row>
        <row r="4056">
          <cell r="Y4056">
            <v>0</v>
          </cell>
          <cell r="AH4056">
            <v>0</v>
          </cell>
        </row>
        <row r="4057">
          <cell r="Y4057">
            <v>38.33</v>
          </cell>
          <cell r="AH4057">
            <v>0</v>
          </cell>
        </row>
        <row r="4058">
          <cell r="Y4058">
            <v>0</v>
          </cell>
          <cell r="AH4058">
            <v>0</v>
          </cell>
        </row>
        <row r="4059">
          <cell r="Y4059">
            <v>0</v>
          </cell>
          <cell r="AH4059">
            <v>0</v>
          </cell>
        </row>
        <row r="4060">
          <cell r="Y4060">
            <v>0</v>
          </cell>
          <cell r="AH4060">
            <v>0</v>
          </cell>
        </row>
        <row r="4061">
          <cell r="Y4061">
            <v>173.46</v>
          </cell>
          <cell r="AH4061">
            <v>0</v>
          </cell>
        </row>
        <row r="4062">
          <cell r="Y4062">
            <v>0</v>
          </cell>
          <cell r="AH4062">
            <v>0</v>
          </cell>
        </row>
        <row r="4063">
          <cell r="Y4063">
            <v>143.4</v>
          </cell>
          <cell r="AH4063">
            <v>0</v>
          </cell>
        </row>
        <row r="4064">
          <cell r="Y4064">
            <v>0</v>
          </cell>
          <cell r="AH4064">
            <v>0</v>
          </cell>
        </row>
        <row r="4065">
          <cell r="Y4065">
            <v>0</v>
          </cell>
          <cell r="AH4065">
            <v>0</v>
          </cell>
        </row>
        <row r="4066">
          <cell r="Y4066">
            <v>0</v>
          </cell>
          <cell r="AH4066">
            <v>0</v>
          </cell>
        </row>
        <row r="4067">
          <cell r="Y4067">
            <v>398.66</v>
          </cell>
          <cell r="AH4067">
            <v>0</v>
          </cell>
        </row>
        <row r="4068">
          <cell r="Y4068">
            <v>0</v>
          </cell>
          <cell r="AH4068">
            <v>0</v>
          </cell>
        </row>
        <row r="4069">
          <cell r="Y4069">
            <v>0</v>
          </cell>
          <cell r="AH4069">
            <v>0</v>
          </cell>
        </row>
        <row r="4070">
          <cell r="Y4070">
            <v>0</v>
          </cell>
          <cell r="AH4070">
            <v>0</v>
          </cell>
        </row>
        <row r="4071">
          <cell r="Y4071">
            <v>0</v>
          </cell>
          <cell r="AH4071">
            <v>0</v>
          </cell>
        </row>
        <row r="4072">
          <cell r="Y4072">
            <v>196.4</v>
          </cell>
          <cell r="AH4072">
            <v>0</v>
          </cell>
        </row>
        <row r="4073">
          <cell r="Y4073">
            <v>7.2</v>
          </cell>
          <cell r="AH4073">
            <v>0</v>
          </cell>
        </row>
        <row r="4074">
          <cell r="Y4074">
            <v>0</v>
          </cell>
          <cell r="AH4074">
            <v>0</v>
          </cell>
        </row>
        <row r="4075">
          <cell r="Y4075">
            <v>0</v>
          </cell>
          <cell r="AH4075">
            <v>0</v>
          </cell>
        </row>
        <row r="4076">
          <cell r="Y4076">
            <v>0</v>
          </cell>
          <cell r="AH4076">
            <v>0</v>
          </cell>
        </row>
        <row r="4077">
          <cell r="Y4077">
            <v>452.66</v>
          </cell>
          <cell r="AH4077">
            <v>0</v>
          </cell>
        </row>
        <row r="4078">
          <cell r="Y4078">
            <v>37.76</v>
          </cell>
          <cell r="AH4078">
            <v>0</v>
          </cell>
        </row>
        <row r="4079">
          <cell r="Y4079">
            <v>307.64</v>
          </cell>
          <cell r="AH4079">
            <v>0</v>
          </cell>
        </row>
        <row r="4080">
          <cell r="Y4080">
            <v>0</v>
          </cell>
          <cell r="AH4080">
            <v>0</v>
          </cell>
        </row>
        <row r="4081">
          <cell r="Y4081">
            <v>0</v>
          </cell>
          <cell r="AH4081">
            <v>0</v>
          </cell>
        </row>
        <row r="4082">
          <cell r="Y4082">
            <v>77.17</v>
          </cell>
          <cell r="AH4082">
            <v>0</v>
          </cell>
        </row>
        <row r="4083">
          <cell r="Y4083">
            <v>0</v>
          </cell>
          <cell r="AH4083">
            <v>0</v>
          </cell>
        </row>
        <row r="4084">
          <cell r="Y4084">
            <v>0</v>
          </cell>
          <cell r="AH4084">
            <v>0</v>
          </cell>
        </row>
        <row r="4085">
          <cell r="Y4085">
            <v>0</v>
          </cell>
          <cell r="AH4085">
            <v>0</v>
          </cell>
        </row>
        <row r="4086">
          <cell r="Y4086">
            <v>92.06</v>
          </cell>
          <cell r="AH4086">
            <v>0</v>
          </cell>
        </row>
        <row r="4087">
          <cell r="Y4087">
            <v>0</v>
          </cell>
          <cell r="AH4087">
            <v>0</v>
          </cell>
        </row>
        <row r="4088">
          <cell r="Y4088">
            <v>29.11</v>
          </cell>
          <cell r="AH4088">
            <v>0</v>
          </cell>
        </row>
        <row r="4089">
          <cell r="Y4089">
            <v>-1109.67</v>
          </cell>
          <cell r="AH4089">
            <v>0</v>
          </cell>
        </row>
        <row r="4090">
          <cell r="Y4090">
            <v>0</v>
          </cell>
          <cell r="AH4090">
            <v>0</v>
          </cell>
        </row>
        <row r="4091">
          <cell r="Y4091">
            <v>673.63</v>
          </cell>
          <cell r="AH4091">
            <v>0</v>
          </cell>
        </row>
        <row r="4092">
          <cell r="Y4092">
            <v>503.51</v>
          </cell>
          <cell r="AH4092">
            <v>0</v>
          </cell>
        </row>
        <row r="4093">
          <cell r="Y4093">
            <v>617.35</v>
          </cell>
          <cell r="AH4093">
            <v>0</v>
          </cell>
        </row>
        <row r="4094">
          <cell r="Y4094">
            <v>588.69000000000005</v>
          </cell>
          <cell r="AH4094">
            <v>0</v>
          </cell>
        </row>
        <row r="4095">
          <cell r="Y4095">
            <v>0</v>
          </cell>
          <cell r="AH4095">
            <v>0</v>
          </cell>
        </row>
        <row r="4096">
          <cell r="Y4096">
            <v>583.84</v>
          </cell>
          <cell r="AH4096">
            <v>0</v>
          </cell>
        </row>
        <row r="4097">
          <cell r="Y4097">
            <v>1238.0999999999999</v>
          </cell>
          <cell r="AH4097">
            <v>0</v>
          </cell>
        </row>
        <row r="4098">
          <cell r="Y4098">
            <v>827.1</v>
          </cell>
          <cell r="AH4098">
            <v>0</v>
          </cell>
        </row>
        <row r="4099">
          <cell r="Y4099">
            <v>595.69000000000005</v>
          </cell>
          <cell r="AH4099">
            <v>0</v>
          </cell>
        </row>
        <row r="4100">
          <cell r="Y4100">
            <v>610.9</v>
          </cell>
          <cell r="AH4100">
            <v>0</v>
          </cell>
        </row>
        <row r="4101">
          <cell r="Y4101">
            <v>756.38</v>
          </cell>
          <cell r="AH4101">
            <v>0</v>
          </cell>
        </row>
        <row r="4102">
          <cell r="Y4102">
            <v>561.27</v>
          </cell>
          <cell r="AH4102">
            <v>0</v>
          </cell>
        </row>
        <row r="4103">
          <cell r="Y4103">
            <v>1091.3900000000001</v>
          </cell>
          <cell r="AH4103">
            <v>0</v>
          </cell>
        </row>
        <row r="4104">
          <cell r="Y4104">
            <v>797.13</v>
          </cell>
          <cell r="AH4104">
            <v>0</v>
          </cell>
        </row>
        <row r="4105">
          <cell r="Y4105">
            <v>756.4</v>
          </cell>
          <cell r="AH4105">
            <v>0</v>
          </cell>
        </row>
        <row r="4106">
          <cell r="Y4106">
            <v>994.43</v>
          </cell>
          <cell r="AH4106">
            <v>0</v>
          </cell>
        </row>
        <row r="4107">
          <cell r="Y4107">
            <v>762.21</v>
          </cell>
          <cell r="AH4107">
            <v>0</v>
          </cell>
        </row>
        <row r="4108">
          <cell r="Y4108">
            <v>712.27</v>
          </cell>
          <cell r="AH4108">
            <v>0</v>
          </cell>
        </row>
        <row r="4109">
          <cell r="Y4109">
            <v>810.64</v>
          </cell>
          <cell r="AH4109">
            <v>0</v>
          </cell>
        </row>
        <row r="4110">
          <cell r="Y4110">
            <v>763.59</v>
          </cell>
          <cell r="AH4110">
            <v>0</v>
          </cell>
        </row>
        <row r="4111">
          <cell r="Y4111">
            <v>0</v>
          </cell>
          <cell r="AH4111">
            <v>0</v>
          </cell>
        </row>
        <row r="4112">
          <cell r="Y4112">
            <v>967.31</v>
          </cell>
          <cell r="AH4112">
            <v>0</v>
          </cell>
        </row>
        <row r="4113">
          <cell r="Y4113">
            <v>699.8</v>
          </cell>
          <cell r="AH4113">
            <v>0</v>
          </cell>
        </row>
        <row r="4114">
          <cell r="Y4114">
            <v>902.47</v>
          </cell>
          <cell r="AH4114">
            <v>0</v>
          </cell>
        </row>
        <row r="4115">
          <cell r="Y4115">
            <v>696.44</v>
          </cell>
          <cell r="AH4115">
            <v>0</v>
          </cell>
        </row>
        <row r="4116">
          <cell r="Y4116">
            <v>711.34</v>
          </cell>
          <cell r="AH4116">
            <v>0</v>
          </cell>
        </row>
        <row r="4117">
          <cell r="Y4117">
            <v>372.59</v>
          </cell>
          <cell r="AH4117">
            <v>0</v>
          </cell>
        </row>
        <row r="4118">
          <cell r="Y4118">
            <v>362.79</v>
          </cell>
          <cell r="AH4118">
            <v>0</v>
          </cell>
        </row>
        <row r="4119">
          <cell r="Y4119">
            <v>490.09</v>
          </cell>
          <cell r="AH4119">
            <v>0</v>
          </cell>
        </row>
        <row r="4120">
          <cell r="Y4120">
            <v>521.20000000000005</v>
          </cell>
          <cell r="AH4120">
            <v>0</v>
          </cell>
        </row>
        <row r="4121">
          <cell r="Y4121">
            <v>471.51</v>
          </cell>
          <cell r="AH4121">
            <v>0</v>
          </cell>
        </row>
        <row r="4122">
          <cell r="Y4122">
            <v>574.4</v>
          </cell>
          <cell r="AH4122">
            <v>0</v>
          </cell>
        </row>
        <row r="4123">
          <cell r="Y4123">
            <v>642.16999999999996</v>
          </cell>
          <cell r="AH4123">
            <v>0</v>
          </cell>
        </row>
        <row r="4124">
          <cell r="Y4124">
            <v>379.82</v>
          </cell>
          <cell r="AH4124">
            <v>0</v>
          </cell>
        </row>
        <row r="4125">
          <cell r="Y4125">
            <v>467.71</v>
          </cell>
          <cell r="AH4125">
            <v>0</v>
          </cell>
        </row>
        <row r="4126">
          <cell r="Y4126">
            <v>494.07</v>
          </cell>
          <cell r="AH4126">
            <v>0</v>
          </cell>
        </row>
        <row r="4127">
          <cell r="Y4127">
            <v>689.2</v>
          </cell>
          <cell r="AH4127">
            <v>0</v>
          </cell>
        </row>
        <row r="4128">
          <cell r="Y4128">
            <v>472.44</v>
          </cell>
          <cell r="AH4128">
            <v>0</v>
          </cell>
        </row>
        <row r="4129">
          <cell r="Y4129">
            <v>770.01</v>
          </cell>
          <cell r="AH4129">
            <v>0</v>
          </cell>
        </row>
        <row r="4130">
          <cell r="Y4130">
            <v>735.56</v>
          </cell>
          <cell r="AH4130">
            <v>0</v>
          </cell>
        </row>
        <row r="4131">
          <cell r="Y4131">
            <v>529.94000000000005</v>
          </cell>
          <cell r="AH4131">
            <v>0</v>
          </cell>
        </row>
        <row r="4132">
          <cell r="Y4132">
            <v>498.25</v>
          </cell>
          <cell r="AH4132">
            <v>0</v>
          </cell>
        </row>
        <row r="4133">
          <cell r="Y4133">
            <v>1455.48</v>
          </cell>
          <cell r="AH4133">
            <v>0</v>
          </cell>
        </row>
        <row r="4134">
          <cell r="Y4134">
            <v>284.61</v>
          </cell>
          <cell r="AH4134">
            <v>0</v>
          </cell>
        </row>
        <row r="4135">
          <cell r="Y4135">
            <v>351.65</v>
          </cell>
          <cell r="AH4135">
            <v>0</v>
          </cell>
        </row>
        <row r="4136">
          <cell r="Y4136">
            <v>525.62</v>
          </cell>
          <cell r="AH4136">
            <v>0</v>
          </cell>
        </row>
        <row r="4137">
          <cell r="Y4137">
            <v>773.85</v>
          </cell>
          <cell r="AH4137">
            <v>0</v>
          </cell>
        </row>
        <row r="4138">
          <cell r="Y4138">
            <v>573.91</v>
          </cell>
          <cell r="AH4138">
            <v>0</v>
          </cell>
        </row>
        <row r="4139">
          <cell r="Y4139">
            <v>434.32</v>
          </cell>
          <cell r="AH4139">
            <v>0</v>
          </cell>
        </row>
        <row r="4140">
          <cell r="Y4140">
            <v>772.52</v>
          </cell>
          <cell r="AH4140">
            <v>0</v>
          </cell>
        </row>
        <row r="4141">
          <cell r="Y4141">
            <v>472.71</v>
          </cell>
          <cell r="AH4141">
            <v>0</v>
          </cell>
        </row>
        <row r="4142">
          <cell r="Y4142">
            <v>430.65</v>
          </cell>
          <cell r="AH4142">
            <v>0</v>
          </cell>
        </row>
        <row r="4143">
          <cell r="Y4143">
            <v>536.86</v>
          </cell>
          <cell r="AH4143">
            <v>0</v>
          </cell>
        </row>
        <row r="4144">
          <cell r="Y4144">
            <v>0</v>
          </cell>
          <cell r="AH4144">
            <v>0</v>
          </cell>
        </row>
        <row r="4145">
          <cell r="Y4145">
            <v>429.15</v>
          </cell>
          <cell r="AH4145">
            <v>0</v>
          </cell>
        </row>
        <row r="4146">
          <cell r="Y4146">
            <v>0</v>
          </cell>
          <cell r="AH4146">
            <v>0</v>
          </cell>
        </row>
        <row r="4147">
          <cell r="Y4147">
            <v>0</v>
          </cell>
          <cell r="AH4147">
            <v>0</v>
          </cell>
        </row>
        <row r="4148">
          <cell r="Y4148">
            <v>0</v>
          </cell>
          <cell r="AH4148">
            <v>0</v>
          </cell>
        </row>
        <row r="4149">
          <cell r="Y4149">
            <v>0</v>
          </cell>
          <cell r="AH4149">
            <v>0</v>
          </cell>
        </row>
        <row r="4150">
          <cell r="Y4150">
            <v>0</v>
          </cell>
          <cell r="AH4150">
            <v>0</v>
          </cell>
        </row>
        <row r="4151">
          <cell r="Y4151">
            <v>0</v>
          </cell>
          <cell r="AH4151">
            <v>0</v>
          </cell>
        </row>
        <row r="4152">
          <cell r="Y4152">
            <v>0</v>
          </cell>
          <cell r="AH4152">
            <v>0</v>
          </cell>
        </row>
        <row r="4153">
          <cell r="Y4153">
            <v>0</v>
          </cell>
          <cell r="AH4153">
            <v>0</v>
          </cell>
        </row>
        <row r="4154">
          <cell r="Y4154">
            <v>550.36</v>
          </cell>
          <cell r="AH4154">
            <v>0</v>
          </cell>
        </row>
        <row r="4155">
          <cell r="Y4155">
            <v>450.64</v>
          </cell>
          <cell r="AH4155">
            <v>0</v>
          </cell>
        </row>
        <row r="4156">
          <cell r="Y4156">
            <v>519.89</v>
          </cell>
          <cell r="AH4156">
            <v>0</v>
          </cell>
        </row>
        <row r="4157">
          <cell r="Y4157">
            <v>454</v>
          </cell>
          <cell r="AH4157">
            <v>0</v>
          </cell>
        </row>
        <row r="4158">
          <cell r="Y4158">
            <v>810.53</v>
          </cell>
          <cell r="AH4158">
            <v>0</v>
          </cell>
        </row>
        <row r="4159">
          <cell r="Y4159">
            <v>437.42</v>
          </cell>
          <cell r="AH4159">
            <v>0</v>
          </cell>
        </row>
        <row r="4160">
          <cell r="Y4160">
            <v>498.64</v>
          </cell>
          <cell r="AH4160">
            <v>0</v>
          </cell>
        </row>
        <row r="4161">
          <cell r="Y4161">
            <v>624.66</v>
          </cell>
          <cell r="AH4161">
            <v>0</v>
          </cell>
        </row>
        <row r="4162">
          <cell r="Y4162">
            <v>493.99</v>
          </cell>
          <cell r="AH4162">
            <v>0</v>
          </cell>
        </row>
        <row r="4163">
          <cell r="Y4163">
            <v>322.07</v>
          </cell>
          <cell r="AH4163">
            <v>0</v>
          </cell>
        </row>
        <row r="4164">
          <cell r="Y4164">
            <v>679.53</v>
          </cell>
          <cell r="AH4164">
            <v>0</v>
          </cell>
        </row>
        <row r="4165">
          <cell r="Y4165">
            <v>500.07</v>
          </cell>
          <cell r="AH4165">
            <v>0</v>
          </cell>
        </row>
        <row r="4166">
          <cell r="Y4166">
            <v>624.74</v>
          </cell>
          <cell r="AH4166">
            <v>0</v>
          </cell>
        </row>
        <row r="4167">
          <cell r="Y4167">
            <v>601.41999999999996</v>
          </cell>
          <cell r="AH4167">
            <v>0</v>
          </cell>
        </row>
        <row r="4168">
          <cell r="Y4168">
            <v>515.28</v>
          </cell>
          <cell r="AH4168">
            <v>0</v>
          </cell>
        </row>
        <row r="4169">
          <cell r="Y4169">
            <v>406.95</v>
          </cell>
          <cell r="AH4169">
            <v>0</v>
          </cell>
        </row>
        <row r="4170">
          <cell r="Y4170">
            <v>405.93</v>
          </cell>
          <cell r="AH4170">
            <v>0</v>
          </cell>
        </row>
        <row r="4171">
          <cell r="Y4171">
            <v>982.84</v>
          </cell>
          <cell r="AH4171">
            <v>0</v>
          </cell>
        </row>
        <row r="4172">
          <cell r="Y4172">
            <v>412.95</v>
          </cell>
          <cell r="AH4172">
            <v>0</v>
          </cell>
        </row>
        <row r="4173">
          <cell r="Y4173">
            <v>775.78</v>
          </cell>
          <cell r="AH4173">
            <v>0</v>
          </cell>
        </row>
        <row r="4174">
          <cell r="Y4174">
            <v>428.03</v>
          </cell>
          <cell r="AH4174">
            <v>0</v>
          </cell>
        </row>
        <row r="4175">
          <cell r="Y4175">
            <v>613.92999999999995</v>
          </cell>
          <cell r="AH4175">
            <v>0</v>
          </cell>
        </row>
        <row r="4176">
          <cell r="Y4176">
            <v>549.89</v>
          </cell>
          <cell r="AH4176">
            <v>0</v>
          </cell>
        </row>
        <row r="4177">
          <cell r="Y4177">
            <v>601.08000000000004</v>
          </cell>
          <cell r="AH4177">
            <v>0</v>
          </cell>
        </row>
        <row r="4178">
          <cell r="Y4178">
            <v>426.17</v>
          </cell>
          <cell r="AH4178">
            <v>0</v>
          </cell>
        </row>
        <row r="4179">
          <cell r="Y4179">
            <v>475.5</v>
          </cell>
          <cell r="AH4179">
            <v>0</v>
          </cell>
        </row>
        <row r="4180">
          <cell r="Y4180">
            <v>335.99</v>
          </cell>
          <cell r="AH4180">
            <v>0</v>
          </cell>
        </row>
        <row r="4181">
          <cell r="Y4181">
            <v>496.83</v>
          </cell>
          <cell r="AH4181">
            <v>0</v>
          </cell>
        </row>
        <row r="4182">
          <cell r="Y4182">
            <v>0</v>
          </cell>
          <cell r="AH4182">
            <v>0</v>
          </cell>
        </row>
        <row r="4183">
          <cell r="Y4183">
            <v>478.25</v>
          </cell>
          <cell r="AH4183">
            <v>0</v>
          </cell>
        </row>
        <row r="4184">
          <cell r="Y4184">
            <v>483.39</v>
          </cell>
          <cell r="AH4184">
            <v>0</v>
          </cell>
        </row>
        <row r="4185">
          <cell r="Y4185">
            <v>754.1</v>
          </cell>
          <cell r="AH4185">
            <v>0</v>
          </cell>
        </row>
        <row r="4186">
          <cell r="Y4186">
            <v>401.74</v>
          </cell>
          <cell r="AH4186">
            <v>0</v>
          </cell>
        </row>
        <row r="4187">
          <cell r="Y4187">
            <v>481.16</v>
          </cell>
          <cell r="AH4187">
            <v>0</v>
          </cell>
        </row>
        <row r="4188">
          <cell r="Y4188">
            <v>356.89</v>
          </cell>
          <cell r="AH4188">
            <v>0</v>
          </cell>
        </row>
        <row r="4189">
          <cell r="Y4189">
            <v>560.86</v>
          </cell>
          <cell r="AH4189">
            <v>0</v>
          </cell>
        </row>
        <row r="4190">
          <cell r="Y4190">
            <v>522.49</v>
          </cell>
          <cell r="AH4190">
            <v>0</v>
          </cell>
        </row>
        <row r="4191">
          <cell r="Y4191">
            <v>541.75</v>
          </cell>
          <cell r="AH4191">
            <v>0</v>
          </cell>
        </row>
        <row r="4192">
          <cell r="Y4192">
            <v>462.73</v>
          </cell>
          <cell r="AH4192">
            <v>0</v>
          </cell>
        </row>
        <row r="4193">
          <cell r="Y4193">
            <v>422.03</v>
          </cell>
          <cell r="AH4193">
            <v>0</v>
          </cell>
        </row>
        <row r="4194">
          <cell r="Y4194">
            <v>901.89</v>
          </cell>
          <cell r="AH4194">
            <v>0</v>
          </cell>
        </row>
        <row r="4195">
          <cell r="Y4195">
            <v>497.53</v>
          </cell>
          <cell r="AH4195">
            <v>0</v>
          </cell>
        </row>
        <row r="4196">
          <cell r="Y4196">
            <v>573.49</v>
          </cell>
          <cell r="AH4196">
            <v>0</v>
          </cell>
        </row>
        <row r="4197">
          <cell r="Y4197">
            <v>499.93</v>
          </cell>
          <cell r="AH4197">
            <v>0</v>
          </cell>
        </row>
        <row r="4198">
          <cell r="Y4198">
            <v>400</v>
          </cell>
          <cell r="AH4198">
            <v>0</v>
          </cell>
        </row>
        <row r="4199">
          <cell r="Y4199">
            <v>400</v>
          </cell>
          <cell r="AH4199">
            <v>0</v>
          </cell>
        </row>
        <row r="4200">
          <cell r="Y4200">
            <v>400</v>
          </cell>
          <cell r="AH4200">
            <v>0</v>
          </cell>
        </row>
        <row r="4201">
          <cell r="Y4201">
            <v>400</v>
          </cell>
          <cell r="AH4201">
            <v>0</v>
          </cell>
        </row>
        <row r="4202">
          <cell r="Y4202">
            <v>0</v>
          </cell>
          <cell r="AH4202">
            <v>0</v>
          </cell>
        </row>
        <row r="4203">
          <cell r="Y4203">
            <v>400</v>
          </cell>
          <cell r="AH4203">
            <v>0</v>
          </cell>
        </row>
        <row r="4204">
          <cell r="Y4204">
            <v>400</v>
          </cell>
          <cell r="AH4204">
            <v>0</v>
          </cell>
        </row>
        <row r="4205">
          <cell r="Y4205">
            <v>400</v>
          </cell>
          <cell r="AH4205">
            <v>0</v>
          </cell>
        </row>
        <row r="4206">
          <cell r="Y4206">
            <v>400</v>
          </cell>
          <cell r="AH4206">
            <v>0</v>
          </cell>
        </row>
        <row r="4207">
          <cell r="Y4207">
            <v>400</v>
          </cell>
          <cell r="AH4207">
            <v>0</v>
          </cell>
        </row>
        <row r="4208">
          <cell r="Y4208">
            <v>400</v>
          </cell>
          <cell r="AH4208">
            <v>0</v>
          </cell>
        </row>
        <row r="4209">
          <cell r="Y4209">
            <v>400</v>
          </cell>
          <cell r="AH4209">
            <v>0</v>
          </cell>
        </row>
        <row r="4210">
          <cell r="Y4210">
            <v>400</v>
          </cell>
          <cell r="AH4210">
            <v>0</v>
          </cell>
        </row>
        <row r="4211">
          <cell r="Y4211">
            <v>400</v>
          </cell>
          <cell r="AH4211">
            <v>0</v>
          </cell>
        </row>
        <row r="4212">
          <cell r="Y4212">
            <v>200</v>
          </cell>
          <cell r="AH4212">
            <v>0</v>
          </cell>
        </row>
        <row r="4213">
          <cell r="Y4213">
            <v>400</v>
          </cell>
          <cell r="AH4213">
            <v>0</v>
          </cell>
        </row>
        <row r="4214">
          <cell r="Y4214">
            <v>400</v>
          </cell>
          <cell r="AH4214">
            <v>0</v>
          </cell>
        </row>
        <row r="4215">
          <cell r="Y4215">
            <v>400</v>
          </cell>
          <cell r="AH4215">
            <v>0</v>
          </cell>
        </row>
        <row r="4216">
          <cell r="Y4216">
            <v>400</v>
          </cell>
          <cell r="AH4216">
            <v>0</v>
          </cell>
        </row>
        <row r="4217">
          <cell r="Y4217">
            <v>0</v>
          </cell>
          <cell r="AH4217">
            <v>0</v>
          </cell>
        </row>
        <row r="4218">
          <cell r="Y4218">
            <v>400</v>
          </cell>
          <cell r="AH4218">
            <v>0</v>
          </cell>
        </row>
        <row r="4219">
          <cell r="Y4219">
            <v>400</v>
          </cell>
          <cell r="AH4219">
            <v>0</v>
          </cell>
        </row>
        <row r="4220">
          <cell r="Y4220">
            <v>400</v>
          </cell>
          <cell r="AH4220">
            <v>0</v>
          </cell>
        </row>
        <row r="4221">
          <cell r="Y4221">
            <v>400</v>
          </cell>
          <cell r="AH4221">
            <v>0</v>
          </cell>
        </row>
        <row r="4222">
          <cell r="Y4222">
            <v>400</v>
          </cell>
          <cell r="AH4222">
            <v>0</v>
          </cell>
        </row>
        <row r="4223">
          <cell r="Y4223">
            <v>400</v>
          </cell>
          <cell r="AH4223">
            <v>0</v>
          </cell>
        </row>
        <row r="4224">
          <cell r="Y4224">
            <v>400</v>
          </cell>
          <cell r="AH4224">
            <v>0</v>
          </cell>
        </row>
        <row r="4225">
          <cell r="Y4225">
            <v>400</v>
          </cell>
          <cell r="AH4225">
            <v>0</v>
          </cell>
        </row>
        <row r="4226">
          <cell r="Y4226">
            <v>400</v>
          </cell>
          <cell r="AH4226">
            <v>0</v>
          </cell>
        </row>
        <row r="4227">
          <cell r="Y4227">
            <v>400</v>
          </cell>
          <cell r="AH4227">
            <v>0</v>
          </cell>
        </row>
        <row r="4228">
          <cell r="Y4228">
            <v>-1594.93</v>
          </cell>
          <cell r="AH4228">
            <v>0</v>
          </cell>
        </row>
        <row r="4229">
          <cell r="Y4229">
            <v>400</v>
          </cell>
          <cell r="AH4229">
            <v>0</v>
          </cell>
        </row>
        <row r="4230">
          <cell r="Y4230">
            <v>400</v>
          </cell>
          <cell r="AH4230">
            <v>0</v>
          </cell>
        </row>
        <row r="4231">
          <cell r="Y4231">
            <v>400</v>
          </cell>
          <cell r="AH4231">
            <v>0</v>
          </cell>
        </row>
        <row r="4232">
          <cell r="Y4232">
            <v>400</v>
          </cell>
          <cell r="AH4232">
            <v>0</v>
          </cell>
        </row>
        <row r="4233">
          <cell r="Y4233">
            <v>400</v>
          </cell>
          <cell r="AH4233">
            <v>0</v>
          </cell>
        </row>
        <row r="4234">
          <cell r="Y4234">
            <v>400</v>
          </cell>
          <cell r="AH4234">
            <v>0</v>
          </cell>
        </row>
        <row r="4235">
          <cell r="Y4235">
            <v>200</v>
          </cell>
          <cell r="AH4235">
            <v>0</v>
          </cell>
        </row>
        <row r="4236">
          <cell r="Y4236">
            <v>400</v>
          </cell>
          <cell r="AH4236">
            <v>0</v>
          </cell>
        </row>
        <row r="4237">
          <cell r="Y4237">
            <v>400</v>
          </cell>
          <cell r="AH4237">
            <v>0</v>
          </cell>
        </row>
        <row r="4238">
          <cell r="Y4238">
            <v>400</v>
          </cell>
          <cell r="AH4238">
            <v>0</v>
          </cell>
        </row>
        <row r="4239">
          <cell r="Y4239">
            <v>400</v>
          </cell>
          <cell r="AH4239">
            <v>0</v>
          </cell>
        </row>
        <row r="4240">
          <cell r="Y4240">
            <v>400</v>
          </cell>
          <cell r="AH4240">
            <v>0</v>
          </cell>
        </row>
        <row r="4241">
          <cell r="Y4241">
            <v>400</v>
          </cell>
          <cell r="AH4241">
            <v>0</v>
          </cell>
        </row>
        <row r="4242">
          <cell r="Y4242">
            <v>400</v>
          </cell>
          <cell r="AH4242">
            <v>0</v>
          </cell>
        </row>
        <row r="4243">
          <cell r="Y4243">
            <v>400</v>
          </cell>
          <cell r="AH4243">
            <v>0</v>
          </cell>
        </row>
        <row r="4244">
          <cell r="Y4244">
            <v>200</v>
          </cell>
          <cell r="AH4244">
            <v>0</v>
          </cell>
        </row>
        <row r="4245">
          <cell r="Y4245">
            <v>200</v>
          </cell>
          <cell r="AH4245">
            <v>0</v>
          </cell>
        </row>
        <row r="4246">
          <cell r="Y4246">
            <v>400</v>
          </cell>
          <cell r="AH4246">
            <v>0</v>
          </cell>
        </row>
        <row r="4247">
          <cell r="Y4247">
            <v>400</v>
          </cell>
          <cell r="AH4247">
            <v>0</v>
          </cell>
        </row>
        <row r="4248">
          <cell r="Y4248">
            <v>400</v>
          </cell>
          <cell r="AH4248">
            <v>0</v>
          </cell>
        </row>
        <row r="4249">
          <cell r="Y4249">
            <v>400</v>
          </cell>
          <cell r="AH4249">
            <v>0</v>
          </cell>
        </row>
        <row r="4250">
          <cell r="Y4250">
            <v>0</v>
          </cell>
          <cell r="AH4250">
            <v>0</v>
          </cell>
        </row>
        <row r="4251">
          <cell r="Y4251">
            <v>0</v>
          </cell>
          <cell r="AH4251">
            <v>0</v>
          </cell>
        </row>
        <row r="4252">
          <cell r="Y4252">
            <v>0</v>
          </cell>
          <cell r="AH4252">
            <v>0</v>
          </cell>
        </row>
        <row r="4253">
          <cell r="Y4253">
            <v>400</v>
          </cell>
          <cell r="AH4253">
            <v>0</v>
          </cell>
        </row>
        <row r="4254">
          <cell r="Y4254">
            <v>400</v>
          </cell>
          <cell r="AH4254">
            <v>0</v>
          </cell>
        </row>
        <row r="4255">
          <cell r="Y4255">
            <v>400</v>
          </cell>
          <cell r="AH4255">
            <v>0</v>
          </cell>
        </row>
        <row r="4256">
          <cell r="Y4256">
            <v>400</v>
          </cell>
          <cell r="AH4256">
            <v>0</v>
          </cell>
        </row>
        <row r="4257">
          <cell r="Y4257">
            <v>400</v>
          </cell>
          <cell r="AH4257">
            <v>0</v>
          </cell>
        </row>
        <row r="4258">
          <cell r="Y4258">
            <v>400</v>
          </cell>
          <cell r="AH4258">
            <v>0</v>
          </cell>
        </row>
        <row r="4259">
          <cell r="Y4259">
            <v>400</v>
          </cell>
          <cell r="AH4259">
            <v>0</v>
          </cell>
        </row>
        <row r="4260">
          <cell r="Y4260">
            <v>400</v>
          </cell>
          <cell r="AH4260">
            <v>0</v>
          </cell>
        </row>
        <row r="4261">
          <cell r="Y4261">
            <v>400</v>
          </cell>
          <cell r="AH4261">
            <v>0</v>
          </cell>
        </row>
        <row r="4262">
          <cell r="Y4262">
            <v>400</v>
          </cell>
          <cell r="AH4262">
            <v>0</v>
          </cell>
        </row>
        <row r="4263">
          <cell r="Y4263">
            <v>400</v>
          </cell>
          <cell r="AH4263">
            <v>0</v>
          </cell>
        </row>
        <row r="4264">
          <cell r="Y4264">
            <v>400</v>
          </cell>
          <cell r="AH4264">
            <v>0</v>
          </cell>
        </row>
        <row r="4265">
          <cell r="Y4265">
            <v>400</v>
          </cell>
          <cell r="AH4265">
            <v>0</v>
          </cell>
        </row>
        <row r="4266">
          <cell r="Y4266">
            <v>400</v>
          </cell>
          <cell r="AH4266">
            <v>0</v>
          </cell>
        </row>
        <row r="4267">
          <cell r="Y4267">
            <v>400</v>
          </cell>
          <cell r="AH4267">
            <v>0</v>
          </cell>
        </row>
        <row r="4268">
          <cell r="Y4268">
            <v>400</v>
          </cell>
          <cell r="AH4268">
            <v>0</v>
          </cell>
        </row>
        <row r="4269">
          <cell r="Y4269">
            <v>400</v>
          </cell>
          <cell r="AH4269">
            <v>0</v>
          </cell>
        </row>
        <row r="4270">
          <cell r="Y4270">
            <v>200</v>
          </cell>
          <cell r="AH4270">
            <v>0</v>
          </cell>
        </row>
        <row r="4271">
          <cell r="Y4271">
            <v>400</v>
          </cell>
          <cell r="AH4271">
            <v>0</v>
          </cell>
        </row>
        <row r="4272">
          <cell r="Y4272">
            <v>400</v>
          </cell>
          <cell r="AH4272">
            <v>0</v>
          </cell>
        </row>
        <row r="4273">
          <cell r="Y4273">
            <v>400</v>
          </cell>
          <cell r="AH4273">
            <v>0</v>
          </cell>
        </row>
        <row r="4274">
          <cell r="Y4274">
            <v>400</v>
          </cell>
          <cell r="AH4274">
            <v>0</v>
          </cell>
        </row>
        <row r="4275">
          <cell r="Y4275">
            <v>400</v>
          </cell>
          <cell r="AH4275">
            <v>0</v>
          </cell>
        </row>
        <row r="4276">
          <cell r="Y4276">
            <v>400</v>
          </cell>
          <cell r="AH4276">
            <v>0</v>
          </cell>
        </row>
        <row r="4277">
          <cell r="Y4277">
            <v>400</v>
          </cell>
          <cell r="AH4277">
            <v>0</v>
          </cell>
        </row>
        <row r="4278">
          <cell r="Y4278">
            <v>400</v>
          </cell>
          <cell r="AH4278">
            <v>0</v>
          </cell>
        </row>
        <row r="4279">
          <cell r="Y4279">
            <v>400</v>
          </cell>
          <cell r="AH4279">
            <v>0</v>
          </cell>
        </row>
        <row r="4280">
          <cell r="Y4280">
            <v>400</v>
          </cell>
          <cell r="AH4280">
            <v>0</v>
          </cell>
        </row>
        <row r="4281">
          <cell r="Y4281">
            <v>0</v>
          </cell>
          <cell r="AH4281">
            <v>0</v>
          </cell>
        </row>
        <row r="4282">
          <cell r="Y4282">
            <v>400</v>
          </cell>
          <cell r="AH4282">
            <v>0</v>
          </cell>
        </row>
        <row r="4283">
          <cell r="Y4283">
            <v>400</v>
          </cell>
          <cell r="AH4283">
            <v>0</v>
          </cell>
        </row>
        <row r="4284">
          <cell r="Y4284">
            <v>400</v>
          </cell>
          <cell r="AH4284">
            <v>0</v>
          </cell>
        </row>
        <row r="4285">
          <cell r="Y4285">
            <v>400</v>
          </cell>
          <cell r="AH4285">
            <v>0</v>
          </cell>
        </row>
        <row r="4286">
          <cell r="Y4286">
            <v>400</v>
          </cell>
          <cell r="AH4286">
            <v>0</v>
          </cell>
        </row>
        <row r="4287">
          <cell r="Y4287">
            <v>400</v>
          </cell>
          <cell r="AH4287">
            <v>0</v>
          </cell>
        </row>
        <row r="4288">
          <cell r="Y4288">
            <v>400</v>
          </cell>
          <cell r="AH4288">
            <v>0</v>
          </cell>
        </row>
        <row r="4289">
          <cell r="Y4289">
            <v>400</v>
          </cell>
          <cell r="AH4289">
            <v>0</v>
          </cell>
        </row>
        <row r="4290">
          <cell r="Y4290">
            <v>400</v>
          </cell>
          <cell r="AH4290">
            <v>0</v>
          </cell>
        </row>
        <row r="4291">
          <cell r="Y4291">
            <v>400</v>
          </cell>
          <cell r="AH4291">
            <v>0</v>
          </cell>
        </row>
        <row r="4292">
          <cell r="Y4292">
            <v>400</v>
          </cell>
          <cell r="AH4292">
            <v>0</v>
          </cell>
        </row>
        <row r="4293">
          <cell r="Y4293">
            <v>400</v>
          </cell>
          <cell r="AH4293">
            <v>0</v>
          </cell>
        </row>
        <row r="4294">
          <cell r="Y4294">
            <v>400</v>
          </cell>
          <cell r="AH4294">
            <v>0</v>
          </cell>
        </row>
        <row r="4295">
          <cell r="Y4295">
            <v>400</v>
          </cell>
          <cell r="AH4295">
            <v>0</v>
          </cell>
        </row>
        <row r="4296">
          <cell r="Y4296">
            <v>400</v>
          </cell>
          <cell r="AH4296">
            <v>0</v>
          </cell>
        </row>
        <row r="4297">
          <cell r="Y4297">
            <v>2383.33</v>
          </cell>
          <cell r="AH4297">
            <v>0</v>
          </cell>
        </row>
        <row r="4298">
          <cell r="Y4298">
            <v>1990</v>
          </cell>
          <cell r="AH4298">
            <v>0</v>
          </cell>
        </row>
        <row r="4299">
          <cell r="Y4299">
            <v>2491.67</v>
          </cell>
          <cell r="AH4299">
            <v>0</v>
          </cell>
        </row>
        <row r="4300">
          <cell r="Y4300">
            <v>2383.33</v>
          </cell>
          <cell r="AH4300">
            <v>0</v>
          </cell>
        </row>
        <row r="4301">
          <cell r="Y4301">
            <v>0</v>
          </cell>
          <cell r="AH4301">
            <v>0</v>
          </cell>
        </row>
        <row r="4302">
          <cell r="Y4302">
            <v>2250</v>
          </cell>
          <cell r="AH4302">
            <v>0</v>
          </cell>
        </row>
        <row r="4303">
          <cell r="Y4303">
            <v>3720.23</v>
          </cell>
          <cell r="AH4303">
            <v>0</v>
          </cell>
        </row>
        <row r="4304">
          <cell r="Y4304">
            <v>2600</v>
          </cell>
          <cell r="AH4304">
            <v>0</v>
          </cell>
        </row>
        <row r="4305">
          <cell r="Y4305">
            <v>3050</v>
          </cell>
          <cell r="AH4305">
            <v>0</v>
          </cell>
        </row>
        <row r="4306">
          <cell r="Y4306">
            <v>2350</v>
          </cell>
          <cell r="AH4306">
            <v>0</v>
          </cell>
        </row>
        <row r="4307">
          <cell r="Y4307">
            <v>2400</v>
          </cell>
          <cell r="AH4307">
            <v>0</v>
          </cell>
        </row>
        <row r="4308">
          <cell r="Y4308">
            <v>2508</v>
          </cell>
          <cell r="AH4308">
            <v>0</v>
          </cell>
        </row>
        <row r="4309">
          <cell r="Y4309">
            <v>4881</v>
          </cell>
          <cell r="AH4309">
            <v>0</v>
          </cell>
        </row>
        <row r="4310">
          <cell r="Y4310">
            <v>2668.54</v>
          </cell>
          <cell r="AH4310">
            <v>0</v>
          </cell>
        </row>
        <row r="4311">
          <cell r="Y4311">
            <v>3339.75</v>
          </cell>
          <cell r="AH4311">
            <v>0</v>
          </cell>
        </row>
        <row r="4312">
          <cell r="Y4312">
            <v>2195</v>
          </cell>
          <cell r="AH4312">
            <v>0</v>
          </cell>
        </row>
        <row r="4313">
          <cell r="Y4313">
            <v>3187</v>
          </cell>
          <cell r="AH4313">
            <v>0</v>
          </cell>
        </row>
        <row r="4314">
          <cell r="Y4314">
            <v>0</v>
          </cell>
          <cell r="AH4314">
            <v>0</v>
          </cell>
        </row>
        <row r="4315">
          <cell r="Y4315">
            <v>1900</v>
          </cell>
          <cell r="AH4315">
            <v>0</v>
          </cell>
        </row>
        <row r="4316">
          <cell r="Y4316">
            <v>0</v>
          </cell>
          <cell r="AH4316">
            <v>0</v>
          </cell>
        </row>
        <row r="4317">
          <cell r="Y4317">
            <v>757.72</v>
          </cell>
          <cell r="AH4317">
            <v>0</v>
          </cell>
        </row>
        <row r="4318">
          <cell r="Y4318">
            <v>2500</v>
          </cell>
          <cell r="AH4318">
            <v>0</v>
          </cell>
        </row>
        <row r="4319">
          <cell r="Y4319">
            <v>2835</v>
          </cell>
          <cell r="AH4319">
            <v>0</v>
          </cell>
        </row>
        <row r="4320">
          <cell r="Y4320">
            <v>3000</v>
          </cell>
          <cell r="AH4320">
            <v>0</v>
          </cell>
        </row>
        <row r="4321">
          <cell r="Y4321">
            <v>3000</v>
          </cell>
          <cell r="AH4321">
            <v>0</v>
          </cell>
        </row>
        <row r="4322">
          <cell r="Y4322">
            <v>2200</v>
          </cell>
          <cell r="AH4322">
            <v>0</v>
          </cell>
        </row>
        <row r="4323">
          <cell r="Y4323">
            <v>2190</v>
          </cell>
          <cell r="AH4323">
            <v>0</v>
          </cell>
        </row>
        <row r="4324">
          <cell r="Y4324">
            <v>2300</v>
          </cell>
          <cell r="AH4324">
            <v>0</v>
          </cell>
        </row>
        <row r="4325">
          <cell r="Y4325">
            <v>2300</v>
          </cell>
          <cell r="AH4325">
            <v>0</v>
          </cell>
        </row>
        <row r="4326">
          <cell r="Y4326">
            <v>1689.09</v>
          </cell>
          <cell r="AH4326">
            <v>0</v>
          </cell>
        </row>
        <row r="4327">
          <cell r="Y4327">
            <v>2346.86</v>
          </cell>
          <cell r="AH4327">
            <v>0</v>
          </cell>
        </row>
        <row r="4328">
          <cell r="Y4328">
            <v>3997.4</v>
          </cell>
          <cell r="AH4328">
            <v>0</v>
          </cell>
        </row>
        <row r="4329">
          <cell r="Y4329">
            <v>3281.65</v>
          </cell>
          <cell r="AH4329">
            <v>0</v>
          </cell>
        </row>
        <row r="4330">
          <cell r="Y4330">
            <v>1848.75</v>
          </cell>
          <cell r="AH4330">
            <v>0</v>
          </cell>
        </row>
        <row r="4331">
          <cell r="Y4331">
            <v>2316.1</v>
          </cell>
          <cell r="AH4331">
            <v>0</v>
          </cell>
        </row>
        <row r="4332">
          <cell r="Y4332">
            <v>2618</v>
          </cell>
          <cell r="AH4332">
            <v>0</v>
          </cell>
        </row>
        <row r="4333">
          <cell r="Y4333">
            <v>2755.25</v>
          </cell>
          <cell r="AH4333">
            <v>0</v>
          </cell>
        </row>
        <row r="4334">
          <cell r="Y4334">
            <v>3263.01</v>
          </cell>
          <cell r="AH4334">
            <v>0</v>
          </cell>
        </row>
        <row r="4335">
          <cell r="Y4335">
            <v>2229.5500000000002</v>
          </cell>
          <cell r="AH4335">
            <v>0</v>
          </cell>
        </row>
        <row r="4336">
          <cell r="Y4336">
            <v>3000</v>
          </cell>
          <cell r="AH4336">
            <v>0</v>
          </cell>
        </row>
        <row r="4337">
          <cell r="Y4337">
            <v>2486</v>
          </cell>
          <cell r="AH4337">
            <v>0</v>
          </cell>
        </row>
        <row r="4338">
          <cell r="Y4338">
            <v>6242.67</v>
          </cell>
          <cell r="AH4338">
            <v>0</v>
          </cell>
        </row>
        <row r="4339">
          <cell r="Y4339">
            <v>2131.15</v>
          </cell>
          <cell r="AH4339">
            <v>0</v>
          </cell>
        </row>
        <row r="4340">
          <cell r="Y4340">
            <v>2540.6</v>
          </cell>
          <cell r="AH4340">
            <v>0</v>
          </cell>
        </row>
        <row r="4341">
          <cell r="Y4341">
            <v>2443</v>
          </cell>
          <cell r="AH4341">
            <v>0</v>
          </cell>
        </row>
        <row r="4342">
          <cell r="Y4342">
            <v>2927.83</v>
          </cell>
          <cell r="AH4342">
            <v>0</v>
          </cell>
        </row>
        <row r="4343">
          <cell r="Y4343">
            <v>2769</v>
          </cell>
          <cell r="AH4343">
            <v>0</v>
          </cell>
        </row>
        <row r="4344">
          <cell r="Y4344">
            <v>493.48</v>
          </cell>
          <cell r="AH4344">
            <v>0</v>
          </cell>
        </row>
        <row r="4345">
          <cell r="Y4345">
            <v>4702</v>
          </cell>
          <cell r="AH4345">
            <v>0</v>
          </cell>
        </row>
        <row r="4346">
          <cell r="Y4346">
            <v>2560</v>
          </cell>
          <cell r="AH4346">
            <v>0</v>
          </cell>
        </row>
        <row r="4347">
          <cell r="Y4347">
            <v>2360</v>
          </cell>
          <cell r="AH4347">
            <v>0</v>
          </cell>
        </row>
        <row r="4348">
          <cell r="Y4348">
            <v>80.680000000000007</v>
          </cell>
          <cell r="AH4348">
            <v>0</v>
          </cell>
        </row>
        <row r="4349">
          <cell r="Y4349">
            <v>0</v>
          </cell>
          <cell r="AH4349">
            <v>0</v>
          </cell>
        </row>
        <row r="4350">
          <cell r="Y4350">
            <v>2750</v>
          </cell>
          <cell r="AH4350">
            <v>0</v>
          </cell>
        </row>
        <row r="4351">
          <cell r="Y4351">
            <v>0</v>
          </cell>
          <cell r="AH4351">
            <v>0</v>
          </cell>
        </row>
        <row r="4352">
          <cell r="Y4352">
            <v>0</v>
          </cell>
          <cell r="AH4352">
            <v>0</v>
          </cell>
        </row>
        <row r="4353">
          <cell r="Y4353">
            <v>0</v>
          </cell>
          <cell r="AH4353">
            <v>0</v>
          </cell>
        </row>
        <row r="4354">
          <cell r="Y4354">
            <v>0</v>
          </cell>
          <cell r="AH4354">
            <v>0</v>
          </cell>
        </row>
        <row r="4355">
          <cell r="Y4355">
            <v>0</v>
          </cell>
          <cell r="AH4355">
            <v>0</v>
          </cell>
        </row>
        <row r="4356">
          <cell r="Y4356">
            <v>0</v>
          </cell>
          <cell r="AH4356">
            <v>0</v>
          </cell>
        </row>
        <row r="4357">
          <cell r="Y4357">
            <v>0</v>
          </cell>
          <cell r="AH4357">
            <v>0</v>
          </cell>
        </row>
        <row r="4358">
          <cell r="Y4358">
            <v>0</v>
          </cell>
          <cell r="AH4358">
            <v>0</v>
          </cell>
        </row>
        <row r="4359">
          <cell r="Y4359">
            <v>2750</v>
          </cell>
          <cell r="AH4359">
            <v>0</v>
          </cell>
        </row>
        <row r="4360">
          <cell r="Y4360">
            <v>3016.42</v>
          </cell>
          <cell r="AH4360">
            <v>0</v>
          </cell>
        </row>
        <row r="4361">
          <cell r="Y4361">
            <v>910</v>
          </cell>
          <cell r="AH4361">
            <v>0</v>
          </cell>
        </row>
        <row r="4362">
          <cell r="Y4362">
            <v>2202.06</v>
          </cell>
          <cell r="AH4362">
            <v>0</v>
          </cell>
        </row>
        <row r="4363">
          <cell r="Y4363">
            <v>2844.41</v>
          </cell>
          <cell r="AH4363">
            <v>0</v>
          </cell>
        </row>
        <row r="4364">
          <cell r="Y4364">
            <v>4136.82</v>
          </cell>
          <cell r="AH4364">
            <v>0</v>
          </cell>
        </row>
        <row r="4365">
          <cell r="Y4365">
            <v>2597.8200000000002</v>
          </cell>
          <cell r="AH4365">
            <v>0</v>
          </cell>
        </row>
        <row r="4366">
          <cell r="Y4366">
            <v>2942.6</v>
          </cell>
          <cell r="AH4366">
            <v>0</v>
          </cell>
        </row>
        <row r="4367">
          <cell r="Y4367">
            <v>2928.33</v>
          </cell>
          <cell r="AH4367">
            <v>0</v>
          </cell>
        </row>
        <row r="4368">
          <cell r="Y4368">
            <v>2390</v>
          </cell>
          <cell r="AH4368">
            <v>0</v>
          </cell>
        </row>
        <row r="4369">
          <cell r="Y4369">
            <v>-700</v>
          </cell>
          <cell r="AH4369">
            <v>0</v>
          </cell>
        </row>
        <row r="4370">
          <cell r="Y4370">
            <v>2100</v>
          </cell>
          <cell r="AH4370">
            <v>0</v>
          </cell>
        </row>
        <row r="4371">
          <cell r="Y4371">
            <v>1681.66</v>
          </cell>
          <cell r="AH4371">
            <v>0</v>
          </cell>
        </row>
        <row r="4372">
          <cell r="Y4372">
            <v>3470.63</v>
          </cell>
          <cell r="AH4372">
            <v>0</v>
          </cell>
        </row>
        <row r="4373">
          <cell r="Y4373">
            <v>1369.17</v>
          </cell>
          <cell r="AH4373">
            <v>0</v>
          </cell>
        </row>
        <row r="4374">
          <cell r="Y4374">
            <v>2782</v>
          </cell>
          <cell r="AH4374">
            <v>0</v>
          </cell>
        </row>
        <row r="4375">
          <cell r="Y4375">
            <v>2098</v>
          </cell>
          <cell r="AH4375">
            <v>0</v>
          </cell>
        </row>
        <row r="4376">
          <cell r="Y4376">
            <v>2647.41</v>
          </cell>
          <cell r="AH4376">
            <v>0</v>
          </cell>
        </row>
        <row r="4377">
          <cell r="Y4377">
            <v>1890</v>
          </cell>
          <cell r="AH4377">
            <v>0</v>
          </cell>
        </row>
        <row r="4378">
          <cell r="Y4378">
            <v>2675</v>
          </cell>
          <cell r="AH4378">
            <v>0</v>
          </cell>
        </row>
        <row r="4379">
          <cell r="Y4379">
            <v>2800</v>
          </cell>
          <cell r="AH4379">
            <v>0</v>
          </cell>
        </row>
        <row r="4380">
          <cell r="Y4380">
            <v>1400</v>
          </cell>
          <cell r="AH4380">
            <v>0</v>
          </cell>
        </row>
        <row r="4381">
          <cell r="Y4381">
            <v>5000</v>
          </cell>
          <cell r="AH4381">
            <v>0</v>
          </cell>
        </row>
        <row r="4382">
          <cell r="Y4382">
            <v>1926</v>
          </cell>
          <cell r="AH4382">
            <v>0</v>
          </cell>
        </row>
        <row r="4383">
          <cell r="Y4383">
            <v>0</v>
          </cell>
          <cell r="AH4383">
            <v>0</v>
          </cell>
        </row>
        <row r="4384">
          <cell r="Y4384">
            <v>2500</v>
          </cell>
          <cell r="AH4384">
            <v>0</v>
          </cell>
        </row>
        <row r="4385">
          <cell r="Y4385">
            <v>2200</v>
          </cell>
          <cell r="AH4385">
            <v>0</v>
          </cell>
        </row>
        <row r="4386">
          <cell r="Y4386">
            <v>2165</v>
          </cell>
          <cell r="AH4386">
            <v>0</v>
          </cell>
        </row>
        <row r="4387">
          <cell r="Y4387">
            <v>405.69</v>
          </cell>
          <cell r="AH4387">
            <v>0</v>
          </cell>
        </row>
        <row r="4388">
          <cell r="Y4388">
            <v>1676.13</v>
          </cell>
          <cell r="AH4388">
            <v>0</v>
          </cell>
        </row>
        <row r="4389">
          <cell r="Y4389">
            <v>2110.88</v>
          </cell>
          <cell r="AH4389">
            <v>0</v>
          </cell>
        </row>
        <row r="4390">
          <cell r="Y4390">
            <v>2056.75</v>
          </cell>
          <cell r="AH4390">
            <v>0</v>
          </cell>
        </row>
        <row r="4391">
          <cell r="Y4391">
            <v>1950</v>
          </cell>
          <cell r="AH4391">
            <v>0</v>
          </cell>
        </row>
        <row r="4392">
          <cell r="Y4392">
            <v>2150</v>
          </cell>
          <cell r="AH4392">
            <v>0</v>
          </cell>
        </row>
        <row r="4393">
          <cell r="Y4393">
            <v>4366.13</v>
          </cell>
          <cell r="AH4393">
            <v>0</v>
          </cell>
        </row>
        <row r="4394">
          <cell r="Y4394">
            <v>2050</v>
          </cell>
          <cell r="AH4394">
            <v>0</v>
          </cell>
        </row>
        <row r="4395">
          <cell r="Y4395">
            <v>2780</v>
          </cell>
          <cell r="AH4395">
            <v>0</v>
          </cell>
        </row>
        <row r="4396">
          <cell r="Y4396">
            <v>3200</v>
          </cell>
          <cell r="AH4396">
            <v>0</v>
          </cell>
        </row>
        <row r="4397">
          <cell r="Y4397">
            <v>51.35</v>
          </cell>
          <cell r="AH4397">
            <v>0</v>
          </cell>
        </row>
        <row r="4398">
          <cell r="Y4398">
            <v>42.57</v>
          </cell>
          <cell r="AH4398">
            <v>0</v>
          </cell>
        </row>
        <row r="4399">
          <cell r="Y4399">
            <v>162.08000000000001</v>
          </cell>
          <cell r="AH4399">
            <v>0</v>
          </cell>
        </row>
        <row r="4400">
          <cell r="Y4400">
            <v>180.44</v>
          </cell>
          <cell r="AH4400">
            <v>0</v>
          </cell>
        </row>
        <row r="4401">
          <cell r="Y4401">
            <v>0</v>
          </cell>
          <cell r="AH4401">
            <v>0</v>
          </cell>
        </row>
        <row r="4402">
          <cell r="Y4402">
            <v>105.23</v>
          </cell>
          <cell r="AH4402">
            <v>0</v>
          </cell>
        </row>
        <row r="4403">
          <cell r="Y4403">
            <v>48.8</v>
          </cell>
          <cell r="AH4403">
            <v>0</v>
          </cell>
        </row>
        <row r="4404">
          <cell r="Y4404">
            <v>-146.30000000000001</v>
          </cell>
          <cell r="AH4404">
            <v>0</v>
          </cell>
        </row>
        <row r="4405">
          <cell r="Y4405">
            <v>-64.069999999999993</v>
          </cell>
          <cell r="AH4405">
            <v>0</v>
          </cell>
        </row>
        <row r="4406">
          <cell r="Y4406">
            <v>-266.27</v>
          </cell>
          <cell r="AH4406">
            <v>0</v>
          </cell>
        </row>
        <row r="4407">
          <cell r="Y4407">
            <v>177.59</v>
          </cell>
          <cell r="AH4407">
            <v>0</v>
          </cell>
        </row>
        <row r="4408">
          <cell r="Y4408">
            <v>483.25</v>
          </cell>
          <cell r="AH4408">
            <v>0</v>
          </cell>
        </row>
        <row r="4409">
          <cell r="Y4409">
            <v>0</v>
          </cell>
          <cell r="AH4409">
            <v>0</v>
          </cell>
        </row>
        <row r="4410">
          <cell r="Y4410">
            <v>-16.16</v>
          </cell>
          <cell r="AH4410">
            <v>0</v>
          </cell>
        </row>
        <row r="4411">
          <cell r="Y4411">
            <v>239.41</v>
          </cell>
          <cell r="AH4411">
            <v>0</v>
          </cell>
        </row>
        <row r="4412">
          <cell r="Y4412">
            <v>197.5</v>
          </cell>
          <cell r="AH4412">
            <v>0</v>
          </cell>
        </row>
        <row r="4413">
          <cell r="Y4413">
            <v>-50.92</v>
          </cell>
          <cell r="AH4413">
            <v>0</v>
          </cell>
        </row>
        <row r="4414">
          <cell r="Y4414">
            <v>0</v>
          </cell>
          <cell r="AH4414">
            <v>0</v>
          </cell>
        </row>
        <row r="4415">
          <cell r="Y4415">
            <v>280.69</v>
          </cell>
          <cell r="AH4415">
            <v>0</v>
          </cell>
        </row>
        <row r="4416">
          <cell r="Y4416">
            <v>-203.38</v>
          </cell>
          <cell r="AH4416">
            <v>0</v>
          </cell>
        </row>
        <row r="4417">
          <cell r="Y4417">
            <v>0</v>
          </cell>
          <cell r="AH4417">
            <v>0</v>
          </cell>
        </row>
        <row r="4418">
          <cell r="Y4418">
            <v>-95.5</v>
          </cell>
          <cell r="AH4418">
            <v>0</v>
          </cell>
        </row>
        <row r="4419">
          <cell r="Y4419">
            <v>616.75</v>
          </cell>
          <cell r="AH4419">
            <v>0</v>
          </cell>
        </row>
        <row r="4420">
          <cell r="Y4420">
            <v>563.82000000000005</v>
          </cell>
          <cell r="AH4420">
            <v>0</v>
          </cell>
        </row>
        <row r="4421">
          <cell r="Y4421">
            <v>-54.82</v>
          </cell>
          <cell r="AH4421">
            <v>0</v>
          </cell>
        </row>
        <row r="4422">
          <cell r="Y4422">
            <v>387.35</v>
          </cell>
          <cell r="AH4422">
            <v>0</v>
          </cell>
        </row>
        <row r="4423">
          <cell r="Y4423">
            <v>339.89</v>
          </cell>
          <cell r="AH4423">
            <v>0</v>
          </cell>
        </row>
        <row r="4424">
          <cell r="Y4424">
            <v>518.22</v>
          </cell>
          <cell r="AH4424">
            <v>0</v>
          </cell>
        </row>
        <row r="4425">
          <cell r="Y4425">
            <v>130.94999999999999</v>
          </cell>
          <cell r="AH4425">
            <v>0</v>
          </cell>
        </row>
        <row r="4426">
          <cell r="Y4426">
            <v>0</v>
          </cell>
          <cell r="AH4426">
            <v>0</v>
          </cell>
        </row>
        <row r="4427">
          <cell r="Y4427">
            <v>0</v>
          </cell>
          <cell r="AH4427">
            <v>0</v>
          </cell>
        </row>
        <row r="4428">
          <cell r="Y4428">
            <v>300.62</v>
          </cell>
          <cell r="AH4428">
            <v>0</v>
          </cell>
        </row>
        <row r="4429">
          <cell r="Y4429">
            <v>46.38</v>
          </cell>
          <cell r="AH4429">
            <v>0</v>
          </cell>
        </row>
        <row r="4430">
          <cell r="Y4430">
            <v>136.94</v>
          </cell>
          <cell r="AH4430">
            <v>0</v>
          </cell>
        </row>
        <row r="4431">
          <cell r="Y4431">
            <v>201.97</v>
          </cell>
          <cell r="AH4431">
            <v>0</v>
          </cell>
        </row>
        <row r="4432">
          <cell r="Y4432">
            <v>455.35</v>
          </cell>
          <cell r="AH4432">
            <v>0</v>
          </cell>
        </row>
        <row r="4433">
          <cell r="Y4433">
            <v>52.85</v>
          </cell>
          <cell r="AH4433">
            <v>0</v>
          </cell>
        </row>
        <row r="4434">
          <cell r="Y4434">
            <v>0</v>
          </cell>
          <cell r="AH4434">
            <v>0</v>
          </cell>
        </row>
        <row r="4435">
          <cell r="Y4435">
            <v>38.01</v>
          </cell>
          <cell r="AH4435">
            <v>0</v>
          </cell>
        </row>
        <row r="4436">
          <cell r="Y4436">
            <v>113.46</v>
          </cell>
          <cell r="AH4436">
            <v>0</v>
          </cell>
        </row>
        <row r="4437">
          <cell r="Y4437">
            <v>0</v>
          </cell>
          <cell r="AH4437">
            <v>0</v>
          </cell>
        </row>
        <row r="4438">
          <cell r="Y4438">
            <v>440.4</v>
          </cell>
          <cell r="AH4438">
            <v>0</v>
          </cell>
        </row>
        <row r="4439">
          <cell r="Y4439">
            <v>400</v>
          </cell>
          <cell r="AH4439">
            <v>0</v>
          </cell>
        </row>
        <row r="4440">
          <cell r="Y4440">
            <v>95.26</v>
          </cell>
          <cell r="AH4440">
            <v>0</v>
          </cell>
        </row>
        <row r="4441">
          <cell r="Y4441">
            <v>-1</v>
          </cell>
          <cell r="AH4441">
            <v>0</v>
          </cell>
        </row>
        <row r="4442">
          <cell r="Y4442">
            <v>17.809999999999999</v>
          </cell>
          <cell r="AH4442">
            <v>0</v>
          </cell>
        </row>
        <row r="4443">
          <cell r="Y4443">
            <v>0</v>
          </cell>
          <cell r="AH4443">
            <v>0</v>
          </cell>
        </row>
        <row r="4444">
          <cell r="Y4444">
            <v>-53.47</v>
          </cell>
          <cell r="AH4444">
            <v>0</v>
          </cell>
        </row>
        <row r="4445">
          <cell r="Y4445">
            <v>245.22</v>
          </cell>
          <cell r="AH4445">
            <v>0</v>
          </cell>
        </row>
        <row r="4446">
          <cell r="Y4446">
            <v>310.08999999999997</v>
          </cell>
          <cell r="AH4446">
            <v>0</v>
          </cell>
        </row>
        <row r="4447">
          <cell r="Y4447">
            <v>272.95999999999998</v>
          </cell>
          <cell r="AH4447">
            <v>0</v>
          </cell>
        </row>
        <row r="4448">
          <cell r="Y4448">
            <v>-257.35000000000002</v>
          </cell>
          <cell r="AH4448">
            <v>0</v>
          </cell>
        </row>
        <row r="4449">
          <cell r="Y4449">
            <v>0</v>
          </cell>
          <cell r="AH4449">
            <v>0</v>
          </cell>
        </row>
        <row r="4450">
          <cell r="Y4450">
            <v>-8</v>
          </cell>
          <cell r="AH4450">
            <v>0</v>
          </cell>
        </row>
        <row r="4451">
          <cell r="Y4451">
            <v>0</v>
          </cell>
          <cell r="AH4451">
            <v>0</v>
          </cell>
        </row>
        <row r="4452">
          <cell r="Y4452">
            <v>0</v>
          </cell>
          <cell r="AH4452">
            <v>0</v>
          </cell>
        </row>
        <row r="4453">
          <cell r="Y4453">
            <v>0</v>
          </cell>
          <cell r="AH4453">
            <v>0</v>
          </cell>
        </row>
        <row r="4454">
          <cell r="Y4454">
            <v>0</v>
          </cell>
          <cell r="AH4454">
            <v>0</v>
          </cell>
        </row>
        <row r="4455">
          <cell r="Y4455">
            <v>0</v>
          </cell>
          <cell r="AH4455">
            <v>0</v>
          </cell>
        </row>
        <row r="4456">
          <cell r="Y4456">
            <v>0</v>
          </cell>
          <cell r="AH4456">
            <v>0</v>
          </cell>
        </row>
        <row r="4457">
          <cell r="Y4457">
            <v>0</v>
          </cell>
          <cell r="AH4457">
            <v>0</v>
          </cell>
        </row>
        <row r="4458">
          <cell r="Y4458">
            <v>326.05</v>
          </cell>
          <cell r="AH4458">
            <v>0</v>
          </cell>
        </row>
        <row r="4459">
          <cell r="Y4459">
            <v>1335.22</v>
          </cell>
          <cell r="AH4459">
            <v>0</v>
          </cell>
        </row>
        <row r="4460">
          <cell r="Y4460">
            <v>100</v>
          </cell>
          <cell r="AH4460">
            <v>0</v>
          </cell>
        </row>
        <row r="4461">
          <cell r="Y4461">
            <v>100</v>
          </cell>
          <cell r="AH4461">
            <v>0</v>
          </cell>
        </row>
        <row r="4462">
          <cell r="Y4462">
            <v>469.49</v>
          </cell>
          <cell r="AH4462">
            <v>0</v>
          </cell>
        </row>
        <row r="4463">
          <cell r="Y4463">
            <v>200</v>
          </cell>
          <cell r="AH4463">
            <v>0</v>
          </cell>
        </row>
        <row r="4464">
          <cell r="Y4464">
            <v>331.4</v>
          </cell>
          <cell r="AH4464">
            <v>0</v>
          </cell>
        </row>
        <row r="4465">
          <cell r="Y4465">
            <v>1000</v>
          </cell>
          <cell r="AH4465">
            <v>0</v>
          </cell>
        </row>
        <row r="4466">
          <cell r="Y4466">
            <v>380.98</v>
          </cell>
          <cell r="AH4466">
            <v>0</v>
          </cell>
        </row>
        <row r="4467">
          <cell r="Y4467">
            <v>217.86</v>
          </cell>
          <cell r="AH4467">
            <v>0</v>
          </cell>
        </row>
        <row r="4468">
          <cell r="Y4468">
            <v>1115.3</v>
          </cell>
          <cell r="AH4468">
            <v>0</v>
          </cell>
        </row>
        <row r="4469">
          <cell r="Y4469">
            <v>45.48</v>
          </cell>
          <cell r="AH4469">
            <v>0</v>
          </cell>
        </row>
        <row r="4470">
          <cell r="Y4470">
            <v>121.6</v>
          </cell>
          <cell r="AH4470">
            <v>0</v>
          </cell>
        </row>
        <row r="4471">
          <cell r="Y4471">
            <v>47.73</v>
          </cell>
          <cell r="AH4471">
            <v>0</v>
          </cell>
        </row>
        <row r="4472">
          <cell r="Y4472">
            <v>20.81</v>
          </cell>
          <cell r="AH4472">
            <v>0</v>
          </cell>
        </row>
        <row r="4473">
          <cell r="Y4473">
            <v>341.96</v>
          </cell>
          <cell r="AH4473">
            <v>0</v>
          </cell>
        </row>
        <row r="4474">
          <cell r="Y4474">
            <v>786.55</v>
          </cell>
          <cell r="AH4474">
            <v>0</v>
          </cell>
        </row>
        <row r="4475">
          <cell r="Y4475">
            <v>71.650000000000006</v>
          </cell>
          <cell r="AH4475">
            <v>0</v>
          </cell>
        </row>
        <row r="4476">
          <cell r="Y4476">
            <v>-36.479999999999997</v>
          </cell>
          <cell r="AH4476">
            <v>0</v>
          </cell>
        </row>
        <row r="4477">
          <cell r="Y4477">
            <v>70.08</v>
          </cell>
          <cell r="AH4477">
            <v>0</v>
          </cell>
        </row>
        <row r="4478">
          <cell r="Y4478">
            <v>0</v>
          </cell>
          <cell r="AH4478">
            <v>0</v>
          </cell>
        </row>
        <row r="4479">
          <cell r="Y4479">
            <v>238.89</v>
          </cell>
          <cell r="AH4479">
            <v>0</v>
          </cell>
        </row>
        <row r="4480">
          <cell r="Y4480">
            <v>0</v>
          </cell>
          <cell r="AH4480">
            <v>0</v>
          </cell>
        </row>
        <row r="4481">
          <cell r="Y4481">
            <v>-22.72</v>
          </cell>
          <cell r="AH4481">
            <v>0</v>
          </cell>
        </row>
        <row r="4482">
          <cell r="Y4482">
            <v>158.87</v>
          </cell>
          <cell r="AH4482">
            <v>0</v>
          </cell>
        </row>
        <row r="4483">
          <cell r="Y4483">
            <v>216.04</v>
          </cell>
          <cell r="AH4483">
            <v>0</v>
          </cell>
        </row>
        <row r="4484">
          <cell r="Y4484">
            <v>50</v>
          </cell>
          <cell r="AH4484">
            <v>0</v>
          </cell>
        </row>
        <row r="4485">
          <cell r="Y4485">
            <v>345.22</v>
          </cell>
          <cell r="AH4485">
            <v>0</v>
          </cell>
        </row>
        <row r="4486">
          <cell r="Y4486">
            <v>-209.68</v>
          </cell>
          <cell r="AH4486">
            <v>0</v>
          </cell>
        </row>
        <row r="4487">
          <cell r="Y4487">
            <v>-16.84</v>
          </cell>
          <cell r="AH4487">
            <v>0</v>
          </cell>
        </row>
        <row r="4488">
          <cell r="Y4488">
            <v>190.61</v>
          </cell>
          <cell r="AH4488">
            <v>0</v>
          </cell>
        </row>
        <row r="4489">
          <cell r="Y4489">
            <v>112.12</v>
          </cell>
          <cell r="AH4489">
            <v>0</v>
          </cell>
        </row>
        <row r="4490">
          <cell r="Y4490">
            <v>47.73</v>
          </cell>
          <cell r="AH4490">
            <v>0</v>
          </cell>
        </row>
        <row r="4491">
          <cell r="Y4491">
            <v>47.73</v>
          </cell>
          <cell r="AH4491">
            <v>0</v>
          </cell>
        </row>
        <row r="4492">
          <cell r="Y4492">
            <v>314</v>
          </cell>
          <cell r="AH4492">
            <v>0</v>
          </cell>
        </row>
        <row r="4493">
          <cell r="Y4493">
            <v>314.08</v>
          </cell>
          <cell r="AH4493">
            <v>0</v>
          </cell>
        </row>
        <row r="4494">
          <cell r="Y4494">
            <v>0</v>
          </cell>
          <cell r="AH4494">
            <v>0</v>
          </cell>
        </row>
        <row r="4495">
          <cell r="Y4495">
            <v>28.73</v>
          </cell>
          <cell r="AH4495">
            <v>0</v>
          </cell>
        </row>
        <row r="4496">
          <cell r="Y4496">
            <v>414.82</v>
          </cell>
          <cell r="AH4496">
            <v>0</v>
          </cell>
        </row>
        <row r="4497">
          <cell r="Y4497">
            <v>372.98</v>
          </cell>
          <cell r="AH4497">
            <v>0</v>
          </cell>
        </row>
        <row r="4498">
          <cell r="Y4498">
            <v>0</v>
          </cell>
          <cell r="AH4498">
            <v>0</v>
          </cell>
        </row>
        <row r="4499">
          <cell r="Y4499">
            <v>11.9</v>
          </cell>
          <cell r="AH4499">
            <v>0</v>
          </cell>
        </row>
        <row r="4500">
          <cell r="Y4500">
            <v>0</v>
          </cell>
          <cell r="AH4500">
            <v>0</v>
          </cell>
        </row>
        <row r="4501">
          <cell r="Y4501">
            <v>1133.6300000000001</v>
          </cell>
          <cell r="AH4501">
            <v>0</v>
          </cell>
        </row>
        <row r="4502">
          <cell r="Y4502">
            <v>766.65</v>
          </cell>
          <cell r="AH4502">
            <v>0</v>
          </cell>
        </row>
        <row r="4503">
          <cell r="Y4503">
            <v>1139.3499999999999</v>
          </cell>
          <cell r="AH4503">
            <v>0</v>
          </cell>
        </row>
        <row r="4504">
          <cell r="Y4504">
            <v>1310.6400000000001</v>
          </cell>
          <cell r="AH4504">
            <v>0</v>
          </cell>
        </row>
        <row r="4505">
          <cell r="Y4505">
            <v>0</v>
          </cell>
          <cell r="AH4505">
            <v>0</v>
          </cell>
        </row>
        <row r="4506">
          <cell r="Y4506">
            <v>951.18</v>
          </cell>
          <cell r="AH4506">
            <v>0</v>
          </cell>
        </row>
        <row r="4507">
          <cell r="Y4507">
            <v>621.6</v>
          </cell>
          <cell r="AH4507">
            <v>0</v>
          </cell>
        </row>
        <row r="4508">
          <cell r="Y4508">
            <v>1363.09</v>
          </cell>
          <cell r="AH4508">
            <v>0</v>
          </cell>
        </row>
        <row r="4509">
          <cell r="Y4509">
            <v>1019.8</v>
          </cell>
          <cell r="AH4509">
            <v>0</v>
          </cell>
        </row>
        <row r="4510">
          <cell r="Y4510">
            <v>1273.81</v>
          </cell>
          <cell r="AH4510">
            <v>0</v>
          </cell>
        </row>
        <row r="4511">
          <cell r="Y4511">
            <v>1678.64</v>
          </cell>
          <cell r="AH4511">
            <v>0</v>
          </cell>
        </row>
        <row r="4512">
          <cell r="Y4512">
            <v>864.12</v>
          </cell>
          <cell r="AH4512">
            <v>0</v>
          </cell>
        </row>
        <row r="4513">
          <cell r="Y4513">
            <v>1602.61</v>
          </cell>
          <cell r="AH4513">
            <v>0</v>
          </cell>
        </row>
        <row r="4514">
          <cell r="Y4514">
            <v>1152.8499999999999</v>
          </cell>
          <cell r="AH4514">
            <v>0</v>
          </cell>
        </row>
        <row r="4515">
          <cell r="Y4515">
            <v>1672.56</v>
          </cell>
          <cell r="AH4515">
            <v>0</v>
          </cell>
        </row>
        <row r="4516">
          <cell r="Y4516">
            <v>1317.48</v>
          </cell>
          <cell r="AH4516">
            <v>0</v>
          </cell>
        </row>
        <row r="4517">
          <cell r="Y4517">
            <v>1080.31</v>
          </cell>
          <cell r="AH4517">
            <v>0</v>
          </cell>
        </row>
        <row r="4518">
          <cell r="Y4518">
            <v>1309.98</v>
          </cell>
          <cell r="AH4518">
            <v>0</v>
          </cell>
        </row>
        <row r="4519">
          <cell r="Y4519">
            <v>1303.44</v>
          </cell>
          <cell r="AH4519">
            <v>0</v>
          </cell>
        </row>
        <row r="4520">
          <cell r="Y4520">
            <v>1483.63</v>
          </cell>
          <cell r="AH4520">
            <v>0</v>
          </cell>
        </row>
        <row r="4521">
          <cell r="Y4521">
            <v>0</v>
          </cell>
          <cell r="AH4521">
            <v>0</v>
          </cell>
        </row>
        <row r="4522">
          <cell r="Y4522">
            <v>1368.89</v>
          </cell>
          <cell r="AH4522">
            <v>0</v>
          </cell>
        </row>
        <row r="4523">
          <cell r="Y4523">
            <v>841.28</v>
          </cell>
          <cell r="AH4523">
            <v>0</v>
          </cell>
        </row>
        <row r="4524">
          <cell r="Y4524">
            <v>1693.91</v>
          </cell>
          <cell r="AH4524">
            <v>0</v>
          </cell>
        </row>
        <row r="4525">
          <cell r="Y4525">
            <v>1318.99</v>
          </cell>
          <cell r="AH4525">
            <v>0</v>
          </cell>
        </row>
        <row r="4526">
          <cell r="Y4526">
            <v>1059.04</v>
          </cell>
          <cell r="AH4526">
            <v>0</v>
          </cell>
        </row>
        <row r="4527">
          <cell r="Y4527">
            <v>583.29</v>
          </cell>
          <cell r="AH4527">
            <v>0</v>
          </cell>
        </row>
        <row r="4528">
          <cell r="Y4528">
            <v>972</v>
          </cell>
          <cell r="AH4528">
            <v>0</v>
          </cell>
        </row>
        <row r="4529">
          <cell r="Y4529">
            <v>570.88</v>
          </cell>
          <cell r="AH4529">
            <v>0</v>
          </cell>
        </row>
        <row r="4530">
          <cell r="Y4530">
            <v>876.3</v>
          </cell>
          <cell r="AH4530">
            <v>0</v>
          </cell>
        </row>
        <row r="4531">
          <cell r="Y4531">
            <v>929.11</v>
          </cell>
          <cell r="AH4531">
            <v>0</v>
          </cell>
        </row>
        <row r="4532">
          <cell r="Y4532">
            <v>961.95</v>
          </cell>
          <cell r="AH4532">
            <v>0</v>
          </cell>
        </row>
        <row r="4533">
          <cell r="Y4533">
            <v>1437.28</v>
          </cell>
          <cell r="AH4533">
            <v>0</v>
          </cell>
        </row>
        <row r="4534">
          <cell r="Y4534">
            <v>635.02</v>
          </cell>
          <cell r="AH4534">
            <v>0</v>
          </cell>
        </row>
        <row r="4535">
          <cell r="Y4535">
            <v>398.28</v>
          </cell>
          <cell r="AH4535">
            <v>0</v>
          </cell>
        </row>
        <row r="4536">
          <cell r="Y4536">
            <v>1016.1</v>
          </cell>
          <cell r="AH4536">
            <v>0</v>
          </cell>
        </row>
        <row r="4537">
          <cell r="Y4537">
            <v>1230.6600000000001</v>
          </cell>
          <cell r="AH4537">
            <v>0</v>
          </cell>
        </row>
        <row r="4538">
          <cell r="Y4538">
            <v>981.95</v>
          </cell>
          <cell r="AH4538">
            <v>0</v>
          </cell>
        </row>
        <row r="4539">
          <cell r="Y4539">
            <v>1614.97</v>
          </cell>
          <cell r="AH4539">
            <v>0</v>
          </cell>
        </row>
        <row r="4540">
          <cell r="Y4540">
            <v>1239.6300000000001</v>
          </cell>
          <cell r="AH4540">
            <v>0</v>
          </cell>
        </row>
        <row r="4541">
          <cell r="Y4541">
            <v>859.52</v>
          </cell>
          <cell r="AH4541">
            <v>0</v>
          </cell>
        </row>
        <row r="4542">
          <cell r="Y4542">
            <v>553.99</v>
          </cell>
          <cell r="AH4542">
            <v>0</v>
          </cell>
        </row>
        <row r="4543">
          <cell r="Y4543">
            <v>2986.96</v>
          </cell>
          <cell r="AH4543">
            <v>0</v>
          </cell>
        </row>
        <row r="4544">
          <cell r="Y4544">
            <v>843.75</v>
          </cell>
          <cell r="AH4544">
            <v>0</v>
          </cell>
        </row>
        <row r="4545">
          <cell r="Y4545">
            <v>663.98</v>
          </cell>
          <cell r="AH4545">
            <v>0</v>
          </cell>
        </row>
        <row r="4546">
          <cell r="Y4546">
            <v>941.82</v>
          </cell>
          <cell r="AH4546">
            <v>0</v>
          </cell>
        </row>
        <row r="4547">
          <cell r="Y4547">
            <v>989.54</v>
          </cell>
          <cell r="AH4547">
            <v>0</v>
          </cell>
        </row>
        <row r="4548">
          <cell r="Y4548">
            <v>991.79</v>
          </cell>
          <cell r="AH4548">
            <v>0</v>
          </cell>
        </row>
        <row r="4549">
          <cell r="Y4549">
            <v>1197.07</v>
          </cell>
          <cell r="AH4549">
            <v>0</v>
          </cell>
        </row>
        <row r="4550">
          <cell r="Y4550">
            <v>1415.99</v>
          </cell>
          <cell r="AH4550">
            <v>0</v>
          </cell>
        </row>
        <row r="4551">
          <cell r="Y4551">
            <v>920.73</v>
          </cell>
          <cell r="AH4551">
            <v>0</v>
          </cell>
        </row>
        <row r="4552">
          <cell r="Y4552">
            <v>466.52</v>
          </cell>
          <cell r="AH4552">
            <v>0</v>
          </cell>
        </row>
        <row r="4553">
          <cell r="Y4553">
            <v>1074.07</v>
          </cell>
          <cell r="AH4553">
            <v>0</v>
          </cell>
        </row>
        <row r="4554">
          <cell r="Y4554">
            <v>0</v>
          </cell>
          <cell r="AH4554">
            <v>0</v>
          </cell>
        </row>
        <row r="4555">
          <cell r="Y4555">
            <v>539.73</v>
          </cell>
          <cell r="AH4555">
            <v>0</v>
          </cell>
        </row>
        <row r="4556">
          <cell r="Y4556">
            <v>0</v>
          </cell>
          <cell r="AH4556">
            <v>0</v>
          </cell>
        </row>
        <row r="4557">
          <cell r="Y4557">
            <v>0</v>
          </cell>
          <cell r="AH4557">
            <v>0</v>
          </cell>
        </row>
        <row r="4558">
          <cell r="Y4558">
            <v>0</v>
          </cell>
          <cell r="AH4558">
            <v>0</v>
          </cell>
        </row>
        <row r="4559">
          <cell r="Y4559">
            <v>0</v>
          </cell>
          <cell r="AH4559">
            <v>0</v>
          </cell>
        </row>
        <row r="4560">
          <cell r="Y4560">
            <v>0</v>
          </cell>
          <cell r="AH4560">
            <v>0</v>
          </cell>
        </row>
        <row r="4561">
          <cell r="Y4561">
            <v>0</v>
          </cell>
          <cell r="AH4561">
            <v>0</v>
          </cell>
        </row>
        <row r="4562">
          <cell r="Y4562">
            <v>0</v>
          </cell>
          <cell r="AH4562">
            <v>0</v>
          </cell>
        </row>
        <row r="4563">
          <cell r="Y4563">
            <v>0</v>
          </cell>
          <cell r="AH4563">
            <v>0</v>
          </cell>
        </row>
        <row r="4564">
          <cell r="Y4564">
            <v>1062.26</v>
          </cell>
          <cell r="AH4564">
            <v>0</v>
          </cell>
        </row>
        <row r="4565">
          <cell r="Y4565">
            <v>578.17999999999995</v>
          </cell>
          <cell r="AH4565">
            <v>0</v>
          </cell>
        </row>
        <row r="4566">
          <cell r="Y4566">
            <v>907</v>
          </cell>
          <cell r="AH4566">
            <v>0</v>
          </cell>
        </row>
        <row r="4567">
          <cell r="Y4567">
            <v>766.93</v>
          </cell>
          <cell r="AH4567">
            <v>0</v>
          </cell>
        </row>
        <row r="4568">
          <cell r="Y4568">
            <v>1667.99</v>
          </cell>
          <cell r="AH4568">
            <v>0</v>
          </cell>
        </row>
        <row r="4569">
          <cell r="Y4569">
            <v>835.18</v>
          </cell>
          <cell r="AH4569">
            <v>0</v>
          </cell>
        </row>
        <row r="4570">
          <cell r="Y4570">
            <v>914.04</v>
          </cell>
          <cell r="AH4570">
            <v>0</v>
          </cell>
        </row>
        <row r="4571">
          <cell r="Y4571">
            <v>1231.1500000000001</v>
          </cell>
          <cell r="AH4571">
            <v>0</v>
          </cell>
        </row>
        <row r="4572">
          <cell r="Y4572">
            <v>904.3</v>
          </cell>
          <cell r="AH4572">
            <v>0</v>
          </cell>
        </row>
        <row r="4573">
          <cell r="Y4573">
            <v>1183.32</v>
          </cell>
          <cell r="AH4573">
            <v>0</v>
          </cell>
        </row>
        <row r="4574">
          <cell r="Y4574">
            <v>1008.98</v>
          </cell>
          <cell r="AH4574">
            <v>0</v>
          </cell>
        </row>
        <row r="4575">
          <cell r="Y4575">
            <v>1182.5999999999999</v>
          </cell>
          <cell r="AH4575">
            <v>0</v>
          </cell>
        </row>
        <row r="4576">
          <cell r="Y4576">
            <v>834.26</v>
          </cell>
          <cell r="AH4576">
            <v>0</v>
          </cell>
        </row>
        <row r="4577">
          <cell r="Y4577">
            <v>1127.8800000000001</v>
          </cell>
          <cell r="AH4577">
            <v>0</v>
          </cell>
        </row>
        <row r="4578">
          <cell r="Y4578">
            <v>910.87</v>
          </cell>
          <cell r="AH4578">
            <v>0</v>
          </cell>
        </row>
        <row r="4579">
          <cell r="Y4579">
            <v>2563.1</v>
          </cell>
          <cell r="AH4579">
            <v>0</v>
          </cell>
        </row>
        <row r="4580">
          <cell r="Y4580">
            <v>750.17</v>
          </cell>
          <cell r="AH4580">
            <v>0</v>
          </cell>
        </row>
        <row r="4581">
          <cell r="Y4581">
            <v>2206.56</v>
          </cell>
          <cell r="AH4581">
            <v>0</v>
          </cell>
        </row>
        <row r="4582">
          <cell r="Y4582">
            <v>444.14</v>
          </cell>
          <cell r="AH4582">
            <v>0</v>
          </cell>
        </row>
        <row r="4583">
          <cell r="Y4583">
            <v>1411.78</v>
          </cell>
          <cell r="AH4583">
            <v>0</v>
          </cell>
        </row>
        <row r="4584">
          <cell r="Y4584">
            <v>886.43</v>
          </cell>
          <cell r="AH4584">
            <v>0</v>
          </cell>
        </row>
        <row r="4585">
          <cell r="Y4585">
            <v>1276.0899999999999</v>
          </cell>
          <cell r="AH4585">
            <v>0</v>
          </cell>
        </row>
        <row r="4586">
          <cell r="Y4586">
            <v>1211.46</v>
          </cell>
          <cell r="AH4586">
            <v>0</v>
          </cell>
        </row>
        <row r="4587">
          <cell r="Y4587">
            <v>1244.98</v>
          </cell>
          <cell r="AH4587">
            <v>0</v>
          </cell>
        </row>
        <row r="4588">
          <cell r="Y4588">
            <v>700.26</v>
          </cell>
          <cell r="AH4588">
            <v>0</v>
          </cell>
        </row>
        <row r="4589">
          <cell r="Y4589">
            <v>760.45</v>
          </cell>
          <cell r="AH4589">
            <v>0</v>
          </cell>
        </row>
        <row r="4590">
          <cell r="Y4590">
            <v>833.13</v>
          </cell>
          <cell r="AH4590">
            <v>0</v>
          </cell>
        </row>
        <row r="4591">
          <cell r="Y4591">
            <v>621.85</v>
          </cell>
          <cell r="AH4591">
            <v>0</v>
          </cell>
        </row>
        <row r="4592">
          <cell r="Y4592">
            <v>0</v>
          </cell>
          <cell r="AH4592">
            <v>0</v>
          </cell>
        </row>
        <row r="4593">
          <cell r="Y4593">
            <v>761.23</v>
          </cell>
          <cell r="AH4593">
            <v>0</v>
          </cell>
        </row>
        <row r="4594">
          <cell r="Y4594">
            <v>912.77</v>
          </cell>
          <cell r="AH4594">
            <v>0</v>
          </cell>
        </row>
        <row r="4595">
          <cell r="Y4595">
            <v>934.5</v>
          </cell>
          <cell r="AH4595">
            <v>0</v>
          </cell>
        </row>
        <row r="4596">
          <cell r="Y4596">
            <v>893.45</v>
          </cell>
          <cell r="AH4596">
            <v>0</v>
          </cell>
        </row>
        <row r="4597">
          <cell r="Y4597">
            <v>1203.73</v>
          </cell>
          <cell r="AH4597">
            <v>0</v>
          </cell>
        </row>
        <row r="4598">
          <cell r="Y4598">
            <v>888.28</v>
          </cell>
          <cell r="AH4598">
            <v>0</v>
          </cell>
        </row>
        <row r="4599">
          <cell r="Y4599">
            <v>1314.19</v>
          </cell>
          <cell r="AH4599">
            <v>0</v>
          </cell>
        </row>
        <row r="4600">
          <cell r="Y4600">
            <v>1119.93</v>
          </cell>
          <cell r="AH4600">
            <v>0</v>
          </cell>
        </row>
        <row r="4601">
          <cell r="Y4601">
            <v>1226.49</v>
          </cell>
          <cell r="AH4601">
            <v>0</v>
          </cell>
        </row>
        <row r="4602">
          <cell r="Y4602">
            <v>993.19</v>
          </cell>
          <cell r="AH4602">
            <v>0</v>
          </cell>
        </row>
        <row r="4603">
          <cell r="Y4603">
            <v>873.83</v>
          </cell>
          <cell r="AH4603">
            <v>0</v>
          </cell>
        </row>
        <row r="4604">
          <cell r="Y4604">
            <v>1481.96</v>
          </cell>
          <cell r="AH4604">
            <v>0</v>
          </cell>
        </row>
        <row r="4605">
          <cell r="Y4605">
            <v>889.59</v>
          </cell>
          <cell r="AH4605">
            <v>0</v>
          </cell>
        </row>
        <row r="4606">
          <cell r="Y4606">
            <v>633.85</v>
          </cell>
          <cell r="AH4606">
            <v>0</v>
          </cell>
        </row>
        <row r="4607">
          <cell r="Y4607">
            <v>1053.8800000000001</v>
          </cell>
          <cell r="AH4607">
            <v>0</v>
          </cell>
        </row>
        <row r="4608">
          <cell r="Y4608">
            <v>325.64</v>
          </cell>
          <cell r="AH4608">
            <v>0</v>
          </cell>
        </row>
        <row r="4609">
          <cell r="Y4609">
            <v>5.52</v>
          </cell>
          <cell r="AH4609">
            <v>0</v>
          </cell>
        </row>
        <row r="4610">
          <cell r="Y4610">
            <v>139.44</v>
          </cell>
          <cell r="AH4610">
            <v>0</v>
          </cell>
        </row>
        <row r="4611">
          <cell r="Y4611">
            <v>0</v>
          </cell>
          <cell r="AH4611">
            <v>0</v>
          </cell>
        </row>
        <row r="4612">
          <cell r="Y4612">
            <v>0</v>
          </cell>
          <cell r="AH4612">
            <v>0</v>
          </cell>
        </row>
        <row r="4613">
          <cell r="Y4613">
            <v>40.83</v>
          </cell>
          <cell r="AH4613">
            <v>0</v>
          </cell>
        </row>
        <row r="4614">
          <cell r="Y4614">
            <v>347.19</v>
          </cell>
          <cell r="AH4614">
            <v>0</v>
          </cell>
        </row>
        <row r="4615">
          <cell r="Y4615">
            <v>0</v>
          </cell>
          <cell r="AH4615">
            <v>0</v>
          </cell>
        </row>
        <row r="4616">
          <cell r="Y4616">
            <v>0</v>
          </cell>
          <cell r="AH4616">
            <v>0</v>
          </cell>
        </row>
        <row r="4617">
          <cell r="Y4617">
            <v>50.05</v>
          </cell>
          <cell r="AH4617">
            <v>0</v>
          </cell>
        </row>
        <row r="4618">
          <cell r="Y4618">
            <v>19.149999999999999</v>
          </cell>
          <cell r="AH4618">
            <v>0</v>
          </cell>
        </row>
        <row r="4619">
          <cell r="Y4619">
            <v>119.06</v>
          </cell>
          <cell r="AH4619">
            <v>0</v>
          </cell>
        </row>
        <row r="4620">
          <cell r="Y4620">
            <v>0</v>
          </cell>
          <cell r="AH4620">
            <v>0</v>
          </cell>
        </row>
        <row r="4621">
          <cell r="Y4621">
            <v>65.81</v>
          </cell>
          <cell r="AH4621">
            <v>0</v>
          </cell>
        </row>
        <row r="4622">
          <cell r="Y4622">
            <v>73.569999999999993</v>
          </cell>
          <cell r="AH4622">
            <v>0</v>
          </cell>
        </row>
        <row r="4623">
          <cell r="Y4623">
            <v>121.17</v>
          </cell>
          <cell r="AH4623">
            <v>0</v>
          </cell>
        </row>
        <row r="4624">
          <cell r="Y4624">
            <v>602.33000000000004</v>
          </cell>
          <cell r="AH4624">
            <v>0</v>
          </cell>
        </row>
        <row r="4625">
          <cell r="Y4625">
            <v>6.62</v>
          </cell>
          <cell r="AH4625">
            <v>0</v>
          </cell>
        </row>
        <row r="4626">
          <cell r="Y4626">
            <v>109.67</v>
          </cell>
          <cell r="AH4626">
            <v>0</v>
          </cell>
        </row>
        <row r="4627">
          <cell r="Y4627">
            <v>96.17</v>
          </cell>
          <cell r="AH4627">
            <v>0</v>
          </cell>
        </row>
        <row r="4628">
          <cell r="Y4628">
            <v>0</v>
          </cell>
          <cell r="AH4628">
            <v>0</v>
          </cell>
        </row>
        <row r="4629">
          <cell r="Y4629">
            <v>56.19</v>
          </cell>
          <cell r="AH4629">
            <v>0</v>
          </cell>
        </row>
        <row r="4630">
          <cell r="Y4630">
            <v>17.34</v>
          </cell>
          <cell r="AH4630">
            <v>0</v>
          </cell>
        </row>
        <row r="4631">
          <cell r="Y4631">
            <v>40.83</v>
          </cell>
          <cell r="AH4631">
            <v>0</v>
          </cell>
        </row>
        <row r="4632">
          <cell r="Y4632">
            <v>67.62</v>
          </cell>
          <cell r="AH4632">
            <v>0</v>
          </cell>
        </row>
        <row r="4633">
          <cell r="Y4633">
            <v>33.549999999999997</v>
          </cell>
          <cell r="AH4633">
            <v>0</v>
          </cell>
        </row>
        <row r="4634">
          <cell r="Y4634">
            <v>52.3</v>
          </cell>
          <cell r="AH4634">
            <v>0</v>
          </cell>
        </row>
        <row r="4635">
          <cell r="Y4635">
            <v>65.989999999999995</v>
          </cell>
          <cell r="AH4635">
            <v>0</v>
          </cell>
        </row>
        <row r="4636">
          <cell r="Y4636">
            <v>36.090000000000003</v>
          </cell>
          <cell r="AH4636">
            <v>0</v>
          </cell>
        </row>
        <row r="4637">
          <cell r="Y4637">
            <v>122.94</v>
          </cell>
          <cell r="AH4637">
            <v>0</v>
          </cell>
        </row>
        <row r="4638">
          <cell r="Y4638">
            <v>150.22999999999999</v>
          </cell>
          <cell r="AH4638">
            <v>0</v>
          </cell>
        </row>
        <row r="4639">
          <cell r="Y4639">
            <v>-1.87</v>
          </cell>
          <cell r="AH4639">
            <v>0</v>
          </cell>
        </row>
        <row r="4640">
          <cell r="Y4640">
            <v>8.6999999999999993</v>
          </cell>
          <cell r="AH4640">
            <v>0</v>
          </cell>
        </row>
        <row r="4641">
          <cell r="Y4641">
            <v>0</v>
          </cell>
          <cell r="AH4641">
            <v>0</v>
          </cell>
        </row>
        <row r="4642">
          <cell r="Y4642">
            <v>307.86</v>
          </cell>
          <cell r="AH4642">
            <v>0</v>
          </cell>
        </row>
        <row r="4643">
          <cell r="Y4643">
            <v>0</v>
          </cell>
          <cell r="AH4643">
            <v>0</v>
          </cell>
        </row>
        <row r="4644">
          <cell r="Y4644">
            <v>0</v>
          </cell>
          <cell r="AH4644">
            <v>0</v>
          </cell>
        </row>
        <row r="4645">
          <cell r="Y4645">
            <v>51.39</v>
          </cell>
          <cell r="AH4645">
            <v>0</v>
          </cell>
        </row>
        <row r="4646">
          <cell r="Y4646">
            <v>-74.760000000000005</v>
          </cell>
          <cell r="AH4646">
            <v>0</v>
          </cell>
        </row>
        <row r="4647">
          <cell r="Y4647">
            <v>209.66</v>
          </cell>
          <cell r="AH4647">
            <v>0</v>
          </cell>
        </row>
        <row r="4648">
          <cell r="Y4648">
            <v>171.18</v>
          </cell>
          <cell r="AH4648">
            <v>0</v>
          </cell>
        </row>
        <row r="4649">
          <cell r="Y4649">
            <v>135.91999999999999</v>
          </cell>
          <cell r="AH4649">
            <v>0</v>
          </cell>
        </row>
        <row r="4650">
          <cell r="Y4650">
            <v>11.69</v>
          </cell>
          <cell r="AH4650">
            <v>0</v>
          </cell>
        </row>
        <row r="4651">
          <cell r="Y4651">
            <v>66.78</v>
          </cell>
          <cell r="AH4651">
            <v>0</v>
          </cell>
        </row>
        <row r="4652">
          <cell r="Y4652">
            <v>0</v>
          </cell>
          <cell r="AH4652">
            <v>0</v>
          </cell>
        </row>
        <row r="4653">
          <cell r="Y4653">
            <v>24.01</v>
          </cell>
          <cell r="AH4653">
            <v>0</v>
          </cell>
        </row>
        <row r="4654">
          <cell r="Y4654">
            <v>0</v>
          </cell>
          <cell r="AH4654">
            <v>0</v>
          </cell>
        </row>
        <row r="4655">
          <cell r="Y4655">
            <v>55.12</v>
          </cell>
          <cell r="AH4655">
            <v>0</v>
          </cell>
        </row>
        <row r="4656">
          <cell r="Y4656">
            <v>19.2</v>
          </cell>
          <cell r="AH4656">
            <v>0</v>
          </cell>
        </row>
        <row r="4657">
          <cell r="Y4657">
            <v>0</v>
          </cell>
          <cell r="AH4657">
            <v>0</v>
          </cell>
        </row>
        <row r="4658">
          <cell r="Y4658">
            <v>0</v>
          </cell>
          <cell r="AH4658">
            <v>0</v>
          </cell>
        </row>
        <row r="4659">
          <cell r="Y4659">
            <v>0</v>
          </cell>
          <cell r="AH4659">
            <v>0</v>
          </cell>
        </row>
        <row r="4660">
          <cell r="Y4660">
            <v>0</v>
          </cell>
          <cell r="AH4660">
            <v>0</v>
          </cell>
        </row>
        <row r="4661">
          <cell r="Y4661">
            <v>0</v>
          </cell>
          <cell r="AH4661">
            <v>0</v>
          </cell>
        </row>
        <row r="4662">
          <cell r="Y4662">
            <v>0</v>
          </cell>
          <cell r="AH4662">
            <v>0</v>
          </cell>
        </row>
        <row r="4663">
          <cell r="Y4663">
            <v>0</v>
          </cell>
          <cell r="AH4663">
            <v>0</v>
          </cell>
        </row>
        <row r="4664">
          <cell r="Y4664">
            <v>0</v>
          </cell>
          <cell r="AH4664">
            <v>0</v>
          </cell>
        </row>
        <row r="4665">
          <cell r="Y4665">
            <v>0</v>
          </cell>
          <cell r="AH4665">
            <v>0</v>
          </cell>
        </row>
        <row r="4666">
          <cell r="Y4666">
            <v>0</v>
          </cell>
          <cell r="AH4666">
            <v>0</v>
          </cell>
        </row>
        <row r="4667">
          <cell r="Y4667">
            <v>0</v>
          </cell>
          <cell r="AH4667">
            <v>0</v>
          </cell>
        </row>
        <row r="4668">
          <cell r="Y4668">
            <v>171.79</v>
          </cell>
          <cell r="AH4668">
            <v>0</v>
          </cell>
        </row>
        <row r="4669">
          <cell r="Y4669">
            <v>63.32</v>
          </cell>
          <cell r="AH4669">
            <v>0</v>
          </cell>
        </row>
        <row r="4670">
          <cell r="Y4670">
            <v>0</v>
          </cell>
          <cell r="AH4670">
            <v>0</v>
          </cell>
        </row>
        <row r="4671">
          <cell r="Y4671">
            <v>29.9</v>
          </cell>
          <cell r="AH4671">
            <v>0</v>
          </cell>
        </row>
        <row r="4672">
          <cell r="Y4672">
            <v>144.4</v>
          </cell>
          <cell r="AH4672">
            <v>0</v>
          </cell>
        </row>
        <row r="4673">
          <cell r="Y4673">
            <v>0</v>
          </cell>
          <cell r="AH4673">
            <v>0</v>
          </cell>
        </row>
        <row r="4674">
          <cell r="Y4674">
            <v>0</v>
          </cell>
          <cell r="AH4674">
            <v>0</v>
          </cell>
        </row>
        <row r="4675">
          <cell r="Y4675">
            <v>33.880000000000003</v>
          </cell>
          <cell r="AH4675">
            <v>0</v>
          </cell>
        </row>
        <row r="4676">
          <cell r="Y4676">
            <v>30.62</v>
          </cell>
          <cell r="AH4676">
            <v>0</v>
          </cell>
        </row>
        <row r="4677">
          <cell r="Y4677">
            <v>0</v>
          </cell>
          <cell r="AH4677">
            <v>0</v>
          </cell>
        </row>
        <row r="4678">
          <cell r="Y4678">
            <v>59.05</v>
          </cell>
          <cell r="AH4678">
            <v>0</v>
          </cell>
        </row>
        <row r="4679">
          <cell r="Y4679">
            <v>390.27</v>
          </cell>
          <cell r="AH4679">
            <v>0</v>
          </cell>
        </row>
        <row r="4680">
          <cell r="Y4680">
            <v>0</v>
          </cell>
          <cell r="AH4680">
            <v>0</v>
          </cell>
        </row>
        <row r="4681">
          <cell r="Y4681">
            <v>0</v>
          </cell>
          <cell r="AH4681">
            <v>0</v>
          </cell>
        </row>
        <row r="4682">
          <cell r="Y4682">
            <v>66.75</v>
          </cell>
          <cell r="AH4682">
            <v>0</v>
          </cell>
        </row>
        <row r="4683">
          <cell r="Y4683">
            <v>0</v>
          </cell>
          <cell r="AH4683">
            <v>0</v>
          </cell>
        </row>
        <row r="4684">
          <cell r="Y4684">
            <v>0</v>
          </cell>
          <cell r="AH4684">
            <v>0</v>
          </cell>
        </row>
        <row r="4685">
          <cell r="Y4685">
            <v>0</v>
          </cell>
          <cell r="AH4685">
            <v>0</v>
          </cell>
        </row>
        <row r="4686">
          <cell r="Y4686">
            <v>18.079999999999998</v>
          </cell>
          <cell r="AH4686">
            <v>0</v>
          </cell>
        </row>
        <row r="4687">
          <cell r="Y4687">
            <v>231.77</v>
          </cell>
          <cell r="AH4687">
            <v>0</v>
          </cell>
        </row>
        <row r="4688">
          <cell r="Y4688">
            <v>0</v>
          </cell>
          <cell r="AH4688">
            <v>0</v>
          </cell>
        </row>
        <row r="4689">
          <cell r="Y4689">
            <v>0</v>
          </cell>
          <cell r="AH4689">
            <v>0</v>
          </cell>
        </row>
        <row r="4690">
          <cell r="Y4690">
            <v>32.08</v>
          </cell>
          <cell r="AH4690">
            <v>0</v>
          </cell>
        </row>
        <row r="4691">
          <cell r="Y4691">
            <v>72.319999999999993</v>
          </cell>
          <cell r="AH4691">
            <v>0</v>
          </cell>
        </row>
        <row r="4692">
          <cell r="Y4692">
            <v>0</v>
          </cell>
          <cell r="AH4692">
            <v>0</v>
          </cell>
        </row>
        <row r="4693">
          <cell r="Y4693">
            <v>119.46</v>
          </cell>
          <cell r="AH4693">
            <v>0</v>
          </cell>
        </row>
        <row r="4694">
          <cell r="Y4694">
            <v>4.9800000000000004</v>
          </cell>
          <cell r="AH4694">
            <v>0</v>
          </cell>
        </row>
        <row r="4695">
          <cell r="Y4695">
            <v>0</v>
          </cell>
          <cell r="AH4695">
            <v>0</v>
          </cell>
        </row>
        <row r="4696">
          <cell r="Y4696">
            <v>0</v>
          </cell>
          <cell r="AH4696">
            <v>0</v>
          </cell>
        </row>
        <row r="4697">
          <cell r="Y4697">
            <v>0</v>
          </cell>
          <cell r="AH4697">
            <v>0</v>
          </cell>
        </row>
        <row r="4698">
          <cell r="Y4698">
            <v>11.79</v>
          </cell>
          <cell r="AH4698">
            <v>0</v>
          </cell>
        </row>
        <row r="4699">
          <cell r="Y4699">
            <v>4.66</v>
          </cell>
          <cell r="AH4699">
            <v>0</v>
          </cell>
        </row>
        <row r="4700">
          <cell r="Y4700">
            <v>21.48</v>
          </cell>
          <cell r="AH4700">
            <v>0</v>
          </cell>
        </row>
        <row r="4701">
          <cell r="Y4701">
            <v>28.92</v>
          </cell>
          <cell r="AH4701">
            <v>0</v>
          </cell>
        </row>
        <row r="4702">
          <cell r="Y4702">
            <v>1.53</v>
          </cell>
          <cell r="AH4702">
            <v>0</v>
          </cell>
        </row>
        <row r="4703">
          <cell r="Y4703">
            <v>151.28</v>
          </cell>
          <cell r="AH4703">
            <v>0</v>
          </cell>
        </row>
        <row r="4704">
          <cell r="Y4704">
            <v>81.02</v>
          </cell>
          <cell r="AH4704">
            <v>0</v>
          </cell>
        </row>
        <row r="4705">
          <cell r="Y4705">
            <v>0</v>
          </cell>
          <cell r="AH4705">
            <v>0</v>
          </cell>
        </row>
        <row r="4706">
          <cell r="Y4706">
            <v>0</v>
          </cell>
          <cell r="AH4706">
            <v>0</v>
          </cell>
        </row>
        <row r="4707">
          <cell r="Y4707">
            <v>53.01</v>
          </cell>
          <cell r="AH4707">
            <v>0</v>
          </cell>
        </row>
        <row r="4708">
          <cell r="Y4708">
            <v>61.81</v>
          </cell>
          <cell r="AH4708">
            <v>0</v>
          </cell>
        </row>
        <row r="4709">
          <cell r="Y4709">
            <v>0</v>
          </cell>
          <cell r="AH4709">
            <v>0</v>
          </cell>
        </row>
        <row r="4710">
          <cell r="Y4710">
            <v>0</v>
          </cell>
          <cell r="AH4710">
            <v>0</v>
          </cell>
        </row>
        <row r="4711">
          <cell r="Y4711">
            <v>28.35</v>
          </cell>
          <cell r="AH4711">
            <v>0</v>
          </cell>
        </row>
        <row r="4712">
          <cell r="Y4712">
            <v>1415.89</v>
          </cell>
          <cell r="AH4712">
            <v>0</v>
          </cell>
        </row>
        <row r="4713">
          <cell r="Y4713">
            <v>383.71</v>
          </cell>
          <cell r="AH4713">
            <v>0</v>
          </cell>
        </row>
        <row r="4714">
          <cell r="Y4714">
            <v>1409.97</v>
          </cell>
          <cell r="AH4714">
            <v>0</v>
          </cell>
        </row>
        <row r="4715">
          <cell r="Y4715">
            <v>2475.8200000000002</v>
          </cell>
          <cell r="AH4715">
            <v>0</v>
          </cell>
        </row>
        <row r="4716">
          <cell r="Y4716">
            <v>0</v>
          </cell>
          <cell r="AH4716">
            <v>0</v>
          </cell>
        </row>
        <row r="4717">
          <cell r="Y4717">
            <v>1706.08</v>
          </cell>
          <cell r="AH4717">
            <v>0</v>
          </cell>
        </row>
        <row r="4718">
          <cell r="Y4718">
            <v>1351.86</v>
          </cell>
          <cell r="AH4718">
            <v>0</v>
          </cell>
        </row>
        <row r="4719">
          <cell r="Y4719">
            <v>712.58</v>
          </cell>
          <cell r="AH4719">
            <v>0</v>
          </cell>
        </row>
        <row r="4720">
          <cell r="Y4720">
            <v>132.81</v>
          </cell>
          <cell r="AH4720">
            <v>0</v>
          </cell>
        </row>
        <row r="4721">
          <cell r="Y4721">
            <v>797.18</v>
          </cell>
          <cell r="AH4721">
            <v>0</v>
          </cell>
        </row>
        <row r="4722">
          <cell r="Y4722">
            <v>416.3</v>
          </cell>
          <cell r="AH4722">
            <v>0</v>
          </cell>
        </row>
        <row r="4723">
          <cell r="Y4723">
            <v>1617.32</v>
          </cell>
          <cell r="AH4723">
            <v>0</v>
          </cell>
        </row>
        <row r="4724">
          <cell r="Y4724">
            <v>3850.93</v>
          </cell>
          <cell r="AH4724">
            <v>0</v>
          </cell>
        </row>
        <row r="4725">
          <cell r="Y4725">
            <v>1224.28</v>
          </cell>
          <cell r="AH4725">
            <v>0</v>
          </cell>
        </row>
        <row r="4726">
          <cell r="Y4726">
            <v>602.78</v>
          </cell>
          <cell r="AH4726">
            <v>0</v>
          </cell>
        </row>
        <row r="4727">
          <cell r="Y4727">
            <v>409.63</v>
          </cell>
          <cell r="AH4727">
            <v>0</v>
          </cell>
        </row>
        <row r="4728">
          <cell r="Y4728">
            <v>821.22</v>
          </cell>
          <cell r="AH4728">
            <v>0</v>
          </cell>
        </row>
        <row r="4729">
          <cell r="Y4729">
            <v>414.61</v>
          </cell>
          <cell r="AH4729">
            <v>0</v>
          </cell>
        </row>
        <row r="4730">
          <cell r="Y4730">
            <v>1033.69</v>
          </cell>
          <cell r="AH4730">
            <v>0</v>
          </cell>
        </row>
        <row r="4731">
          <cell r="Y4731">
            <v>368.18</v>
          </cell>
          <cell r="AH4731">
            <v>0</v>
          </cell>
        </row>
        <row r="4732">
          <cell r="Y4732">
            <v>0</v>
          </cell>
          <cell r="AH4732">
            <v>0</v>
          </cell>
        </row>
        <row r="4733">
          <cell r="Y4733">
            <v>3497.89</v>
          </cell>
          <cell r="AH4733">
            <v>0</v>
          </cell>
        </row>
        <row r="4734">
          <cell r="Y4734">
            <v>1147.9000000000001</v>
          </cell>
          <cell r="AH4734">
            <v>0</v>
          </cell>
        </row>
        <row r="4735">
          <cell r="Y4735">
            <v>628.01</v>
          </cell>
          <cell r="AH4735">
            <v>0</v>
          </cell>
        </row>
        <row r="4736">
          <cell r="Y4736">
            <v>780.23</v>
          </cell>
          <cell r="AH4736">
            <v>0</v>
          </cell>
        </row>
        <row r="4737">
          <cell r="Y4737">
            <v>795.57</v>
          </cell>
          <cell r="AH4737">
            <v>0</v>
          </cell>
        </row>
        <row r="4738">
          <cell r="Y4738">
            <v>408.83</v>
          </cell>
          <cell r="AH4738">
            <v>0</v>
          </cell>
        </row>
        <row r="4739">
          <cell r="Y4739">
            <v>432.88</v>
          </cell>
          <cell r="AH4739">
            <v>0</v>
          </cell>
        </row>
        <row r="4740">
          <cell r="Y4740">
            <v>801.27</v>
          </cell>
          <cell r="AH4740">
            <v>0</v>
          </cell>
        </row>
        <row r="4741">
          <cell r="Y4741">
            <v>1143.52</v>
          </cell>
          <cell r="AH4741">
            <v>0</v>
          </cell>
        </row>
        <row r="4742">
          <cell r="Y4742">
            <v>767.58</v>
          </cell>
          <cell r="AH4742">
            <v>0</v>
          </cell>
        </row>
        <row r="4743">
          <cell r="Y4743">
            <v>753.31</v>
          </cell>
          <cell r="AH4743">
            <v>0</v>
          </cell>
        </row>
        <row r="4744">
          <cell r="Y4744">
            <v>1467.28</v>
          </cell>
          <cell r="AH4744">
            <v>0</v>
          </cell>
        </row>
        <row r="4745">
          <cell r="Y4745">
            <v>828.64</v>
          </cell>
          <cell r="AH4745">
            <v>0</v>
          </cell>
        </row>
        <row r="4746">
          <cell r="Y4746">
            <v>2786.46</v>
          </cell>
          <cell r="AH4746">
            <v>0</v>
          </cell>
        </row>
        <row r="4747">
          <cell r="Y4747">
            <v>613.97</v>
          </cell>
          <cell r="AH4747">
            <v>0</v>
          </cell>
        </row>
        <row r="4748">
          <cell r="Y4748">
            <v>2090.84</v>
          </cell>
          <cell r="AH4748">
            <v>0</v>
          </cell>
        </row>
        <row r="4749">
          <cell r="Y4749">
            <v>496.7</v>
          </cell>
          <cell r="AH4749">
            <v>0</v>
          </cell>
        </row>
        <row r="4750">
          <cell r="Y4750">
            <v>1338.79</v>
          </cell>
          <cell r="AH4750">
            <v>0</v>
          </cell>
        </row>
        <row r="4751">
          <cell r="Y4751">
            <v>1839.42</v>
          </cell>
          <cell r="AH4751">
            <v>0</v>
          </cell>
        </row>
        <row r="4752">
          <cell r="Y4752">
            <v>1260.0899999999999</v>
          </cell>
          <cell r="AH4752">
            <v>0</v>
          </cell>
        </row>
        <row r="4753">
          <cell r="Y4753">
            <v>1581.09</v>
          </cell>
          <cell r="AH4753">
            <v>0</v>
          </cell>
        </row>
        <row r="4754">
          <cell r="Y4754">
            <v>2012.35</v>
          </cell>
          <cell r="AH4754">
            <v>0</v>
          </cell>
        </row>
        <row r="4755">
          <cell r="Y4755">
            <v>169.64</v>
          </cell>
          <cell r="AH4755">
            <v>0</v>
          </cell>
        </row>
        <row r="4756">
          <cell r="Y4756">
            <v>880.44</v>
          </cell>
          <cell r="AH4756">
            <v>0</v>
          </cell>
        </row>
        <row r="4757">
          <cell r="Y4757">
            <v>1167.7</v>
          </cell>
          <cell r="AH4757">
            <v>0</v>
          </cell>
        </row>
        <row r="4758">
          <cell r="Y4758">
            <v>1887.15</v>
          </cell>
          <cell r="AH4758">
            <v>0</v>
          </cell>
        </row>
        <row r="4759">
          <cell r="Y4759">
            <v>949.74</v>
          </cell>
          <cell r="AH4759">
            <v>0</v>
          </cell>
        </row>
        <row r="4760">
          <cell r="Y4760">
            <v>1073.95</v>
          </cell>
          <cell r="AH4760">
            <v>0</v>
          </cell>
        </row>
        <row r="4761">
          <cell r="Y4761">
            <v>1051.4100000000001</v>
          </cell>
          <cell r="AH4761">
            <v>0</v>
          </cell>
        </row>
        <row r="4762">
          <cell r="Y4762">
            <v>1139.79</v>
          </cell>
          <cell r="AH4762">
            <v>0</v>
          </cell>
        </row>
        <row r="4763">
          <cell r="Y4763">
            <v>311.02999999999997</v>
          </cell>
          <cell r="AH4763">
            <v>0</v>
          </cell>
        </row>
        <row r="4764">
          <cell r="Y4764">
            <v>542.88</v>
          </cell>
          <cell r="AH4764">
            <v>0</v>
          </cell>
        </row>
        <row r="4765">
          <cell r="Y4765">
            <v>0</v>
          </cell>
          <cell r="AH4765">
            <v>0</v>
          </cell>
        </row>
        <row r="4766">
          <cell r="Y4766">
            <v>529.92999999999995</v>
          </cell>
          <cell r="AH4766">
            <v>0</v>
          </cell>
        </row>
        <row r="4767">
          <cell r="Y4767">
            <v>0</v>
          </cell>
          <cell r="AH4767">
            <v>0</v>
          </cell>
        </row>
        <row r="4768">
          <cell r="Y4768">
            <v>0</v>
          </cell>
          <cell r="AH4768">
            <v>0</v>
          </cell>
        </row>
        <row r="4769">
          <cell r="Y4769">
            <v>0</v>
          </cell>
          <cell r="AH4769">
            <v>0</v>
          </cell>
        </row>
        <row r="4770">
          <cell r="Y4770">
            <v>0</v>
          </cell>
          <cell r="AH4770">
            <v>0</v>
          </cell>
        </row>
        <row r="4771">
          <cell r="Y4771">
            <v>0</v>
          </cell>
          <cell r="AH4771">
            <v>0</v>
          </cell>
        </row>
        <row r="4772">
          <cell r="Y4772">
            <v>0</v>
          </cell>
          <cell r="AH4772">
            <v>0</v>
          </cell>
        </row>
        <row r="4773">
          <cell r="Y4773">
            <v>0</v>
          </cell>
          <cell r="AH4773">
            <v>0</v>
          </cell>
        </row>
        <row r="4774">
          <cell r="Y4774">
            <v>0</v>
          </cell>
          <cell r="AH4774">
            <v>0</v>
          </cell>
        </row>
        <row r="4775">
          <cell r="Y4775">
            <v>807.67</v>
          </cell>
          <cell r="AH4775">
            <v>0</v>
          </cell>
        </row>
        <row r="4776">
          <cell r="Y4776">
            <v>1315.85</v>
          </cell>
          <cell r="AH4776">
            <v>0</v>
          </cell>
        </row>
        <row r="4777">
          <cell r="Y4777">
            <v>443.14</v>
          </cell>
          <cell r="AH4777">
            <v>0</v>
          </cell>
        </row>
        <row r="4778">
          <cell r="Y4778">
            <v>1391.14</v>
          </cell>
          <cell r="AH4778">
            <v>0</v>
          </cell>
        </row>
        <row r="4779">
          <cell r="Y4779">
            <v>996.12</v>
          </cell>
          <cell r="AH4779">
            <v>0</v>
          </cell>
        </row>
        <row r="4780">
          <cell r="Y4780">
            <v>877.63</v>
          </cell>
          <cell r="AH4780">
            <v>0</v>
          </cell>
        </row>
        <row r="4781">
          <cell r="Y4781">
            <v>1675.38</v>
          </cell>
          <cell r="AH4781">
            <v>0</v>
          </cell>
        </row>
        <row r="4782">
          <cell r="Y4782">
            <v>1328.75</v>
          </cell>
          <cell r="AH4782">
            <v>0</v>
          </cell>
        </row>
        <row r="4783">
          <cell r="Y4783">
            <v>563.59</v>
          </cell>
          <cell r="AH4783">
            <v>0</v>
          </cell>
        </row>
        <row r="4784">
          <cell r="Y4784">
            <v>557.42999999999995</v>
          </cell>
          <cell r="AH4784">
            <v>0</v>
          </cell>
        </row>
        <row r="4785">
          <cell r="Y4785">
            <v>1453.9</v>
          </cell>
          <cell r="AH4785">
            <v>0</v>
          </cell>
        </row>
        <row r="4786">
          <cell r="Y4786">
            <v>444.22</v>
          </cell>
          <cell r="AH4786">
            <v>0</v>
          </cell>
        </row>
        <row r="4787">
          <cell r="Y4787">
            <v>1012.79</v>
          </cell>
          <cell r="AH4787">
            <v>0</v>
          </cell>
        </row>
        <row r="4788">
          <cell r="Y4788">
            <v>695.76</v>
          </cell>
          <cell r="AH4788">
            <v>0</v>
          </cell>
        </row>
        <row r="4789">
          <cell r="Y4789">
            <v>311.55</v>
          </cell>
          <cell r="AH4789">
            <v>0</v>
          </cell>
        </row>
        <row r="4790">
          <cell r="Y4790">
            <v>823.76</v>
          </cell>
          <cell r="AH4790">
            <v>0</v>
          </cell>
        </row>
        <row r="4791">
          <cell r="Y4791">
            <v>654.70000000000005</v>
          </cell>
          <cell r="AH4791">
            <v>0</v>
          </cell>
        </row>
        <row r="4792">
          <cell r="Y4792">
            <v>1874.5</v>
          </cell>
          <cell r="AH4792">
            <v>0</v>
          </cell>
        </row>
        <row r="4793">
          <cell r="Y4793">
            <v>305.97000000000003</v>
          </cell>
          <cell r="AH4793">
            <v>0</v>
          </cell>
        </row>
        <row r="4794">
          <cell r="Y4794">
            <v>1475.5</v>
          </cell>
          <cell r="AH4794">
            <v>0</v>
          </cell>
        </row>
        <row r="4795">
          <cell r="Y4795">
            <v>639.49</v>
          </cell>
          <cell r="AH4795">
            <v>0</v>
          </cell>
        </row>
        <row r="4796">
          <cell r="Y4796">
            <v>1283.8900000000001</v>
          </cell>
          <cell r="AH4796">
            <v>0</v>
          </cell>
        </row>
        <row r="4797">
          <cell r="Y4797">
            <v>731.68</v>
          </cell>
          <cell r="AH4797">
            <v>0</v>
          </cell>
        </row>
        <row r="4798">
          <cell r="Y4798">
            <v>0</v>
          </cell>
          <cell r="AH4798">
            <v>0</v>
          </cell>
        </row>
        <row r="4799">
          <cell r="Y4799">
            <v>1160.03</v>
          </cell>
          <cell r="AH4799">
            <v>0</v>
          </cell>
        </row>
        <row r="4800">
          <cell r="Y4800">
            <v>556.98</v>
          </cell>
          <cell r="AH4800">
            <v>0</v>
          </cell>
        </row>
        <row r="4801">
          <cell r="Y4801">
            <v>1027.73</v>
          </cell>
          <cell r="AH4801">
            <v>0</v>
          </cell>
        </row>
        <row r="4802">
          <cell r="Y4802">
            <v>1368.83</v>
          </cell>
          <cell r="AH4802">
            <v>0</v>
          </cell>
        </row>
        <row r="4803">
          <cell r="Y4803">
            <v>787.73</v>
          </cell>
          <cell r="AH4803">
            <v>0</v>
          </cell>
        </row>
        <row r="4804">
          <cell r="Y4804">
            <v>0</v>
          </cell>
          <cell r="AH4804">
            <v>0</v>
          </cell>
        </row>
        <row r="4805">
          <cell r="Y4805">
            <v>1029.92</v>
          </cell>
          <cell r="AH4805">
            <v>0</v>
          </cell>
        </row>
        <row r="4806">
          <cell r="Y4806">
            <v>954.17</v>
          </cell>
          <cell r="AH4806">
            <v>0</v>
          </cell>
        </row>
        <row r="4807">
          <cell r="Y4807">
            <v>1603.8</v>
          </cell>
          <cell r="AH4807">
            <v>0</v>
          </cell>
        </row>
        <row r="4808">
          <cell r="Y4808">
            <v>1166.8800000000001</v>
          </cell>
          <cell r="AH4808">
            <v>0</v>
          </cell>
        </row>
        <row r="4809">
          <cell r="Y4809">
            <v>192.17</v>
          </cell>
          <cell r="AH4809">
            <v>0</v>
          </cell>
        </row>
        <row r="4810">
          <cell r="Y4810">
            <v>1400.71</v>
          </cell>
          <cell r="AH4810">
            <v>0</v>
          </cell>
        </row>
        <row r="4811">
          <cell r="Y4811">
            <v>1708.61</v>
          </cell>
          <cell r="AH4811">
            <v>0</v>
          </cell>
        </row>
        <row r="4812">
          <cell r="Y4812">
            <v>1236.98</v>
          </cell>
          <cell r="AH4812">
            <v>0</v>
          </cell>
        </row>
        <row r="4813">
          <cell r="Y4813">
            <v>1389.8</v>
          </cell>
          <cell r="AH4813">
            <v>0</v>
          </cell>
        </row>
        <row r="4814">
          <cell r="Y4814">
            <v>526.13</v>
          </cell>
          <cell r="AH4814">
            <v>0</v>
          </cell>
        </row>
        <row r="4815">
          <cell r="Y4815">
            <v>723.24</v>
          </cell>
          <cell r="AH4815">
            <v>0</v>
          </cell>
        </row>
        <row r="4816">
          <cell r="Y4816">
            <v>2811.11</v>
          </cell>
          <cell r="AH4816">
            <v>0</v>
          </cell>
        </row>
        <row r="4817">
          <cell r="Y4817">
            <v>579.21</v>
          </cell>
          <cell r="AH4817">
            <v>0</v>
          </cell>
        </row>
        <row r="4818">
          <cell r="Y4818">
            <v>656.58</v>
          </cell>
          <cell r="AH4818">
            <v>0</v>
          </cell>
        </row>
        <row r="4819">
          <cell r="Y4819">
            <v>17.399999999999999</v>
          </cell>
          <cell r="AH4819">
            <v>0</v>
          </cell>
        </row>
        <row r="4820">
          <cell r="Y4820">
            <v>-5000</v>
          </cell>
          <cell r="AH4820">
            <v>0</v>
          </cell>
        </row>
        <row r="4821">
          <cell r="Y4821">
            <v>1089.21</v>
          </cell>
          <cell r="AH4821">
            <v>0</v>
          </cell>
        </row>
        <row r="4822">
          <cell r="Y4822">
            <v>1613.6</v>
          </cell>
          <cell r="AH4822">
            <v>0</v>
          </cell>
        </row>
        <row r="4823">
          <cell r="Y4823">
            <v>1640.12</v>
          </cell>
          <cell r="AH4823">
            <v>0</v>
          </cell>
        </row>
        <row r="4824">
          <cell r="Y4824">
            <v>1163.8900000000001</v>
          </cell>
          <cell r="AH4824">
            <v>0</v>
          </cell>
        </row>
        <row r="4825">
          <cell r="Y4825">
            <v>0</v>
          </cell>
          <cell r="AH4825">
            <v>0</v>
          </cell>
        </row>
        <row r="4826">
          <cell r="Y4826">
            <v>1084.21</v>
          </cell>
          <cell r="AH4826">
            <v>0</v>
          </cell>
        </row>
        <row r="4827">
          <cell r="Y4827">
            <v>2293.7800000000002</v>
          </cell>
          <cell r="AH4827">
            <v>0</v>
          </cell>
        </row>
        <row r="4828">
          <cell r="Y4828">
            <v>1517.34</v>
          </cell>
          <cell r="AH4828">
            <v>0</v>
          </cell>
        </row>
        <row r="4829">
          <cell r="Y4829">
            <v>1782.68</v>
          </cell>
          <cell r="AH4829">
            <v>0</v>
          </cell>
        </row>
        <row r="4830">
          <cell r="Y4830">
            <v>2437.67</v>
          </cell>
          <cell r="AH4830">
            <v>0</v>
          </cell>
        </row>
        <row r="4831">
          <cell r="Y4831">
            <v>2806.79</v>
          </cell>
          <cell r="AH4831">
            <v>0</v>
          </cell>
        </row>
        <row r="4832">
          <cell r="Y4832">
            <v>1301.24</v>
          </cell>
          <cell r="AH4832">
            <v>0</v>
          </cell>
        </row>
        <row r="4833">
          <cell r="Y4833">
            <v>1988.92</v>
          </cell>
          <cell r="AH4833">
            <v>0</v>
          </cell>
        </row>
        <row r="4834">
          <cell r="Y4834">
            <v>2390.1999999999998</v>
          </cell>
          <cell r="AH4834">
            <v>0</v>
          </cell>
        </row>
        <row r="4835">
          <cell r="Y4835">
            <v>2924.99</v>
          </cell>
          <cell r="AH4835">
            <v>0</v>
          </cell>
        </row>
        <row r="4836">
          <cell r="Y4836">
            <v>1929.2</v>
          </cell>
          <cell r="AH4836">
            <v>0</v>
          </cell>
        </row>
        <row r="4837">
          <cell r="Y4837">
            <v>2273.9699999999998</v>
          </cell>
          <cell r="AH4837">
            <v>0</v>
          </cell>
        </row>
        <row r="4838">
          <cell r="Y4838">
            <v>2006.81</v>
          </cell>
          <cell r="AH4838">
            <v>0</v>
          </cell>
        </row>
        <row r="4839">
          <cell r="Y4839">
            <v>1706.79</v>
          </cell>
          <cell r="AH4839">
            <v>0</v>
          </cell>
        </row>
        <row r="4840">
          <cell r="Y4840">
            <v>1649.17</v>
          </cell>
          <cell r="AH4840">
            <v>0</v>
          </cell>
        </row>
        <row r="4841">
          <cell r="Y4841">
            <v>0</v>
          </cell>
          <cell r="AH4841">
            <v>0</v>
          </cell>
        </row>
        <row r="4842">
          <cell r="Y4842">
            <v>2186.13</v>
          </cell>
          <cell r="AH4842">
            <v>0</v>
          </cell>
        </row>
        <row r="4843">
          <cell r="Y4843">
            <v>1772.65</v>
          </cell>
          <cell r="AH4843">
            <v>0</v>
          </cell>
        </row>
        <row r="4844">
          <cell r="Y4844">
            <v>2639.22</v>
          </cell>
          <cell r="AH4844">
            <v>0</v>
          </cell>
        </row>
        <row r="4845">
          <cell r="Y4845">
            <v>2630.88</v>
          </cell>
          <cell r="AH4845">
            <v>0</v>
          </cell>
        </row>
        <row r="4846">
          <cell r="Y4846">
            <v>2298.13</v>
          </cell>
          <cell r="AH4846">
            <v>0</v>
          </cell>
        </row>
        <row r="4847">
          <cell r="Y4847">
            <v>312.38</v>
          </cell>
          <cell r="AH4847">
            <v>0</v>
          </cell>
        </row>
        <row r="4848">
          <cell r="Y4848">
            <v>1197.8399999999999</v>
          </cell>
          <cell r="AH4848">
            <v>0</v>
          </cell>
        </row>
        <row r="4849">
          <cell r="Y4849">
            <v>820.29</v>
          </cell>
          <cell r="AH4849">
            <v>0</v>
          </cell>
        </row>
        <row r="4850">
          <cell r="Y4850">
            <v>1259.26</v>
          </cell>
          <cell r="AH4850">
            <v>0</v>
          </cell>
        </row>
        <row r="4851">
          <cell r="Y4851">
            <v>1121.6300000000001</v>
          </cell>
          <cell r="AH4851">
            <v>0</v>
          </cell>
        </row>
        <row r="4852">
          <cell r="Y4852">
            <v>1090.6300000000001</v>
          </cell>
          <cell r="AH4852">
            <v>0</v>
          </cell>
        </row>
        <row r="4853">
          <cell r="Y4853">
            <v>1091.54</v>
          </cell>
          <cell r="AH4853">
            <v>0</v>
          </cell>
        </row>
        <row r="4854">
          <cell r="Y4854">
            <v>1116.08</v>
          </cell>
          <cell r="AH4854">
            <v>0</v>
          </cell>
        </row>
        <row r="4855">
          <cell r="Y4855">
            <v>233.35</v>
          </cell>
          <cell r="AH4855">
            <v>0</v>
          </cell>
        </row>
        <row r="4856">
          <cell r="Y4856">
            <v>712.71</v>
          </cell>
          <cell r="AH4856">
            <v>0</v>
          </cell>
        </row>
        <row r="4857">
          <cell r="Y4857">
            <v>1374.83</v>
          </cell>
          <cell r="AH4857">
            <v>0</v>
          </cell>
        </row>
        <row r="4858">
          <cell r="Y4858">
            <v>1582.81</v>
          </cell>
          <cell r="AH4858">
            <v>0</v>
          </cell>
        </row>
        <row r="4859">
          <cell r="Y4859">
            <v>940.16</v>
          </cell>
          <cell r="AH4859">
            <v>0</v>
          </cell>
        </row>
        <row r="4860">
          <cell r="Y4860">
            <v>1655.39</v>
          </cell>
          <cell r="AH4860">
            <v>0</v>
          </cell>
        </row>
        <row r="4861">
          <cell r="Y4861">
            <v>855.54</v>
          </cell>
          <cell r="AH4861">
            <v>0</v>
          </cell>
        </row>
        <row r="4862">
          <cell r="Y4862">
            <v>917.81</v>
          </cell>
          <cell r="AH4862">
            <v>0</v>
          </cell>
        </row>
        <row r="4863">
          <cell r="Y4863">
            <v>4076.86</v>
          </cell>
          <cell r="AH4863">
            <v>0</v>
          </cell>
        </row>
        <row r="4864">
          <cell r="Y4864">
            <v>1149.31</v>
          </cell>
          <cell r="AH4864">
            <v>0</v>
          </cell>
        </row>
        <row r="4865">
          <cell r="Y4865">
            <v>748.63</v>
          </cell>
          <cell r="AH4865">
            <v>0</v>
          </cell>
        </row>
        <row r="4866">
          <cell r="Y4866">
            <v>1308.8499999999999</v>
          </cell>
          <cell r="AH4866">
            <v>0</v>
          </cell>
        </row>
        <row r="4867">
          <cell r="Y4867">
            <v>2333.3200000000002</v>
          </cell>
          <cell r="AH4867">
            <v>0</v>
          </cell>
        </row>
        <row r="4868">
          <cell r="Y4868">
            <v>1817.19</v>
          </cell>
          <cell r="AH4868">
            <v>0</v>
          </cell>
        </row>
        <row r="4869">
          <cell r="Y4869">
            <v>729.75</v>
          </cell>
          <cell r="AH4869">
            <v>0</v>
          </cell>
        </row>
        <row r="4870">
          <cell r="Y4870">
            <v>1643.13</v>
          </cell>
          <cell r="AH4870">
            <v>0</v>
          </cell>
        </row>
        <row r="4871">
          <cell r="Y4871">
            <v>878.77</v>
          </cell>
          <cell r="AH4871">
            <v>0</v>
          </cell>
        </row>
        <row r="4872">
          <cell r="Y4872">
            <v>1603.57</v>
          </cell>
          <cell r="AH4872">
            <v>0</v>
          </cell>
        </row>
        <row r="4873">
          <cell r="Y4873">
            <v>1011.87</v>
          </cell>
          <cell r="AH4873">
            <v>0</v>
          </cell>
        </row>
        <row r="4874">
          <cell r="Y4874">
            <v>0</v>
          </cell>
          <cell r="AH4874">
            <v>0</v>
          </cell>
        </row>
        <row r="4875">
          <cell r="Y4875">
            <v>1660.65</v>
          </cell>
          <cell r="AH4875">
            <v>0</v>
          </cell>
        </row>
        <row r="4876">
          <cell r="Y4876">
            <v>0</v>
          </cell>
          <cell r="AH4876">
            <v>0</v>
          </cell>
        </row>
        <row r="4877">
          <cell r="Y4877">
            <v>0</v>
          </cell>
          <cell r="AH4877">
            <v>0</v>
          </cell>
        </row>
        <row r="4878">
          <cell r="Y4878">
            <v>0</v>
          </cell>
          <cell r="AH4878">
            <v>0</v>
          </cell>
        </row>
        <row r="4879">
          <cell r="Y4879">
            <v>0</v>
          </cell>
          <cell r="AH4879">
            <v>0</v>
          </cell>
        </row>
        <row r="4880">
          <cell r="Y4880">
            <v>0</v>
          </cell>
          <cell r="AH4880">
            <v>0</v>
          </cell>
        </row>
        <row r="4881">
          <cell r="Y4881">
            <v>0</v>
          </cell>
          <cell r="AH4881">
            <v>0</v>
          </cell>
        </row>
        <row r="4882">
          <cell r="Y4882">
            <v>0</v>
          </cell>
          <cell r="AH4882">
            <v>0</v>
          </cell>
        </row>
        <row r="4883">
          <cell r="Y4883">
            <v>0</v>
          </cell>
          <cell r="AH4883">
            <v>0</v>
          </cell>
        </row>
        <row r="4884">
          <cell r="Y4884">
            <v>1685.48</v>
          </cell>
          <cell r="AH4884">
            <v>0</v>
          </cell>
        </row>
        <row r="4885">
          <cell r="Y4885">
            <v>1114.44</v>
          </cell>
          <cell r="AH4885">
            <v>0</v>
          </cell>
        </row>
        <row r="4886">
          <cell r="Y4886">
            <v>1670.01</v>
          </cell>
          <cell r="AH4886">
            <v>0</v>
          </cell>
        </row>
        <row r="4887">
          <cell r="Y4887">
            <v>1239.6400000000001</v>
          </cell>
          <cell r="AH4887">
            <v>0</v>
          </cell>
        </row>
        <row r="4888">
          <cell r="Y4888">
            <v>3211.53</v>
          </cell>
          <cell r="AH4888">
            <v>0</v>
          </cell>
        </row>
        <row r="4889">
          <cell r="Y4889">
            <v>3055.41</v>
          </cell>
          <cell r="AH4889">
            <v>0</v>
          </cell>
        </row>
        <row r="4890">
          <cell r="Y4890">
            <v>2125.75</v>
          </cell>
          <cell r="AH4890">
            <v>0</v>
          </cell>
        </row>
        <row r="4891">
          <cell r="Y4891">
            <v>2066.92</v>
          </cell>
          <cell r="AH4891">
            <v>0</v>
          </cell>
        </row>
        <row r="4892">
          <cell r="Y4892">
            <v>940.79</v>
          </cell>
          <cell r="AH4892">
            <v>0</v>
          </cell>
        </row>
        <row r="4893">
          <cell r="Y4893">
            <v>657.86</v>
          </cell>
          <cell r="AH4893">
            <v>0</v>
          </cell>
        </row>
        <row r="4894">
          <cell r="Y4894">
            <v>2198.21</v>
          </cell>
          <cell r="AH4894">
            <v>0</v>
          </cell>
        </row>
        <row r="4895">
          <cell r="Y4895">
            <v>2608.91</v>
          </cell>
          <cell r="AH4895">
            <v>0</v>
          </cell>
        </row>
        <row r="4896">
          <cell r="Y4896">
            <v>1919.39</v>
          </cell>
          <cell r="AH4896">
            <v>0</v>
          </cell>
        </row>
        <row r="4897">
          <cell r="Y4897">
            <v>1354.07</v>
          </cell>
          <cell r="AH4897">
            <v>0</v>
          </cell>
        </row>
        <row r="4898">
          <cell r="Y4898">
            <v>783.1</v>
          </cell>
          <cell r="AH4898">
            <v>0</v>
          </cell>
        </row>
        <row r="4899">
          <cell r="Y4899">
            <v>1083.29</v>
          </cell>
          <cell r="AH4899">
            <v>0</v>
          </cell>
        </row>
        <row r="4900">
          <cell r="Y4900">
            <v>802.24</v>
          </cell>
          <cell r="AH4900">
            <v>0</v>
          </cell>
        </row>
        <row r="4901">
          <cell r="Y4901">
            <v>1389.42</v>
          </cell>
          <cell r="AH4901">
            <v>0</v>
          </cell>
        </row>
        <row r="4902">
          <cell r="Y4902">
            <v>1702.92</v>
          </cell>
          <cell r="AH4902">
            <v>0</v>
          </cell>
        </row>
        <row r="4903">
          <cell r="Y4903">
            <v>1401.83</v>
          </cell>
          <cell r="AH4903">
            <v>0</v>
          </cell>
        </row>
        <row r="4904">
          <cell r="Y4904">
            <v>1387.59</v>
          </cell>
          <cell r="AH4904">
            <v>0</v>
          </cell>
        </row>
        <row r="4905">
          <cell r="Y4905">
            <v>1781.58</v>
          </cell>
          <cell r="AH4905">
            <v>0</v>
          </cell>
        </row>
        <row r="4906">
          <cell r="Y4906">
            <v>1150.1400000000001</v>
          </cell>
          <cell r="AH4906">
            <v>0</v>
          </cell>
        </row>
        <row r="4907">
          <cell r="Y4907">
            <v>0</v>
          </cell>
          <cell r="AH4907">
            <v>0</v>
          </cell>
        </row>
        <row r="4908">
          <cell r="Y4908">
            <v>1102.48</v>
          </cell>
          <cell r="AH4908">
            <v>0</v>
          </cell>
        </row>
        <row r="4909">
          <cell r="Y4909">
            <v>1146.52</v>
          </cell>
          <cell r="AH4909">
            <v>0</v>
          </cell>
        </row>
        <row r="4910">
          <cell r="Y4910">
            <v>528.13</v>
          </cell>
          <cell r="AH4910">
            <v>0</v>
          </cell>
        </row>
        <row r="4911">
          <cell r="Y4911">
            <v>825.9</v>
          </cell>
          <cell r="AH4911">
            <v>0</v>
          </cell>
        </row>
        <row r="4912">
          <cell r="Y4912">
            <v>1174.17</v>
          </cell>
          <cell r="AH4912">
            <v>0</v>
          </cell>
        </row>
        <row r="4913">
          <cell r="Y4913">
            <v>0</v>
          </cell>
          <cell r="AH4913">
            <v>0</v>
          </cell>
        </row>
        <row r="4914">
          <cell r="Y4914">
            <v>1371.43</v>
          </cell>
          <cell r="AH4914">
            <v>0</v>
          </cell>
        </row>
        <row r="4915">
          <cell r="Y4915">
            <v>925.72</v>
          </cell>
          <cell r="AH4915">
            <v>0</v>
          </cell>
        </row>
        <row r="4916">
          <cell r="Y4916">
            <v>1879.84</v>
          </cell>
          <cell r="AH4916">
            <v>0</v>
          </cell>
        </row>
        <row r="4917">
          <cell r="Y4917">
            <v>940.96</v>
          </cell>
          <cell r="AH4917">
            <v>0</v>
          </cell>
        </row>
        <row r="4918">
          <cell r="Y4918">
            <v>1241.3</v>
          </cell>
          <cell r="AH4918">
            <v>0</v>
          </cell>
        </row>
        <row r="4919">
          <cell r="Y4919">
            <v>883.09</v>
          </cell>
          <cell r="AH4919">
            <v>0</v>
          </cell>
        </row>
        <row r="4920">
          <cell r="Y4920">
            <v>1188.5999999999999</v>
          </cell>
          <cell r="AH4920">
            <v>0</v>
          </cell>
        </row>
        <row r="4921">
          <cell r="Y4921">
            <v>1420.26</v>
          </cell>
          <cell r="AH4921">
            <v>0</v>
          </cell>
        </row>
        <row r="4922">
          <cell r="Y4922">
            <v>1330.67</v>
          </cell>
          <cell r="AH4922">
            <v>0</v>
          </cell>
        </row>
        <row r="4923">
          <cell r="Y4923">
            <v>1749.95</v>
          </cell>
          <cell r="AH4923">
            <v>0</v>
          </cell>
        </row>
        <row r="4924">
          <cell r="Y4924">
            <v>813.23</v>
          </cell>
          <cell r="AH4924">
            <v>0</v>
          </cell>
        </row>
        <row r="4925">
          <cell r="Y4925">
            <v>2022.19</v>
          </cell>
          <cell r="AH4925">
            <v>0</v>
          </cell>
        </row>
        <row r="4926">
          <cell r="Y4926">
            <v>1166.67</v>
          </cell>
          <cell r="AH4926">
            <v>0</v>
          </cell>
        </row>
        <row r="4927">
          <cell r="Y4927">
            <v>1317.36</v>
          </cell>
          <cell r="AH4927">
            <v>0</v>
          </cell>
        </row>
        <row r="4928">
          <cell r="Y4928">
            <v>526.12</v>
          </cell>
          <cell r="AH4928">
            <v>0</v>
          </cell>
        </row>
        <row r="4929">
          <cell r="Y4929">
            <v>0</v>
          </cell>
          <cell r="AH4929">
            <v>0</v>
          </cell>
        </row>
        <row r="4930">
          <cell r="Y4930">
            <v>112.87</v>
          </cell>
          <cell r="AH4930">
            <v>0</v>
          </cell>
        </row>
        <row r="4931">
          <cell r="Y4931">
            <v>0</v>
          </cell>
          <cell r="AH4931">
            <v>0</v>
          </cell>
        </row>
        <row r="4932">
          <cell r="Y4932">
            <v>51.49</v>
          </cell>
          <cell r="AH4932">
            <v>0</v>
          </cell>
        </row>
        <row r="4933">
          <cell r="Y4933">
            <v>0</v>
          </cell>
          <cell r="AH4933">
            <v>0</v>
          </cell>
        </row>
        <row r="4934">
          <cell r="Y4934">
            <v>254.19</v>
          </cell>
          <cell r="AH4934">
            <v>0</v>
          </cell>
        </row>
        <row r="4935">
          <cell r="Y4935">
            <v>1171.23</v>
          </cell>
          <cell r="AH4935">
            <v>0</v>
          </cell>
        </row>
        <row r="4936">
          <cell r="Y4936">
            <v>1223.73</v>
          </cell>
          <cell r="AH4936">
            <v>0</v>
          </cell>
        </row>
        <row r="4937">
          <cell r="Y4937">
            <v>795.12</v>
          </cell>
          <cell r="AH4937">
            <v>0</v>
          </cell>
        </row>
        <row r="4938">
          <cell r="Y4938">
            <v>742.72</v>
          </cell>
          <cell r="AH4938">
            <v>0</v>
          </cell>
        </row>
        <row r="4939">
          <cell r="Y4939">
            <v>154.66999999999999</v>
          </cell>
          <cell r="AH4939">
            <v>0</v>
          </cell>
        </row>
        <row r="4940">
          <cell r="Y4940">
            <v>94.28</v>
          </cell>
          <cell r="AH4940">
            <v>0</v>
          </cell>
        </row>
        <row r="4941">
          <cell r="Y4941">
            <v>189.06</v>
          </cell>
          <cell r="AH4941">
            <v>0</v>
          </cell>
        </row>
        <row r="4942">
          <cell r="Y4942">
            <v>946.41</v>
          </cell>
          <cell r="AH4942">
            <v>0</v>
          </cell>
        </row>
        <row r="4943">
          <cell r="Y4943">
            <v>242.02</v>
          </cell>
          <cell r="AH4943">
            <v>0</v>
          </cell>
        </row>
        <row r="4944">
          <cell r="Y4944">
            <v>1138.72</v>
          </cell>
          <cell r="AH4944">
            <v>0</v>
          </cell>
        </row>
        <row r="4945">
          <cell r="Y4945">
            <v>45.19</v>
          </cell>
          <cell r="AH4945">
            <v>0</v>
          </cell>
        </row>
        <row r="4946">
          <cell r="Y4946">
            <v>79.08</v>
          </cell>
          <cell r="AH4946">
            <v>0</v>
          </cell>
        </row>
        <row r="4947">
          <cell r="Y4947">
            <v>1247.8</v>
          </cell>
          <cell r="AH4947">
            <v>0</v>
          </cell>
        </row>
        <row r="4948">
          <cell r="Y4948">
            <v>907.27</v>
          </cell>
          <cell r="AH4948">
            <v>0</v>
          </cell>
        </row>
        <row r="4949">
          <cell r="Y4949">
            <v>0</v>
          </cell>
          <cell r="AH4949">
            <v>0</v>
          </cell>
        </row>
        <row r="4950">
          <cell r="Y4950">
            <v>142.4</v>
          </cell>
          <cell r="AH4950">
            <v>0</v>
          </cell>
        </row>
        <row r="4951">
          <cell r="Y4951">
            <v>322.64999999999998</v>
          </cell>
          <cell r="AH4951">
            <v>0</v>
          </cell>
        </row>
        <row r="4952">
          <cell r="Y4952">
            <v>1928.76</v>
          </cell>
          <cell r="AH4952">
            <v>0</v>
          </cell>
        </row>
        <row r="4953">
          <cell r="Y4953">
            <v>11.68</v>
          </cell>
          <cell r="AH4953">
            <v>0</v>
          </cell>
        </row>
        <row r="4954">
          <cell r="Y4954">
            <v>1235.31</v>
          </cell>
          <cell r="AH4954">
            <v>0</v>
          </cell>
        </row>
        <row r="4955">
          <cell r="Y4955">
            <v>92.85</v>
          </cell>
          <cell r="AH4955">
            <v>0</v>
          </cell>
        </row>
        <row r="4956">
          <cell r="Y4956">
            <v>25.13</v>
          </cell>
          <cell r="AH4956">
            <v>0</v>
          </cell>
        </row>
        <row r="4957">
          <cell r="Y4957">
            <v>32.22</v>
          </cell>
          <cell r="AH4957">
            <v>0</v>
          </cell>
        </row>
        <row r="4958">
          <cell r="Y4958">
            <v>734.05</v>
          </cell>
          <cell r="AH4958">
            <v>0</v>
          </cell>
        </row>
        <row r="4959">
          <cell r="Y4959">
            <v>-108.45</v>
          </cell>
          <cell r="AH4959">
            <v>0</v>
          </cell>
        </row>
        <row r="4960">
          <cell r="Y4960">
            <v>198.38</v>
          </cell>
          <cell r="AH4960">
            <v>0</v>
          </cell>
        </row>
        <row r="4961">
          <cell r="Y4961">
            <v>305.22000000000003</v>
          </cell>
          <cell r="AH4961">
            <v>0</v>
          </cell>
        </row>
        <row r="4962">
          <cell r="Y4962">
            <v>79.27</v>
          </cell>
          <cell r="AH4962">
            <v>0</v>
          </cell>
        </row>
        <row r="4963">
          <cell r="Y4963">
            <v>138.18</v>
          </cell>
          <cell r="AH4963">
            <v>0</v>
          </cell>
        </row>
        <row r="4964">
          <cell r="Y4964">
            <v>129</v>
          </cell>
          <cell r="AH4964">
            <v>0</v>
          </cell>
        </row>
        <row r="4965">
          <cell r="Y4965">
            <v>31.58</v>
          </cell>
          <cell r="AH4965">
            <v>0</v>
          </cell>
        </row>
        <row r="4966">
          <cell r="Y4966">
            <v>45</v>
          </cell>
          <cell r="AH4966">
            <v>0</v>
          </cell>
        </row>
        <row r="4967">
          <cell r="Y4967">
            <v>75.569999999999993</v>
          </cell>
          <cell r="AH4967">
            <v>0</v>
          </cell>
        </row>
        <row r="4968">
          <cell r="Y4968">
            <v>-414.11</v>
          </cell>
          <cell r="AH4968">
            <v>0</v>
          </cell>
        </row>
        <row r="4969">
          <cell r="Y4969">
            <v>281.52</v>
          </cell>
          <cell r="AH4969">
            <v>0</v>
          </cell>
        </row>
        <row r="4970">
          <cell r="Y4970">
            <v>399.86</v>
          </cell>
          <cell r="AH4970">
            <v>0</v>
          </cell>
        </row>
        <row r="4971">
          <cell r="Y4971">
            <v>2558.8200000000002</v>
          </cell>
          <cell r="AH4971">
            <v>0</v>
          </cell>
        </row>
        <row r="4972">
          <cell r="Y4972">
            <v>30.45</v>
          </cell>
          <cell r="AH4972">
            <v>0</v>
          </cell>
        </row>
        <row r="4973">
          <cell r="Y4973">
            <v>118.08</v>
          </cell>
          <cell r="AH4973">
            <v>0</v>
          </cell>
        </row>
        <row r="4974">
          <cell r="Y4974">
            <v>36.06</v>
          </cell>
          <cell r="AH4974">
            <v>0</v>
          </cell>
        </row>
        <row r="4975">
          <cell r="Y4975">
            <v>5.42</v>
          </cell>
          <cell r="AH4975">
            <v>0</v>
          </cell>
        </row>
        <row r="4976">
          <cell r="Y4976">
            <v>0</v>
          </cell>
          <cell r="AH4976">
            <v>0</v>
          </cell>
        </row>
        <row r="4977">
          <cell r="Y4977">
            <v>423.53</v>
          </cell>
          <cell r="AH4977">
            <v>0</v>
          </cell>
        </row>
        <row r="4978">
          <cell r="Y4978">
            <v>531.15</v>
          </cell>
          <cell r="AH4978">
            <v>0</v>
          </cell>
        </row>
        <row r="4979">
          <cell r="Y4979">
            <v>325.35000000000002</v>
          </cell>
          <cell r="AH4979">
            <v>0</v>
          </cell>
        </row>
        <row r="4980">
          <cell r="Y4980">
            <v>141.09</v>
          </cell>
          <cell r="AH4980">
            <v>0</v>
          </cell>
        </row>
        <row r="4981">
          <cell r="Y4981">
            <v>0</v>
          </cell>
          <cell r="AH4981">
            <v>0</v>
          </cell>
        </row>
        <row r="4982">
          <cell r="Y4982">
            <v>0</v>
          </cell>
          <cell r="AH4982">
            <v>0</v>
          </cell>
        </row>
        <row r="4983">
          <cell r="Y4983">
            <v>0</v>
          </cell>
          <cell r="AH4983">
            <v>0</v>
          </cell>
        </row>
        <row r="4984">
          <cell r="Y4984">
            <v>0</v>
          </cell>
          <cell r="AH4984">
            <v>0</v>
          </cell>
        </row>
        <row r="4985">
          <cell r="Y4985">
            <v>0</v>
          </cell>
          <cell r="AH4985">
            <v>0</v>
          </cell>
        </row>
        <row r="4986">
          <cell r="Y4986">
            <v>0</v>
          </cell>
          <cell r="AH4986">
            <v>0</v>
          </cell>
        </row>
        <row r="4987">
          <cell r="Y4987">
            <v>0</v>
          </cell>
          <cell r="AH4987">
            <v>0</v>
          </cell>
        </row>
        <row r="4988">
          <cell r="Y4988">
            <v>0</v>
          </cell>
          <cell r="AH4988">
            <v>0</v>
          </cell>
        </row>
        <row r="4989">
          <cell r="Y4989">
            <v>0</v>
          </cell>
          <cell r="AH4989">
            <v>0</v>
          </cell>
        </row>
        <row r="4990">
          <cell r="Y4990">
            <v>0</v>
          </cell>
          <cell r="AH4990">
            <v>0</v>
          </cell>
        </row>
        <row r="4991">
          <cell r="Y4991">
            <v>0</v>
          </cell>
          <cell r="AH4991">
            <v>0</v>
          </cell>
        </row>
        <row r="4992">
          <cell r="Y4992">
            <v>14.92</v>
          </cell>
          <cell r="AH4992">
            <v>0</v>
          </cell>
        </row>
        <row r="4993">
          <cell r="Y4993">
            <v>0</v>
          </cell>
          <cell r="AH4993">
            <v>0</v>
          </cell>
        </row>
        <row r="4994">
          <cell r="Y4994">
            <v>-2733.76</v>
          </cell>
          <cell r="AH4994">
            <v>0</v>
          </cell>
        </row>
        <row r="4995">
          <cell r="Y4995">
            <v>71</v>
          </cell>
          <cell r="AH4995">
            <v>0</v>
          </cell>
        </row>
        <row r="4996">
          <cell r="Y4996">
            <v>19.010000000000002</v>
          </cell>
          <cell r="AH4996">
            <v>0</v>
          </cell>
        </row>
        <row r="4997">
          <cell r="Y4997">
            <v>395.79</v>
          </cell>
          <cell r="AH4997">
            <v>0</v>
          </cell>
        </row>
        <row r="4998">
          <cell r="Y4998">
            <v>215.88</v>
          </cell>
          <cell r="AH4998">
            <v>0</v>
          </cell>
        </row>
        <row r="4999">
          <cell r="Y4999">
            <v>165.2</v>
          </cell>
          <cell r="AH4999">
            <v>0</v>
          </cell>
        </row>
        <row r="5000">
          <cell r="Y5000">
            <v>1136.3399999999999</v>
          </cell>
          <cell r="AH5000">
            <v>0</v>
          </cell>
        </row>
        <row r="5001">
          <cell r="Y5001">
            <v>209.38</v>
          </cell>
          <cell r="AH5001">
            <v>0</v>
          </cell>
        </row>
        <row r="5002">
          <cell r="Y5002">
            <v>593.53</v>
          </cell>
          <cell r="AH5002">
            <v>0</v>
          </cell>
        </row>
        <row r="5003">
          <cell r="Y5003">
            <v>262.83999999999997</v>
          </cell>
          <cell r="AH5003">
            <v>0</v>
          </cell>
        </row>
        <row r="5004">
          <cell r="Y5004">
            <v>0</v>
          </cell>
          <cell r="AH5004">
            <v>0</v>
          </cell>
        </row>
        <row r="5005">
          <cell r="Y5005">
            <v>455.4</v>
          </cell>
          <cell r="AH5005">
            <v>0</v>
          </cell>
        </row>
        <row r="5006">
          <cell r="Y5006">
            <v>419.43</v>
          </cell>
          <cell r="AH5006">
            <v>0</v>
          </cell>
        </row>
        <row r="5007">
          <cell r="Y5007">
            <v>220.38</v>
          </cell>
          <cell r="AH5007">
            <v>0</v>
          </cell>
        </row>
        <row r="5008">
          <cell r="Y5008">
            <v>340.04</v>
          </cell>
          <cell r="AH5008">
            <v>0</v>
          </cell>
        </row>
        <row r="5009">
          <cell r="Y5009">
            <v>223.23</v>
          </cell>
          <cell r="AH5009">
            <v>0</v>
          </cell>
        </row>
        <row r="5010">
          <cell r="Y5010">
            <v>789.7</v>
          </cell>
          <cell r="AH5010">
            <v>0</v>
          </cell>
        </row>
        <row r="5011">
          <cell r="Y5011">
            <v>0</v>
          </cell>
          <cell r="AH5011">
            <v>0</v>
          </cell>
        </row>
        <row r="5012">
          <cell r="Y5012">
            <v>273.87</v>
          </cell>
          <cell r="AH5012">
            <v>0</v>
          </cell>
        </row>
        <row r="5013">
          <cell r="Y5013">
            <v>124</v>
          </cell>
          <cell r="AH5013">
            <v>0</v>
          </cell>
        </row>
        <row r="5014">
          <cell r="Y5014">
            <v>-116.09</v>
          </cell>
          <cell r="AH5014">
            <v>0</v>
          </cell>
        </row>
        <row r="5015">
          <cell r="Y5015">
            <v>0</v>
          </cell>
          <cell r="AH5015">
            <v>0</v>
          </cell>
        </row>
        <row r="5016">
          <cell r="Y5016">
            <v>0</v>
          </cell>
          <cell r="AH5016">
            <v>0</v>
          </cell>
        </row>
        <row r="5017">
          <cell r="Y5017">
            <v>0</v>
          </cell>
          <cell r="AH5017">
            <v>0</v>
          </cell>
        </row>
        <row r="5018">
          <cell r="Y5018">
            <v>571.65</v>
          </cell>
          <cell r="AH5018">
            <v>0</v>
          </cell>
        </row>
        <row r="5019">
          <cell r="Y5019">
            <v>289.58999999999997</v>
          </cell>
          <cell r="AH5019">
            <v>0</v>
          </cell>
        </row>
        <row r="5020">
          <cell r="Y5020">
            <v>53.77</v>
          </cell>
          <cell r="AH5020">
            <v>0</v>
          </cell>
        </row>
        <row r="5021">
          <cell r="Y5021">
            <v>0</v>
          </cell>
          <cell r="AH5021">
            <v>0</v>
          </cell>
        </row>
        <row r="5022">
          <cell r="Y5022">
            <v>54</v>
          </cell>
          <cell r="AH5022">
            <v>0</v>
          </cell>
        </row>
        <row r="5023">
          <cell r="Y5023">
            <v>194.43</v>
          </cell>
          <cell r="AH5023">
            <v>0</v>
          </cell>
        </row>
        <row r="5024">
          <cell r="Y5024">
            <v>329.9</v>
          </cell>
          <cell r="AH5024">
            <v>0</v>
          </cell>
        </row>
        <row r="5025">
          <cell r="Y5025">
            <v>164.82</v>
          </cell>
          <cell r="AH5025">
            <v>0</v>
          </cell>
        </row>
        <row r="5026">
          <cell r="Y5026">
            <v>193.72</v>
          </cell>
          <cell r="AH5026">
            <v>0</v>
          </cell>
        </row>
        <row r="5027">
          <cell r="Y5027">
            <v>217.82</v>
          </cell>
          <cell r="AH5027">
            <v>0</v>
          </cell>
        </row>
        <row r="5028">
          <cell r="Y5028">
            <v>0</v>
          </cell>
          <cell r="AH5028">
            <v>0</v>
          </cell>
        </row>
        <row r="5029">
          <cell r="Y5029">
            <v>621.63</v>
          </cell>
          <cell r="AH5029">
            <v>0</v>
          </cell>
        </row>
        <row r="5030">
          <cell r="Y5030">
            <v>303.98</v>
          </cell>
          <cell r="AH5030">
            <v>0</v>
          </cell>
        </row>
        <row r="5031">
          <cell r="Y5031">
            <v>439.48</v>
          </cell>
          <cell r="AH5031">
            <v>0</v>
          </cell>
        </row>
        <row r="5032">
          <cell r="Y5032">
            <v>374.74</v>
          </cell>
          <cell r="AH5032">
            <v>0</v>
          </cell>
        </row>
        <row r="5033">
          <cell r="Y5033">
            <v>672.38</v>
          </cell>
          <cell r="AH5033">
            <v>0</v>
          </cell>
        </row>
        <row r="5034">
          <cell r="Y5034">
            <v>1085.73</v>
          </cell>
          <cell r="AH5034">
            <v>0</v>
          </cell>
        </row>
        <row r="5035">
          <cell r="Y5035">
            <v>468.23</v>
          </cell>
          <cell r="AH5035">
            <v>0</v>
          </cell>
        </row>
        <row r="5036">
          <cell r="Y5036">
            <v>0</v>
          </cell>
          <cell r="AH5036">
            <v>0</v>
          </cell>
        </row>
        <row r="5037">
          <cell r="Y5037">
            <v>899.45</v>
          </cell>
          <cell r="AH5037">
            <v>0</v>
          </cell>
        </row>
        <row r="5038">
          <cell r="Y5038">
            <v>2180.4699999999998</v>
          </cell>
          <cell r="AH5038">
            <v>0</v>
          </cell>
        </row>
        <row r="5039">
          <cell r="Y5039">
            <v>1371.63</v>
          </cell>
          <cell r="AH5039">
            <v>0</v>
          </cell>
        </row>
        <row r="5040">
          <cell r="Y5040">
            <v>629.09</v>
          </cell>
          <cell r="AH5040">
            <v>0</v>
          </cell>
        </row>
        <row r="5041">
          <cell r="Y5041">
            <v>837.64</v>
          </cell>
          <cell r="AH5041">
            <v>0</v>
          </cell>
        </row>
        <row r="5042">
          <cell r="Y5042">
            <v>33.15</v>
          </cell>
          <cell r="AH5042">
            <v>0</v>
          </cell>
        </row>
        <row r="5043">
          <cell r="Y5043">
            <v>1225.46</v>
          </cell>
          <cell r="AH5043">
            <v>0</v>
          </cell>
        </row>
        <row r="5044">
          <cell r="Y5044">
            <v>705.71</v>
          </cell>
          <cell r="AH5044">
            <v>0</v>
          </cell>
        </row>
        <row r="5045">
          <cell r="Y5045">
            <v>628.03</v>
          </cell>
          <cell r="AH5045">
            <v>0</v>
          </cell>
        </row>
        <row r="5046">
          <cell r="Y5046">
            <v>965.37</v>
          </cell>
          <cell r="AH5046">
            <v>0</v>
          </cell>
        </row>
        <row r="5047">
          <cell r="Y5047">
            <v>179.73</v>
          </cell>
          <cell r="AH5047">
            <v>0</v>
          </cell>
        </row>
        <row r="5048">
          <cell r="Y5048">
            <v>2577.36</v>
          </cell>
          <cell r="AH5048">
            <v>0</v>
          </cell>
        </row>
        <row r="5049">
          <cell r="Y5049">
            <v>1238.58</v>
          </cell>
          <cell r="AH5049">
            <v>0</v>
          </cell>
        </row>
        <row r="5050">
          <cell r="Y5050">
            <v>1177.8900000000001</v>
          </cell>
          <cell r="AH5050">
            <v>0</v>
          </cell>
        </row>
        <row r="5051">
          <cell r="Y5051">
            <v>640.39</v>
          </cell>
          <cell r="AH5051">
            <v>0</v>
          </cell>
        </row>
        <row r="5052">
          <cell r="Y5052">
            <v>0</v>
          </cell>
          <cell r="AH5052">
            <v>0</v>
          </cell>
        </row>
        <row r="5053">
          <cell r="Y5053">
            <v>494.17</v>
          </cell>
          <cell r="AH5053">
            <v>0</v>
          </cell>
        </row>
        <row r="5054">
          <cell r="Y5054">
            <v>1086.68</v>
          </cell>
          <cell r="AH5054">
            <v>0</v>
          </cell>
        </row>
        <row r="5055">
          <cell r="Y5055">
            <v>1053.08</v>
          </cell>
          <cell r="AH5055">
            <v>0</v>
          </cell>
        </row>
        <row r="5056">
          <cell r="Y5056">
            <v>731.24</v>
          </cell>
          <cell r="AH5056">
            <v>0</v>
          </cell>
        </row>
        <row r="5057">
          <cell r="Y5057">
            <v>1002.31</v>
          </cell>
          <cell r="AH5057">
            <v>0</v>
          </cell>
        </row>
        <row r="5058">
          <cell r="Y5058">
            <v>557.52</v>
          </cell>
          <cell r="AH5058">
            <v>0</v>
          </cell>
        </row>
        <row r="5059">
          <cell r="Y5059">
            <v>645.1</v>
          </cell>
          <cell r="AH5059">
            <v>0</v>
          </cell>
        </row>
        <row r="5060">
          <cell r="Y5060">
            <v>1214.31</v>
          </cell>
          <cell r="AH5060">
            <v>0</v>
          </cell>
        </row>
        <row r="5061">
          <cell r="Y5061">
            <v>178.68</v>
          </cell>
          <cell r="AH5061">
            <v>0</v>
          </cell>
        </row>
        <row r="5062">
          <cell r="Y5062">
            <v>660.68</v>
          </cell>
          <cell r="AH5062">
            <v>0</v>
          </cell>
        </row>
        <row r="5063">
          <cell r="Y5063">
            <v>1017.46</v>
          </cell>
          <cell r="AH5063">
            <v>0</v>
          </cell>
        </row>
        <row r="5064">
          <cell r="Y5064">
            <v>1269.3499999999999</v>
          </cell>
          <cell r="AH5064">
            <v>0</v>
          </cell>
        </row>
        <row r="5065">
          <cell r="Y5065">
            <v>394.42</v>
          </cell>
          <cell r="AH5065">
            <v>0</v>
          </cell>
        </row>
        <row r="5066">
          <cell r="Y5066">
            <v>1199.0899999999999</v>
          </cell>
          <cell r="AH5066">
            <v>0</v>
          </cell>
        </row>
        <row r="5067">
          <cell r="Y5067">
            <v>898.35</v>
          </cell>
          <cell r="AH5067">
            <v>0</v>
          </cell>
        </row>
        <row r="5068">
          <cell r="Y5068">
            <v>1064.6400000000001</v>
          </cell>
          <cell r="AH5068">
            <v>0</v>
          </cell>
        </row>
        <row r="5069">
          <cell r="Y5069">
            <v>530.87</v>
          </cell>
          <cell r="AH5069">
            <v>0</v>
          </cell>
        </row>
        <row r="5070">
          <cell r="Y5070">
            <v>823.28</v>
          </cell>
          <cell r="AH5070">
            <v>0</v>
          </cell>
        </row>
        <row r="5071">
          <cell r="Y5071">
            <v>454.4</v>
          </cell>
          <cell r="AH5071">
            <v>0</v>
          </cell>
        </row>
        <row r="5072">
          <cell r="Y5072">
            <v>426.37</v>
          </cell>
          <cell r="AH5072">
            <v>0</v>
          </cell>
        </row>
        <row r="5073">
          <cell r="Y5073">
            <v>133.56</v>
          </cell>
          <cell r="AH5073">
            <v>0</v>
          </cell>
        </row>
        <row r="5074">
          <cell r="Y5074">
            <v>3770.93</v>
          </cell>
          <cell r="AH5074">
            <v>0</v>
          </cell>
        </row>
        <row r="5075">
          <cell r="Y5075">
            <v>1285.92</v>
          </cell>
          <cell r="AH5075">
            <v>0</v>
          </cell>
        </row>
        <row r="5076">
          <cell r="Y5076">
            <v>1539.55</v>
          </cell>
          <cell r="AH5076">
            <v>0</v>
          </cell>
        </row>
        <row r="5077">
          <cell r="Y5077">
            <v>937.44</v>
          </cell>
          <cell r="AH5077">
            <v>0</v>
          </cell>
        </row>
        <row r="5078">
          <cell r="Y5078">
            <v>2038.83</v>
          </cell>
          <cell r="AH5078">
            <v>0</v>
          </cell>
        </row>
        <row r="5079">
          <cell r="Y5079">
            <v>1656.63</v>
          </cell>
          <cell r="AH5079">
            <v>0</v>
          </cell>
        </row>
        <row r="5080">
          <cell r="Y5080">
            <v>1427.66</v>
          </cell>
          <cell r="AH5080">
            <v>0</v>
          </cell>
        </row>
        <row r="5081">
          <cell r="Y5081">
            <v>696.85</v>
          </cell>
          <cell r="AH5081">
            <v>0</v>
          </cell>
        </row>
        <row r="5082">
          <cell r="Y5082">
            <v>673.28</v>
          </cell>
          <cell r="AH5082">
            <v>0</v>
          </cell>
        </row>
        <row r="5083">
          <cell r="Y5083">
            <v>564.70000000000005</v>
          </cell>
          <cell r="AH5083">
            <v>0</v>
          </cell>
        </row>
        <row r="5084">
          <cell r="Y5084">
            <v>1222.67</v>
          </cell>
          <cell r="AH5084">
            <v>0</v>
          </cell>
        </row>
        <row r="5085">
          <cell r="Y5085">
            <v>0</v>
          </cell>
          <cell r="AH5085">
            <v>0</v>
          </cell>
        </row>
        <row r="5086">
          <cell r="Y5086">
            <v>965.21</v>
          </cell>
          <cell r="AH5086">
            <v>0</v>
          </cell>
        </row>
        <row r="5087">
          <cell r="Y5087">
            <v>0</v>
          </cell>
          <cell r="AH5087">
            <v>0</v>
          </cell>
        </row>
        <row r="5088">
          <cell r="Y5088">
            <v>0</v>
          </cell>
          <cell r="AH5088">
            <v>0</v>
          </cell>
        </row>
        <row r="5089">
          <cell r="Y5089">
            <v>0</v>
          </cell>
          <cell r="AH5089">
            <v>0</v>
          </cell>
        </row>
        <row r="5090">
          <cell r="Y5090">
            <v>0</v>
          </cell>
          <cell r="AH5090">
            <v>0</v>
          </cell>
        </row>
        <row r="5091">
          <cell r="Y5091">
            <v>0</v>
          </cell>
          <cell r="AH5091">
            <v>0</v>
          </cell>
        </row>
        <row r="5092">
          <cell r="Y5092">
            <v>0</v>
          </cell>
          <cell r="AH5092">
            <v>0</v>
          </cell>
        </row>
        <row r="5093">
          <cell r="Y5093">
            <v>0</v>
          </cell>
          <cell r="AH5093">
            <v>0</v>
          </cell>
        </row>
        <row r="5094">
          <cell r="Y5094">
            <v>0</v>
          </cell>
          <cell r="AH5094">
            <v>0</v>
          </cell>
        </row>
        <row r="5095">
          <cell r="Y5095">
            <v>642.19000000000005</v>
          </cell>
          <cell r="AH5095">
            <v>0</v>
          </cell>
        </row>
        <row r="5096">
          <cell r="Y5096">
            <v>367.04</v>
          </cell>
          <cell r="AH5096">
            <v>0</v>
          </cell>
        </row>
        <row r="5097">
          <cell r="Y5097">
            <v>284.85000000000002</v>
          </cell>
          <cell r="AH5097">
            <v>0</v>
          </cell>
        </row>
        <row r="5098">
          <cell r="Y5098">
            <v>677.85</v>
          </cell>
          <cell r="AH5098">
            <v>0</v>
          </cell>
        </row>
        <row r="5099">
          <cell r="Y5099">
            <v>1301.5999999999999</v>
          </cell>
          <cell r="AH5099">
            <v>0</v>
          </cell>
        </row>
        <row r="5100">
          <cell r="Y5100">
            <v>675.08</v>
          </cell>
          <cell r="AH5100">
            <v>0</v>
          </cell>
        </row>
        <row r="5101">
          <cell r="Y5101">
            <v>1137.3</v>
          </cell>
          <cell r="AH5101">
            <v>0</v>
          </cell>
        </row>
        <row r="5102">
          <cell r="Y5102">
            <v>1199.49</v>
          </cell>
          <cell r="AH5102">
            <v>0</v>
          </cell>
        </row>
        <row r="5103">
          <cell r="Y5103">
            <v>1032.26</v>
          </cell>
          <cell r="AH5103">
            <v>0</v>
          </cell>
        </row>
        <row r="5104">
          <cell r="Y5104">
            <v>446.53</v>
          </cell>
          <cell r="AH5104">
            <v>0</v>
          </cell>
        </row>
        <row r="5105">
          <cell r="Y5105">
            <v>1493.78</v>
          </cell>
          <cell r="AH5105">
            <v>0</v>
          </cell>
        </row>
        <row r="5106">
          <cell r="Y5106">
            <v>305.61</v>
          </cell>
          <cell r="AH5106">
            <v>0</v>
          </cell>
        </row>
        <row r="5107">
          <cell r="Y5107">
            <v>1414.25</v>
          </cell>
          <cell r="AH5107">
            <v>0</v>
          </cell>
        </row>
        <row r="5108">
          <cell r="Y5108">
            <v>1117.43</v>
          </cell>
          <cell r="AH5108">
            <v>0</v>
          </cell>
        </row>
        <row r="5109">
          <cell r="Y5109">
            <v>1017.37</v>
          </cell>
          <cell r="AH5109">
            <v>0</v>
          </cell>
        </row>
        <row r="5110">
          <cell r="Y5110">
            <v>1101.53</v>
          </cell>
          <cell r="AH5110">
            <v>0</v>
          </cell>
        </row>
        <row r="5111">
          <cell r="Y5111">
            <v>774.74</v>
          </cell>
          <cell r="AH5111">
            <v>0</v>
          </cell>
        </row>
        <row r="5112">
          <cell r="Y5112">
            <v>885.33</v>
          </cell>
          <cell r="AH5112">
            <v>0</v>
          </cell>
        </row>
        <row r="5113">
          <cell r="Y5113">
            <v>1037</v>
          </cell>
          <cell r="AH5113">
            <v>0</v>
          </cell>
        </row>
        <row r="5114">
          <cell r="Y5114">
            <v>738.01</v>
          </cell>
          <cell r="AH5114">
            <v>0</v>
          </cell>
        </row>
        <row r="5115">
          <cell r="Y5115">
            <v>882.76</v>
          </cell>
          <cell r="AH5115">
            <v>0</v>
          </cell>
        </row>
        <row r="5116">
          <cell r="Y5116">
            <v>453.79</v>
          </cell>
          <cell r="AH5116">
            <v>0</v>
          </cell>
        </row>
        <row r="5117">
          <cell r="Y5117">
            <v>748.31</v>
          </cell>
          <cell r="AH5117">
            <v>0</v>
          </cell>
        </row>
        <row r="5118">
          <cell r="Y5118">
            <v>1520.29</v>
          </cell>
          <cell r="AH5118">
            <v>0</v>
          </cell>
        </row>
        <row r="5119">
          <cell r="Y5119">
            <v>1003.5</v>
          </cell>
          <cell r="AH5119">
            <v>0</v>
          </cell>
        </row>
        <row r="5120">
          <cell r="Y5120">
            <v>928.74</v>
          </cell>
          <cell r="AH5120">
            <v>0</v>
          </cell>
        </row>
        <row r="5121">
          <cell r="Y5121">
            <v>651.73</v>
          </cell>
          <cell r="AH5121">
            <v>0</v>
          </cell>
        </row>
        <row r="5122">
          <cell r="Y5122">
            <v>759.14</v>
          </cell>
          <cell r="AH5122">
            <v>0</v>
          </cell>
        </row>
        <row r="5123">
          <cell r="Y5123">
            <v>0</v>
          </cell>
          <cell r="AH5123">
            <v>0</v>
          </cell>
        </row>
        <row r="5124">
          <cell r="Y5124">
            <v>931.31</v>
          </cell>
          <cell r="AH5124">
            <v>0</v>
          </cell>
        </row>
        <row r="5125">
          <cell r="Y5125">
            <v>825.96</v>
          </cell>
          <cell r="AH5125">
            <v>0</v>
          </cell>
        </row>
        <row r="5126">
          <cell r="Y5126">
            <v>646.82000000000005</v>
          </cell>
          <cell r="AH5126">
            <v>0</v>
          </cell>
        </row>
        <row r="5127">
          <cell r="Y5127">
            <v>733.83</v>
          </cell>
          <cell r="AH5127">
            <v>0</v>
          </cell>
        </row>
        <row r="5128">
          <cell r="Y5128">
            <v>489</v>
          </cell>
          <cell r="AH5128">
            <v>0</v>
          </cell>
        </row>
        <row r="5129">
          <cell r="Y5129">
            <v>376.3</v>
          </cell>
          <cell r="AH5129">
            <v>0</v>
          </cell>
        </row>
        <row r="5130">
          <cell r="Y5130">
            <v>586.64</v>
          </cell>
          <cell r="AH5130">
            <v>0</v>
          </cell>
        </row>
        <row r="5131">
          <cell r="Y5131">
            <v>845.21</v>
          </cell>
          <cell r="AH5131">
            <v>0</v>
          </cell>
        </row>
        <row r="5132">
          <cell r="Y5132">
            <v>1601.96</v>
          </cell>
          <cell r="AH5132">
            <v>0</v>
          </cell>
        </row>
        <row r="5133">
          <cell r="Y5133">
            <v>363.61</v>
          </cell>
          <cell r="AH5133">
            <v>0</v>
          </cell>
        </row>
        <row r="5134">
          <cell r="Y5134">
            <v>744.7</v>
          </cell>
          <cell r="AH5134">
            <v>0</v>
          </cell>
        </row>
        <row r="5135">
          <cell r="Y5135">
            <v>986.24</v>
          </cell>
          <cell r="AH5135">
            <v>0</v>
          </cell>
        </row>
        <row r="5136">
          <cell r="Y5136">
            <v>434.85</v>
          </cell>
          <cell r="AH5136">
            <v>0</v>
          </cell>
        </row>
        <row r="5137">
          <cell r="Y5137">
            <v>161.12</v>
          </cell>
          <cell r="AH5137">
            <v>0</v>
          </cell>
        </row>
        <row r="5138">
          <cell r="Y5138">
            <v>1001.24</v>
          </cell>
          <cell r="AH5138">
            <v>0</v>
          </cell>
        </row>
        <row r="5139">
          <cell r="Y5139">
            <v>99.4</v>
          </cell>
          <cell r="AH5139">
            <v>0</v>
          </cell>
        </row>
        <row r="5140">
          <cell r="Y5140">
            <v>575.91999999999996</v>
          </cell>
          <cell r="AH5140">
            <v>0</v>
          </cell>
        </row>
        <row r="5141">
          <cell r="Y5141">
            <v>137.24</v>
          </cell>
          <cell r="AH5141">
            <v>0</v>
          </cell>
        </row>
        <row r="5142">
          <cell r="Y5142">
            <v>0</v>
          </cell>
          <cell r="AH5142">
            <v>0</v>
          </cell>
        </row>
        <row r="5143">
          <cell r="Y5143">
            <v>-14.1</v>
          </cell>
          <cell r="AH5143">
            <v>0</v>
          </cell>
        </row>
        <row r="5144">
          <cell r="Y5144">
            <v>532.85</v>
          </cell>
          <cell r="AH5144">
            <v>0</v>
          </cell>
        </row>
        <row r="5145">
          <cell r="Y5145">
            <v>672.69</v>
          </cell>
          <cell r="AH5145">
            <v>0</v>
          </cell>
        </row>
        <row r="5146">
          <cell r="Y5146">
            <v>750.04</v>
          </cell>
          <cell r="AH5146">
            <v>0</v>
          </cell>
        </row>
        <row r="5147">
          <cell r="Y5147">
            <v>672.96</v>
          </cell>
          <cell r="AH5147">
            <v>0</v>
          </cell>
        </row>
        <row r="5148">
          <cell r="Y5148">
            <v>1737.76</v>
          </cell>
          <cell r="AH5148">
            <v>0</v>
          </cell>
        </row>
        <row r="5149">
          <cell r="Y5149">
            <v>0</v>
          </cell>
          <cell r="AH5149">
            <v>0</v>
          </cell>
        </row>
        <row r="5150">
          <cell r="Y5150">
            <v>3718.89</v>
          </cell>
          <cell r="AH5150">
            <v>0</v>
          </cell>
        </row>
        <row r="5151">
          <cell r="Y5151">
            <v>1069.51</v>
          </cell>
          <cell r="AH5151">
            <v>0</v>
          </cell>
        </row>
        <row r="5152">
          <cell r="Y5152">
            <v>452.88</v>
          </cell>
          <cell r="AH5152">
            <v>0</v>
          </cell>
        </row>
        <row r="5153">
          <cell r="Y5153">
            <v>1156.8900000000001</v>
          </cell>
          <cell r="AH5153">
            <v>0</v>
          </cell>
        </row>
        <row r="5154">
          <cell r="Y5154">
            <v>254.66</v>
          </cell>
          <cell r="AH5154">
            <v>0</v>
          </cell>
        </row>
        <row r="5155">
          <cell r="Y5155">
            <v>1506.33</v>
          </cell>
          <cell r="AH5155">
            <v>0</v>
          </cell>
        </row>
        <row r="5156">
          <cell r="Y5156">
            <v>446.64</v>
          </cell>
          <cell r="AH5156">
            <v>0</v>
          </cell>
        </row>
        <row r="5157">
          <cell r="Y5157">
            <v>974.67</v>
          </cell>
          <cell r="AH5157">
            <v>0</v>
          </cell>
        </row>
        <row r="5158">
          <cell r="Y5158">
            <v>0</v>
          </cell>
          <cell r="AH5158">
            <v>0</v>
          </cell>
        </row>
        <row r="5159">
          <cell r="Y5159">
            <v>490.23</v>
          </cell>
          <cell r="AH5159">
            <v>0</v>
          </cell>
        </row>
        <row r="5160">
          <cell r="Y5160">
            <v>412.24</v>
          </cell>
          <cell r="AH5160">
            <v>0</v>
          </cell>
        </row>
        <row r="5161">
          <cell r="Y5161">
            <v>2221.66</v>
          </cell>
          <cell r="AH5161">
            <v>0</v>
          </cell>
        </row>
        <row r="5162">
          <cell r="Y5162">
            <v>2099.1799999999998</v>
          </cell>
          <cell r="AH5162">
            <v>0</v>
          </cell>
        </row>
        <row r="5163">
          <cell r="Y5163">
            <v>150.05000000000001</v>
          </cell>
          <cell r="AH5163">
            <v>0</v>
          </cell>
        </row>
        <row r="5164">
          <cell r="Y5164">
            <v>0</v>
          </cell>
          <cell r="AH5164">
            <v>0</v>
          </cell>
        </row>
        <row r="5165">
          <cell r="Y5165">
            <v>652.65</v>
          </cell>
          <cell r="AH5165">
            <v>0</v>
          </cell>
        </row>
        <row r="5166">
          <cell r="Y5166">
            <v>295.83</v>
          </cell>
          <cell r="AH5166">
            <v>0</v>
          </cell>
        </row>
        <row r="5167">
          <cell r="Y5167">
            <v>315.48</v>
          </cell>
          <cell r="AH5167">
            <v>0</v>
          </cell>
        </row>
        <row r="5168">
          <cell r="Y5168">
            <v>0</v>
          </cell>
          <cell r="AH5168">
            <v>0</v>
          </cell>
        </row>
        <row r="5169">
          <cell r="Y5169">
            <v>7.54</v>
          </cell>
          <cell r="AH5169">
            <v>0</v>
          </cell>
        </row>
        <row r="5170">
          <cell r="Y5170">
            <v>295.38</v>
          </cell>
          <cell r="AH5170">
            <v>0</v>
          </cell>
        </row>
        <row r="5171">
          <cell r="Y5171">
            <v>77.91</v>
          </cell>
          <cell r="AH5171">
            <v>0</v>
          </cell>
        </row>
        <row r="5172">
          <cell r="Y5172">
            <v>239.93</v>
          </cell>
          <cell r="AH5172">
            <v>0</v>
          </cell>
        </row>
        <row r="5173">
          <cell r="Y5173">
            <v>0</v>
          </cell>
          <cell r="AH5173">
            <v>0</v>
          </cell>
        </row>
        <row r="5174">
          <cell r="Y5174">
            <v>365.49</v>
          </cell>
          <cell r="AH5174">
            <v>0</v>
          </cell>
        </row>
        <row r="5175">
          <cell r="Y5175">
            <v>342.94</v>
          </cell>
          <cell r="AH5175">
            <v>0</v>
          </cell>
        </row>
        <row r="5176">
          <cell r="Y5176">
            <v>263.58999999999997</v>
          </cell>
          <cell r="AH5176">
            <v>0</v>
          </cell>
        </row>
        <row r="5177">
          <cell r="Y5177">
            <v>976.62</v>
          </cell>
          <cell r="AH5177">
            <v>0</v>
          </cell>
        </row>
        <row r="5178">
          <cell r="Y5178">
            <v>0</v>
          </cell>
          <cell r="AH5178">
            <v>0</v>
          </cell>
        </row>
        <row r="5179">
          <cell r="Y5179">
            <v>90.23</v>
          </cell>
          <cell r="AH5179">
            <v>0</v>
          </cell>
        </row>
        <row r="5180">
          <cell r="Y5180">
            <v>651.86</v>
          </cell>
          <cell r="AH5180">
            <v>0</v>
          </cell>
        </row>
        <row r="5181">
          <cell r="Y5181">
            <v>269.98</v>
          </cell>
          <cell r="AH5181">
            <v>0</v>
          </cell>
        </row>
        <row r="5182">
          <cell r="Y5182">
            <v>0</v>
          </cell>
          <cell r="AH5182">
            <v>0</v>
          </cell>
        </row>
        <row r="5183">
          <cell r="Y5183">
            <v>117.57</v>
          </cell>
          <cell r="AH5183">
            <v>0</v>
          </cell>
        </row>
        <row r="5184">
          <cell r="Y5184">
            <v>263.58999999999997</v>
          </cell>
          <cell r="AH5184">
            <v>0</v>
          </cell>
        </row>
        <row r="5185">
          <cell r="Y5185">
            <v>94.8</v>
          </cell>
          <cell r="AH5185">
            <v>0</v>
          </cell>
        </row>
        <row r="5186">
          <cell r="Y5186">
            <v>239.54</v>
          </cell>
          <cell r="AH5186">
            <v>0</v>
          </cell>
        </row>
        <row r="5187">
          <cell r="Y5187">
            <v>200.78</v>
          </cell>
          <cell r="AH5187">
            <v>0</v>
          </cell>
        </row>
        <row r="5188">
          <cell r="Y5188">
            <v>0</v>
          </cell>
          <cell r="AH5188">
            <v>0</v>
          </cell>
        </row>
        <row r="5189">
          <cell r="Y5189">
            <v>0</v>
          </cell>
          <cell r="AH5189">
            <v>0</v>
          </cell>
        </row>
        <row r="5190">
          <cell r="Y5190">
            <v>0</v>
          </cell>
          <cell r="AH5190">
            <v>0</v>
          </cell>
        </row>
        <row r="5191">
          <cell r="Y5191">
            <v>0</v>
          </cell>
          <cell r="AH5191">
            <v>0</v>
          </cell>
        </row>
        <row r="5192">
          <cell r="Y5192">
            <v>0</v>
          </cell>
          <cell r="AH5192">
            <v>0</v>
          </cell>
        </row>
        <row r="5193">
          <cell r="Y5193">
            <v>0</v>
          </cell>
          <cell r="AH5193">
            <v>0</v>
          </cell>
        </row>
        <row r="5194">
          <cell r="Y5194">
            <v>0</v>
          </cell>
          <cell r="AH5194">
            <v>0</v>
          </cell>
        </row>
        <row r="5195">
          <cell r="Y5195">
            <v>0</v>
          </cell>
          <cell r="AH5195">
            <v>0</v>
          </cell>
        </row>
        <row r="5196">
          <cell r="Y5196">
            <v>0</v>
          </cell>
          <cell r="AH5196">
            <v>0</v>
          </cell>
        </row>
        <row r="5197">
          <cell r="Y5197">
            <v>-12.44</v>
          </cell>
          <cell r="AH5197">
            <v>0</v>
          </cell>
        </row>
        <row r="5198">
          <cell r="Y5198">
            <v>0</v>
          </cell>
          <cell r="AH5198">
            <v>0</v>
          </cell>
        </row>
        <row r="5199">
          <cell r="Y5199">
            <v>656.77</v>
          </cell>
          <cell r="AH5199">
            <v>0</v>
          </cell>
        </row>
        <row r="5200">
          <cell r="Y5200">
            <v>53.88</v>
          </cell>
          <cell r="AH5200">
            <v>0</v>
          </cell>
        </row>
        <row r="5201">
          <cell r="Y5201">
            <v>0</v>
          </cell>
          <cell r="AH5201">
            <v>0</v>
          </cell>
        </row>
        <row r="5202">
          <cell r="Y5202">
            <v>304.20999999999998</v>
          </cell>
          <cell r="AH5202">
            <v>0</v>
          </cell>
        </row>
        <row r="5203">
          <cell r="Y5203">
            <v>330.7</v>
          </cell>
          <cell r="AH5203">
            <v>0</v>
          </cell>
        </row>
        <row r="5204">
          <cell r="Y5204">
            <v>101.66</v>
          </cell>
          <cell r="AH5204">
            <v>0</v>
          </cell>
        </row>
        <row r="5205">
          <cell r="Y5205">
            <v>49.46</v>
          </cell>
          <cell r="AH5205">
            <v>0</v>
          </cell>
        </row>
        <row r="5206">
          <cell r="Y5206">
            <v>460.75</v>
          </cell>
          <cell r="AH5206">
            <v>0</v>
          </cell>
        </row>
        <row r="5207">
          <cell r="Y5207">
            <v>375.37</v>
          </cell>
          <cell r="AH5207">
            <v>0</v>
          </cell>
        </row>
        <row r="5208">
          <cell r="Y5208">
            <v>382.86</v>
          </cell>
          <cell r="AH5208">
            <v>0</v>
          </cell>
        </row>
        <row r="5209">
          <cell r="Y5209">
            <v>88.65</v>
          </cell>
          <cell r="AH5209">
            <v>0</v>
          </cell>
        </row>
        <row r="5210">
          <cell r="Y5210">
            <v>204.35</v>
          </cell>
          <cell r="AH5210">
            <v>0</v>
          </cell>
        </row>
        <row r="5211">
          <cell r="Y5211">
            <v>232.3</v>
          </cell>
          <cell r="AH5211">
            <v>0</v>
          </cell>
        </row>
        <row r="5212">
          <cell r="Y5212">
            <v>242.7</v>
          </cell>
          <cell r="AH5212">
            <v>0</v>
          </cell>
        </row>
        <row r="5213">
          <cell r="Y5213">
            <v>333.77</v>
          </cell>
          <cell r="AH5213">
            <v>0</v>
          </cell>
        </row>
        <row r="5214">
          <cell r="Y5214">
            <v>0</v>
          </cell>
          <cell r="AH5214">
            <v>0</v>
          </cell>
        </row>
        <row r="5215">
          <cell r="Y5215">
            <v>211</v>
          </cell>
          <cell r="AH5215">
            <v>0</v>
          </cell>
        </row>
        <row r="5216">
          <cell r="Y5216">
            <v>0</v>
          </cell>
          <cell r="AH5216">
            <v>0</v>
          </cell>
        </row>
        <row r="5217">
          <cell r="Y5217">
            <v>469.65</v>
          </cell>
          <cell r="AH5217">
            <v>0</v>
          </cell>
        </row>
        <row r="5218">
          <cell r="Y5218">
            <v>978.78</v>
          </cell>
          <cell r="AH5218">
            <v>0</v>
          </cell>
        </row>
        <row r="5219">
          <cell r="Y5219">
            <v>134.16</v>
          </cell>
          <cell r="AH5219">
            <v>0</v>
          </cell>
        </row>
        <row r="5220">
          <cell r="Y5220">
            <v>0</v>
          </cell>
          <cell r="AH5220">
            <v>0</v>
          </cell>
        </row>
        <row r="5221">
          <cell r="Y5221">
            <v>596.03</v>
          </cell>
          <cell r="AH5221">
            <v>0</v>
          </cell>
        </row>
        <row r="5222">
          <cell r="Y5222">
            <v>0</v>
          </cell>
          <cell r="AH5222">
            <v>0</v>
          </cell>
        </row>
        <row r="5223">
          <cell r="Y5223">
            <v>56.9</v>
          </cell>
          <cell r="AH5223">
            <v>0</v>
          </cell>
        </row>
        <row r="5224">
          <cell r="Y5224">
            <v>131.71</v>
          </cell>
          <cell r="AH5224">
            <v>0</v>
          </cell>
        </row>
        <row r="5225">
          <cell r="Y5225">
            <v>10.09</v>
          </cell>
          <cell r="AH5225">
            <v>0</v>
          </cell>
        </row>
        <row r="5226">
          <cell r="Y5226">
            <v>553.29</v>
          </cell>
          <cell r="AH5226">
            <v>0</v>
          </cell>
        </row>
        <row r="5227">
          <cell r="Y5227">
            <v>199.83</v>
          </cell>
          <cell r="AH5227">
            <v>0</v>
          </cell>
        </row>
        <row r="5228">
          <cell r="Y5228">
            <v>182.64</v>
          </cell>
          <cell r="AH5228">
            <v>0</v>
          </cell>
        </row>
        <row r="5229">
          <cell r="Y5229">
            <v>1669.19</v>
          </cell>
          <cell r="AH5229">
            <v>0</v>
          </cell>
        </row>
        <row r="5230">
          <cell r="Y5230">
            <v>0</v>
          </cell>
          <cell r="AH5230">
            <v>0</v>
          </cell>
        </row>
        <row r="5231">
          <cell r="Y5231">
            <v>2119.13</v>
          </cell>
          <cell r="AH5231">
            <v>0</v>
          </cell>
        </row>
        <row r="5232">
          <cell r="Y5232">
            <v>1354.42</v>
          </cell>
          <cell r="AH5232">
            <v>0</v>
          </cell>
        </row>
        <row r="5233">
          <cell r="Y5233">
            <v>1681.05</v>
          </cell>
          <cell r="AH5233">
            <v>0</v>
          </cell>
        </row>
        <row r="5234">
          <cell r="Y5234">
            <v>2106.2600000000002</v>
          </cell>
          <cell r="AH5234">
            <v>0</v>
          </cell>
        </row>
        <row r="5235">
          <cell r="Y5235">
            <v>0</v>
          </cell>
          <cell r="AH5235">
            <v>0</v>
          </cell>
        </row>
        <row r="5236">
          <cell r="Y5236">
            <v>2862.43</v>
          </cell>
          <cell r="AH5236">
            <v>0</v>
          </cell>
        </row>
        <row r="5237">
          <cell r="Y5237">
            <v>3852</v>
          </cell>
          <cell r="AH5237">
            <v>0</v>
          </cell>
        </row>
        <row r="5238">
          <cell r="Y5238">
            <v>2628.02</v>
          </cell>
          <cell r="AH5238">
            <v>0</v>
          </cell>
        </row>
        <row r="5239">
          <cell r="Y5239">
            <v>1261.96</v>
          </cell>
          <cell r="AH5239">
            <v>0</v>
          </cell>
        </row>
        <row r="5240">
          <cell r="Y5240">
            <v>1355.01</v>
          </cell>
          <cell r="AH5240">
            <v>0</v>
          </cell>
        </row>
        <row r="5241">
          <cell r="Y5241">
            <v>2674.31</v>
          </cell>
          <cell r="AH5241">
            <v>0</v>
          </cell>
        </row>
        <row r="5242">
          <cell r="Y5242">
            <v>1461.12</v>
          </cell>
          <cell r="AH5242">
            <v>0</v>
          </cell>
        </row>
        <row r="5243">
          <cell r="Y5243">
            <v>2821.83</v>
          </cell>
          <cell r="AH5243">
            <v>0</v>
          </cell>
        </row>
        <row r="5244">
          <cell r="Y5244">
            <v>2002.85</v>
          </cell>
          <cell r="AH5244">
            <v>0</v>
          </cell>
        </row>
        <row r="5245">
          <cell r="Y5245">
            <v>2007.9</v>
          </cell>
          <cell r="AH5245">
            <v>0</v>
          </cell>
        </row>
        <row r="5246">
          <cell r="Y5246">
            <v>1291.44</v>
          </cell>
          <cell r="AH5246">
            <v>0</v>
          </cell>
        </row>
        <row r="5247">
          <cell r="Y5247">
            <v>2177.9899999999998</v>
          </cell>
          <cell r="AH5247">
            <v>0</v>
          </cell>
        </row>
        <row r="5248">
          <cell r="Y5248">
            <v>-247.77</v>
          </cell>
          <cell r="AH5248">
            <v>0</v>
          </cell>
        </row>
        <row r="5249">
          <cell r="Y5249">
            <v>2173.98</v>
          </cell>
          <cell r="AH5249">
            <v>0</v>
          </cell>
        </row>
        <row r="5250">
          <cell r="Y5250">
            <v>2361.46</v>
          </cell>
          <cell r="AH5250">
            <v>0</v>
          </cell>
        </row>
        <row r="5251">
          <cell r="Y5251">
            <v>2034.65</v>
          </cell>
          <cell r="AH5251">
            <v>0</v>
          </cell>
        </row>
        <row r="5252">
          <cell r="Y5252">
            <v>0</v>
          </cell>
          <cell r="AH5252">
            <v>0</v>
          </cell>
        </row>
        <row r="5253">
          <cell r="Y5253">
            <v>2287.64</v>
          </cell>
          <cell r="AH5253">
            <v>0</v>
          </cell>
        </row>
        <row r="5254">
          <cell r="Y5254">
            <v>1685.69</v>
          </cell>
          <cell r="AH5254">
            <v>0</v>
          </cell>
        </row>
        <row r="5255">
          <cell r="Y5255">
            <v>2826.08</v>
          </cell>
          <cell r="AH5255">
            <v>0</v>
          </cell>
        </row>
        <row r="5256">
          <cell r="Y5256">
            <v>3231.59</v>
          </cell>
          <cell r="AH5256">
            <v>0</v>
          </cell>
        </row>
        <row r="5257">
          <cell r="Y5257">
            <v>2742.92</v>
          </cell>
          <cell r="AH5257">
            <v>0</v>
          </cell>
        </row>
        <row r="5258">
          <cell r="Y5258">
            <v>1905.42</v>
          </cell>
          <cell r="AH5258">
            <v>0</v>
          </cell>
        </row>
        <row r="5259">
          <cell r="Y5259">
            <v>1556.37</v>
          </cell>
          <cell r="AH5259">
            <v>0</v>
          </cell>
        </row>
        <row r="5260">
          <cell r="Y5260">
            <v>1690.43</v>
          </cell>
          <cell r="AH5260">
            <v>0</v>
          </cell>
        </row>
        <row r="5261">
          <cell r="Y5261">
            <v>2004.9</v>
          </cell>
          <cell r="AH5261">
            <v>0</v>
          </cell>
        </row>
        <row r="5262">
          <cell r="Y5262">
            <v>1176.71</v>
          </cell>
          <cell r="AH5262">
            <v>0</v>
          </cell>
        </row>
        <row r="5263">
          <cell r="Y5263">
            <v>939.18</v>
          </cell>
          <cell r="AH5263">
            <v>0</v>
          </cell>
        </row>
        <row r="5264">
          <cell r="Y5264">
            <v>1893.83</v>
          </cell>
          <cell r="AH5264">
            <v>0</v>
          </cell>
        </row>
        <row r="5265">
          <cell r="Y5265">
            <v>1245.3900000000001</v>
          </cell>
          <cell r="AH5265">
            <v>0</v>
          </cell>
        </row>
        <row r="5266">
          <cell r="Y5266">
            <v>1365.49</v>
          </cell>
          <cell r="AH5266">
            <v>0</v>
          </cell>
        </row>
        <row r="5267">
          <cell r="Y5267">
            <v>1764.1</v>
          </cell>
          <cell r="AH5267">
            <v>0</v>
          </cell>
        </row>
        <row r="5268">
          <cell r="Y5268">
            <v>1265.3599999999999</v>
          </cell>
          <cell r="AH5268">
            <v>0</v>
          </cell>
        </row>
        <row r="5269">
          <cell r="Y5269">
            <v>1187.17</v>
          </cell>
          <cell r="AH5269">
            <v>0</v>
          </cell>
        </row>
        <row r="5270">
          <cell r="Y5270">
            <v>2995.19</v>
          </cell>
          <cell r="AH5270">
            <v>0</v>
          </cell>
        </row>
        <row r="5271">
          <cell r="Y5271">
            <v>2434.7600000000002</v>
          </cell>
          <cell r="AH5271">
            <v>0</v>
          </cell>
        </row>
        <row r="5272">
          <cell r="Y5272">
            <v>1197.21</v>
          </cell>
          <cell r="AH5272">
            <v>0</v>
          </cell>
        </row>
        <row r="5273">
          <cell r="Y5273">
            <v>1145.67</v>
          </cell>
          <cell r="AH5273">
            <v>0</v>
          </cell>
        </row>
        <row r="5274">
          <cell r="Y5274">
            <v>3470.66</v>
          </cell>
          <cell r="AH5274">
            <v>0</v>
          </cell>
        </row>
        <row r="5275">
          <cell r="Y5275">
            <v>1288.3599999999999</v>
          </cell>
          <cell r="AH5275">
            <v>0</v>
          </cell>
        </row>
        <row r="5276">
          <cell r="Y5276">
            <v>1381.52</v>
          </cell>
          <cell r="AH5276">
            <v>0</v>
          </cell>
        </row>
        <row r="5277">
          <cell r="Y5277">
            <v>1814.47</v>
          </cell>
          <cell r="AH5277">
            <v>0</v>
          </cell>
        </row>
        <row r="5278">
          <cell r="Y5278">
            <v>2429.92</v>
          </cell>
          <cell r="AH5278">
            <v>0</v>
          </cell>
        </row>
        <row r="5279">
          <cell r="Y5279">
            <v>2036.67</v>
          </cell>
          <cell r="AH5279">
            <v>0</v>
          </cell>
        </row>
        <row r="5280">
          <cell r="Y5280">
            <v>1716.19</v>
          </cell>
          <cell r="AH5280">
            <v>0</v>
          </cell>
        </row>
        <row r="5281">
          <cell r="Y5281">
            <v>2409.4299999999998</v>
          </cell>
          <cell r="AH5281">
            <v>0</v>
          </cell>
        </row>
        <row r="5282">
          <cell r="Y5282">
            <v>1527.48</v>
          </cell>
          <cell r="AH5282">
            <v>0</v>
          </cell>
        </row>
        <row r="5283">
          <cell r="Y5283">
            <v>1321.64</v>
          </cell>
          <cell r="AH5283">
            <v>0</v>
          </cell>
        </row>
        <row r="5284">
          <cell r="Y5284">
            <v>1205</v>
          </cell>
        </row>
        <row r="5285">
          <cell r="Y5285">
            <v>-171.67</v>
          </cell>
        </row>
        <row r="5286">
          <cell r="Y5286">
            <v>0</v>
          </cell>
        </row>
        <row r="5287">
          <cell r="Y5287">
            <v>1147.6300000000001</v>
          </cell>
        </row>
        <row r="5288">
          <cell r="Y5288">
            <v>0</v>
          </cell>
        </row>
        <row r="5289">
          <cell r="Y5289">
            <v>0</v>
          </cell>
        </row>
        <row r="5290">
          <cell r="Y5290">
            <v>0</v>
          </cell>
        </row>
        <row r="5291">
          <cell r="Y5291">
            <v>0</v>
          </cell>
        </row>
        <row r="5292">
          <cell r="Y5292">
            <v>0</v>
          </cell>
        </row>
        <row r="5293">
          <cell r="Y5293">
            <v>0</v>
          </cell>
        </row>
        <row r="5294">
          <cell r="Y5294">
            <v>0</v>
          </cell>
        </row>
        <row r="5295">
          <cell r="Y5295">
            <v>0</v>
          </cell>
        </row>
        <row r="5296">
          <cell r="Y5296">
            <v>1528.43</v>
          </cell>
        </row>
        <row r="5297">
          <cell r="Y5297">
            <v>1151.1099999999999</v>
          </cell>
        </row>
        <row r="5298">
          <cell r="Y5298">
            <v>1995.55</v>
          </cell>
        </row>
        <row r="5299">
          <cell r="Y5299">
            <v>1286.55</v>
          </cell>
        </row>
        <row r="5300">
          <cell r="Y5300">
            <v>3249.98</v>
          </cell>
        </row>
        <row r="5301">
          <cell r="Y5301">
            <v>1862.86</v>
          </cell>
        </row>
        <row r="5302">
          <cell r="Y5302">
            <v>1339.28</v>
          </cell>
        </row>
        <row r="5303">
          <cell r="Y5303">
            <v>2043.68</v>
          </cell>
        </row>
        <row r="5304">
          <cell r="Y5304">
            <v>1199.43</v>
          </cell>
        </row>
        <row r="5305">
          <cell r="Y5305">
            <v>681.01</v>
          </cell>
        </row>
        <row r="5306">
          <cell r="Y5306">
            <v>2072</v>
          </cell>
        </row>
        <row r="5307">
          <cell r="Y5307">
            <v>1490.81</v>
          </cell>
        </row>
        <row r="5308">
          <cell r="Y5308">
            <v>1770.37</v>
          </cell>
        </row>
        <row r="5309">
          <cell r="Y5309">
            <v>1452.65</v>
          </cell>
        </row>
        <row r="5310">
          <cell r="Y5310">
            <v>1017.78</v>
          </cell>
        </row>
        <row r="5311">
          <cell r="Y5311">
            <v>2115.86</v>
          </cell>
        </row>
        <row r="5312">
          <cell r="Y5312">
            <v>1013.98</v>
          </cell>
        </row>
        <row r="5313">
          <cell r="Y5313">
            <v>4015.25</v>
          </cell>
        </row>
        <row r="5314">
          <cell r="Y5314">
            <v>1238.31</v>
          </cell>
        </row>
        <row r="5315">
          <cell r="Y5315">
            <v>2165.25</v>
          </cell>
        </row>
        <row r="5316">
          <cell r="Y5316">
            <v>1152.8</v>
          </cell>
        </row>
        <row r="5317">
          <cell r="Y5317">
            <v>2365.8200000000002</v>
          </cell>
        </row>
        <row r="5318">
          <cell r="Y5318">
            <v>1393.31</v>
          </cell>
        </row>
        <row r="5319">
          <cell r="Y5319">
            <v>2388.65</v>
          </cell>
        </row>
        <row r="5320">
          <cell r="Y5320">
            <v>1086.56</v>
          </cell>
        </row>
        <row r="5321">
          <cell r="Y5321">
            <v>1169.8</v>
          </cell>
        </row>
        <row r="5322">
          <cell r="Y5322">
            <v>859.05</v>
          </cell>
        </row>
        <row r="5323">
          <cell r="Y5323">
            <v>1877.45</v>
          </cell>
        </row>
        <row r="5324">
          <cell r="Y5324">
            <v>0</v>
          </cell>
        </row>
        <row r="5325">
          <cell r="Y5325">
            <v>1340.18</v>
          </cell>
        </row>
        <row r="5326">
          <cell r="Y5326">
            <v>1245.8599999999999</v>
          </cell>
        </row>
        <row r="5327">
          <cell r="Y5327">
            <v>2002.39</v>
          </cell>
        </row>
        <row r="5328">
          <cell r="Y5328">
            <v>1352.72</v>
          </cell>
        </row>
        <row r="5329">
          <cell r="Y5329">
            <v>760.31</v>
          </cell>
        </row>
        <row r="5330">
          <cell r="Y5330">
            <v>1174.45</v>
          </cell>
        </row>
        <row r="5331">
          <cell r="Y5331">
            <v>765.44</v>
          </cell>
        </row>
        <row r="5332">
          <cell r="Y5332">
            <v>926.18</v>
          </cell>
        </row>
        <row r="5333">
          <cell r="Y5333">
            <v>1403.63</v>
          </cell>
        </row>
        <row r="5334">
          <cell r="Y5334">
            <v>1055.53</v>
          </cell>
        </row>
        <row r="5335">
          <cell r="Y5335">
            <v>1160</v>
          </cell>
        </row>
        <row r="5336">
          <cell r="Y5336">
            <v>3160.37</v>
          </cell>
        </row>
        <row r="5337">
          <cell r="Y5337">
            <v>1620.7</v>
          </cell>
        </row>
        <row r="5338">
          <cell r="Y5338">
            <v>2600.09</v>
          </cell>
        </row>
        <row r="5339">
          <cell r="Y5339">
            <v>1696</v>
          </cell>
        </row>
        <row r="5340">
          <cell r="Y5340">
            <v>150.06</v>
          </cell>
        </row>
        <row r="5341">
          <cell r="Y5341">
            <v>0</v>
          </cell>
        </row>
        <row r="5342">
          <cell r="Y5342">
            <v>0</v>
          </cell>
        </row>
        <row r="5343">
          <cell r="Y5343">
            <v>290.93</v>
          </cell>
        </row>
        <row r="5344">
          <cell r="Y5344">
            <v>0</v>
          </cell>
        </row>
        <row r="5345">
          <cell r="Y5345">
            <v>0</v>
          </cell>
        </row>
        <row r="5346">
          <cell r="Y5346">
            <v>13.18</v>
          </cell>
        </row>
        <row r="5347">
          <cell r="Y5347">
            <v>1151.72</v>
          </cell>
        </row>
        <row r="5348">
          <cell r="Y5348">
            <v>672.6</v>
          </cell>
        </row>
        <row r="5349">
          <cell r="Y5349">
            <v>235.78</v>
          </cell>
        </row>
        <row r="5350">
          <cell r="Y5350">
            <v>0</v>
          </cell>
        </row>
        <row r="5351">
          <cell r="Y5351">
            <v>42.4</v>
          </cell>
        </row>
        <row r="5352">
          <cell r="Y5352">
            <v>26.53</v>
          </cell>
        </row>
        <row r="5353">
          <cell r="Y5353">
            <v>59.78</v>
          </cell>
        </row>
        <row r="5354">
          <cell r="Y5354">
            <v>0</v>
          </cell>
        </row>
        <row r="5355">
          <cell r="Y5355">
            <v>20.13</v>
          </cell>
        </row>
        <row r="5356">
          <cell r="Y5356">
            <v>0</v>
          </cell>
        </row>
        <row r="5357">
          <cell r="Y5357">
            <v>22.06</v>
          </cell>
        </row>
        <row r="5358">
          <cell r="Y5358">
            <v>0</v>
          </cell>
        </row>
        <row r="5359">
          <cell r="Y5359">
            <v>0</v>
          </cell>
        </row>
        <row r="5360">
          <cell r="Y5360">
            <v>99.88</v>
          </cell>
        </row>
        <row r="5361">
          <cell r="Y5361">
            <v>0</v>
          </cell>
        </row>
        <row r="5362">
          <cell r="Y5362">
            <v>24.73</v>
          </cell>
        </row>
        <row r="5363">
          <cell r="Y5363">
            <v>0</v>
          </cell>
        </row>
        <row r="5364">
          <cell r="Y5364">
            <v>0</v>
          </cell>
        </row>
        <row r="5365">
          <cell r="Y5365">
            <v>20</v>
          </cell>
        </row>
        <row r="5366">
          <cell r="Y5366">
            <v>0</v>
          </cell>
        </row>
        <row r="5367">
          <cell r="Y5367">
            <v>36</v>
          </cell>
        </row>
        <row r="5368">
          <cell r="Y5368">
            <v>0</v>
          </cell>
        </row>
        <row r="5369">
          <cell r="Y5369">
            <v>0</v>
          </cell>
        </row>
        <row r="5370">
          <cell r="Y5370">
            <v>0</v>
          </cell>
        </row>
        <row r="5371">
          <cell r="Y5371">
            <v>0</v>
          </cell>
        </row>
        <row r="5372">
          <cell r="Y5372">
            <v>0</v>
          </cell>
        </row>
        <row r="5373">
          <cell r="Y5373">
            <v>0</v>
          </cell>
        </row>
        <row r="5374">
          <cell r="Y5374">
            <v>51.59</v>
          </cell>
        </row>
        <row r="5375">
          <cell r="Y5375">
            <v>128.80000000000001</v>
          </cell>
        </row>
        <row r="5376">
          <cell r="Y5376">
            <v>0</v>
          </cell>
        </row>
        <row r="5377">
          <cell r="Y5377">
            <v>0</v>
          </cell>
        </row>
        <row r="5378">
          <cell r="Y5378">
            <v>0</v>
          </cell>
        </row>
        <row r="5379">
          <cell r="Y5379">
            <v>0</v>
          </cell>
        </row>
        <row r="5380">
          <cell r="Y5380">
            <v>0</v>
          </cell>
        </row>
        <row r="5381">
          <cell r="Y5381">
            <v>0</v>
          </cell>
        </row>
        <row r="5382">
          <cell r="Y5382">
            <v>0</v>
          </cell>
        </row>
        <row r="5383">
          <cell r="Y5383">
            <v>235.64</v>
          </cell>
        </row>
        <row r="5384">
          <cell r="Y5384">
            <v>6.36</v>
          </cell>
        </row>
        <row r="5385">
          <cell r="Y5385">
            <v>115.26</v>
          </cell>
        </row>
        <row r="5386">
          <cell r="Y5386">
            <v>0</v>
          </cell>
        </row>
        <row r="5387">
          <cell r="Y5387">
            <v>125.66</v>
          </cell>
        </row>
        <row r="5388">
          <cell r="Y5388">
            <v>43.7</v>
          </cell>
        </row>
        <row r="5389">
          <cell r="Y5389">
            <v>0</v>
          </cell>
        </row>
        <row r="5390">
          <cell r="Y5390">
            <v>0</v>
          </cell>
        </row>
        <row r="5391">
          <cell r="Y5391">
            <v>0</v>
          </cell>
        </row>
        <row r="5392">
          <cell r="Y5392">
            <v>73.92</v>
          </cell>
        </row>
        <row r="5393">
          <cell r="Y5393">
            <v>262.69</v>
          </cell>
        </row>
        <row r="5394">
          <cell r="Y5394">
            <v>0</v>
          </cell>
        </row>
        <row r="5395">
          <cell r="Y5395">
            <v>287.23</v>
          </cell>
        </row>
        <row r="5396">
          <cell r="Y5396">
            <v>0</v>
          </cell>
        </row>
        <row r="5397">
          <cell r="Y5397">
            <v>287.22000000000003</v>
          </cell>
        </row>
        <row r="5398">
          <cell r="Y5398">
            <v>38.159999999999997</v>
          </cell>
        </row>
        <row r="5399">
          <cell r="Y5399">
            <v>58.5</v>
          </cell>
        </row>
        <row r="5400">
          <cell r="Y5400">
            <v>0</v>
          </cell>
        </row>
        <row r="5401">
          <cell r="Y5401">
            <v>0</v>
          </cell>
        </row>
        <row r="5402">
          <cell r="Y5402">
            <v>32.79</v>
          </cell>
        </row>
        <row r="5403">
          <cell r="Y5403">
            <v>0</v>
          </cell>
        </row>
        <row r="5404">
          <cell r="Y5404">
            <v>80.260000000000005</v>
          </cell>
        </row>
        <row r="5405">
          <cell r="Y5405">
            <v>0</v>
          </cell>
        </row>
        <row r="5406">
          <cell r="Y5406">
            <v>0</v>
          </cell>
        </row>
        <row r="5407">
          <cell r="Y5407">
            <v>0</v>
          </cell>
        </row>
        <row r="5408">
          <cell r="Y5408">
            <v>133.76</v>
          </cell>
        </row>
        <row r="5409">
          <cell r="Y5409">
            <v>0</v>
          </cell>
        </row>
        <row r="5410">
          <cell r="Y5410">
            <v>0</v>
          </cell>
        </row>
        <row r="5411">
          <cell r="Y5411">
            <v>45.68</v>
          </cell>
        </row>
        <row r="5412">
          <cell r="Y5412">
            <v>0</v>
          </cell>
        </row>
        <row r="5413">
          <cell r="Y5413">
            <v>0</v>
          </cell>
        </row>
        <row r="5414">
          <cell r="Y5414">
            <v>0</v>
          </cell>
        </row>
        <row r="5415">
          <cell r="Y5415">
            <v>0</v>
          </cell>
        </row>
        <row r="5416">
          <cell r="Y5416">
            <v>222.2</v>
          </cell>
        </row>
        <row r="5417">
          <cell r="Y5417">
            <v>0</v>
          </cell>
        </row>
        <row r="5418">
          <cell r="Y5418">
            <v>10.91</v>
          </cell>
        </row>
        <row r="5419">
          <cell r="Y5419">
            <v>0</v>
          </cell>
        </row>
        <row r="5420">
          <cell r="Y5420">
            <v>0</v>
          </cell>
        </row>
        <row r="5421">
          <cell r="Y5421">
            <v>0</v>
          </cell>
        </row>
        <row r="5422">
          <cell r="Y5422">
            <v>0</v>
          </cell>
        </row>
        <row r="5423">
          <cell r="Y5423">
            <v>0</v>
          </cell>
        </row>
        <row r="5424">
          <cell r="Y5424">
            <v>0</v>
          </cell>
        </row>
        <row r="5425">
          <cell r="Y5425">
            <v>0</v>
          </cell>
        </row>
        <row r="5426">
          <cell r="Y5426">
            <v>0</v>
          </cell>
        </row>
        <row r="5427">
          <cell r="Y5427">
            <v>0</v>
          </cell>
        </row>
        <row r="5428">
          <cell r="Y5428">
            <v>0</v>
          </cell>
        </row>
        <row r="5429">
          <cell r="Y5429">
            <v>0</v>
          </cell>
        </row>
        <row r="5430">
          <cell r="Y5430">
            <v>0</v>
          </cell>
        </row>
        <row r="5431">
          <cell r="Y5431">
            <v>0</v>
          </cell>
        </row>
        <row r="5432">
          <cell r="Y5432">
            <v>0</v>
          </cell>
        </row>
        <row r="5433">
          <cell r="Y5433">
            <v>0</v>
          </cell>
        </row>
        <row r="5434">
          <cell r="Y5434">
            <v>0</v>
          </cell>
        </row>
        <row r="5435">
          <cell r="Y5435">
            <v>132.05000000000001</v>
          </cell>
        </row>
        <row r="5436">
          <cell r="Y5436">
            <v>294.55</v>
          </cell>
        </row>
        <row r="5437">
          <cell r="Y5437">
            <v>0</v>
          </cell>
        </row>
        <row r="5438">
          <cell r="Y5438">
            <v>11.48</v>
          </cell>
        </row>
        <row r="5439">
          <cell r="Y5439">
            <v>57.4</v>
          </cell>
        </row>
        <row r="5440">
          <cell r="Y5440">
            <v>63.94</v>
          </cell>
        </row>
        <row r="5441">
          <cell r="Y5441">
            <v>0</v>
          </cell>
        </row>
        <row r="5442">
          <cell r="Y5442">
            <v>30.02</v>
          </cell>
        </row>
        <row r="5443">
          <cell r="Y5443">
            <v>51.63</v>
          </cell>
        </row>
        <row r="5444">
          <cell r="Y5444">
            <v>0</v>
          </cell>
        </row>
        <row r="5445">
          <cell r="Y5445">
            <v>0</v>
          </cell>
        </row>
        <row r="5446">
          <cell r="Y5446">
            <v>16.39</v>
          </cell>
        </row>
        <row r="5447">
          <cell r="Y5447">
            <v>20.03</v>
          </cell>
        </row>
        <row r="5448">
          <cell r="Y5448">
            <v>108.7</v>
          </cell>
        </row>
        <row r="5449">
          <cell r="Y5449">
            <v>0</v>
          </cell>
        </row>
        <row r="5450">
          <cell r="Y5450">
            <v>0</v>
          </cell>
        </row>
        <row r="5451">
          <cell r="Y5451">
            <v>280.95999999999998</v>
          </cell>
        </row>
        <row r="5452">
          <cell r="Y5452">
            <v>23.4</v>
          </cell>
        </row>
        <row r="5453">
          <cell r="Y5453">
            <v>0</v>
          </cell>
        </row>
        <row r="5454">
          <cell r="Y5454">
            <v>165.58</v>
          </cell>
        </row>
        <row r="5455">
          <cell r="Y5455">
            <v>143</v>
          </cell>
        </row>
        <row r="5456">
          <cell r="Y5456">
            <v>135.47999999999999</v>
          </cell>
        </row>
        <row r="5457">
          <cell r="Y5457">
            <v>148.80000000000001</v>
          </cell>
        </row>
        <row r="5458">
          <cell r="Y5458">
            <v>0</v>
          </cell>
        </row>
        <row r="5459">
          <cell r="Y5459">
            <v>135.47999999999999</v>
          </cell>
        </row>
        <row r="5460">
          <cell r="Y5460">
            <v>167.52</v>
          </cell>
        </row>
        <row r="5461">
          <cell r="Y5461">
            <v>135.68</v>
          </cell>
        </row>
        <row r="5462">
          <cell r="Y5462">
            <v>150.52000000000001</v>
          </cell>
        </row>
        <row r="5463">
          <cell r="Y5463">
            <v>163.86</v>
          </cell>
        </row>
        <row r="5464">
          <cell r="Y5464">
            <v>150.52000000000001</v>
          </cell>
        </row>
        <row r="5465">
          <cell r="Y5465">
            <v>146.88</v>
          </cell>
        </row>
        <row r="5466">
          <cell r="Y5466">
            <v>163.86</v>
          </cell>
        </row>
        <row r="5467">
          <cell r="Y5467">
            <v>135.47999999999999</v>
          </cell>
        </row>
        <row r="5468">
          <cell r="Y5468">
            <v>139.34</v>
          </cell>
        </row>
        <row r="5469">
          <cell r="Y5469">
            <v>165.8</v>
          </cell>
        </row>
        <row r="5470">
          <cell r="Y5470">
            <v>156.34</v>
          </cell>
        </row>
        <row r="5471">
          <cell r="Y5471">
            <v>156.34</v>
          </cell>
        </row>
        <row r="5472">
          <cell r="Y5472">
            <v>146.88</v>
          </cell>
        </row>
        <row r="5473">
          <cell r="Y5473">
            <v>133.54</v>
          </cell>
        </row>
        <row r="5474">
          <cell r="Y5474">
            <v>0</v>
          </cell>
        </row>
        <row r="5475">
          <cell r="Y5475">
            <v>165.8</v>
          </cell>
        </row>
        <row r="5476">
          <cell r="Y5476">
            <v>124.3</v>
          </cell>
        </row>
        <row r="5477">
          <cell r="Y5477">
            <v>96</v>
          </cell>
        </row>
        <row r="5478">
          <cell r="Y5478">
            <v>146.88</v>
          </cell>
        </row>
        <row r="5479">
          <cell r="Y5479">
            <v>148.6</v>
          </cell>
        </row>
        <row r="5480">
          <cell r="Y5480">
            <v>152.46</v>
          </cell>
        </row>
        <row r="5481">
          <cell r="Y5481">
            <v>137.41999999999999</v>
          </cell>
        </row>
        <row r="5482">
          <cell r="Y5482">
            <v>141.28</v>
          </cell>
        </row>
        <row r="5483">
          <cell r="Y5483">
            <v>210.74</v>
          </cell>
        </row>
        <row r="5484">
          <cell r="Y5484">
            <v>158.06</v>
          </cell>
        </row>
        <row r="5485">
          <cell r="Y5485">
            <v>150.52000000000001</v>
          </cell>
        </row>
        <row r="5486">
          <cell r="Y5486">
            <v>146.88</v>
          </cell>
        </row>
        <row r="5487">
          <cell r="Y5487">
            <v>156.34</v>
          </cell>
        </row>
        <row r="5488">
          <cell r="Y5488">
            <v>141.06</v>
          </cell>
        </row>
        <row r="5489">
          <cell r="Y5489">
            <v>144.94</v>
          </cell>
        </row>
        <row r="5490">
          <cell r="Y5490">
            <v>143</v>
          </cell>
        </row>
        <row r="5491">
          <cell r="Y5491">
            <v>156.34</v>
          </cell>
        </row>
        <row r="5492">
          <cell r="Y5492">
            <v>146.88</v>
          </cell>
        </row>
        <row r="5493">
          <cell r="Y5493">
            <v>152.46</v>
          </cell>
        </row>
        <row r="5494">
          <cell r="Y5494">
            <v>152.46</v>
          </cell>
        </row>
        <row r="5495">
          <cell r="Y5495">
            <v>175.26</v>
          </cell>
        </row>
        <row r="5496">
          <cell r="Y5496">
            <v>276.86</v>
          </cell>
        </row>
        <row r="5497">
          <cell r="Y5497">
            <v>135.47999999999999</v>
          </cell>
        </row>
        <row r="5498">
          <cell r="Y5498">
            <v>148.6</v>
          </cell>
        </row>
        <row r="5499">
          <cell r="Y5499">
            <v>159.97999999999999</v>
          </cell>
        </row>
        <row r="5500">
          <cell r="Y5500">
            <v>150.52000000000001</v>
          </cell>
        </row>
        <row r="5501">
          <cell r="Y5501">
            <v>146.88</v>
          </cell>
        </row>
        <row r="5502">
          <cell r="Y5502">
            <v>139.34</v>
          </cell>
        </row>
        <row r="5503">
          <cell r="Y5503">
            <v>175.04</v>
          </cell>
        </row>
        <row r="5504">
          <cell r="Y5504">
            <v>141.06</v>
          </cell>
        </row>
        <row r="5505">
          <cell r="Y5505">
            <v>137.41999999999999</v>
          </cell>
        </row>
        <row r="5506">
          <cell r="Y5506">
            <v>133.54</v>
          </cell>
        </row>
        <row r="5507">
          <cell r="Y5507">
            <v>0</v>
          </cell>
        </row>
        <row r="5508">
          <cell r="Y5508">
            <v>141.06</v>
          </cell>
        </row>
        <row r="5509">
          <cell r="Y5509">
            <v>0</v>
          </cell>
        </row>
        <row r="5510">
          <cell r="Y5510">
            <v>0</v>
          </cell>
        </row>
        <row r="5511">
          <cell r="Y5511">
            <v>0</v>
          </cell>
        </row>
        <row r="5512">
          <cell r="Y5512">
            <v>0</v>
          </cell>
        </row>
        <row r="5513">
          <cell r="Y5513">
            <v>0</v>
          </cell>
        </row>
        <row r="5514">
          <cell r="Y5514">
            <v>0</v>
          </cell>
        </row>
        <row r="5515">
          <cell r="Y5515">
            <v>0</v>
          </cell>
        </row>
        <row r="5516">
          <cell r="Y5516">
            <v>0</v>
          </cell>
        </row>
        <row r="5517">
          <cell r="Y5517">
            <v>135.47999999999999</v>
          </cell>
        </row>
        <row r="5518">
          <cell r="Y5518">
            <v>143.22</v>
          </cell>
        </row>
        <row r="5519">
          <cell r="Y5519">
            <v>146.88</v>
          </cell>
        </row>
        <row r="5520">
          <cell r="Y5520">
            <v>122.14</v>
          </cell>
        </row>
        <row r="5521">
          <cell r="Y5521">
            <v>158.26</v>
          </cell>
        </row>
        <row r="5522">
          <cell r="Y5522">
            <v>141.5</v>
          </cell>
        </row>
        <row r="5523">
          <cell r="Y5523">
            <v>178.7</v>
          </cell>
        </row>
        <row r="5524">
          <cell r="Y5524">
            <v>152.46</v>
          </cell>
        </row>
        <row r="5525">
          <cell r="Y5525">
            <v>148.80000000000001</v>
          </cell>
        </row>
        <row r="5526">
          <cell r="Y5526">
            <v>137.41999999999999</v>
          </cell>
        </row>
        <row r="5527">
          <cell r="Y5527">
            <v>167.91</v>
          </cell>
        </row>
        <row r="5528">
          <cell r="Y5528">
            <v>190.3</v>
          </cell>
        </row>
        <row r="5529">
          <cell r="Y5529">
            <v>141.06</v>
          </cell>
        </row>
        <row r="5530">
          <cell r="Y5530">
            <v>173.1</v>
          </cell>
        </row>
        <row r="5531">
          <cell r="Y5531">
            <v>169.44</v>
          </cell>
        </row>
        <row r="5532">
          <cell r="Y5532">
            <v>133.54</v>
          </cell>
        </row>
        <row r="5533">
          <cell r="Y5533">
            <v>148.6</v>
          </cell>
        </row>
        <row r="5534">
          <cell r="Y5534">
            <v>163.86</v>
          </cell>
        </row>
        <row r="5535">
          <cell r="Y5535">
            <v>116.76</v>
          </cell>
        </row>
        <row r="5536">
          <cell r="Y5536">
            <v>161.91999999999999</v>
          </cell>
        </row>
        <row r="5537">
          <cell r="Y5537">
            <v>152.46</v>
          </cell>
        </row>
        <row r="5538">
          <cell r="Y5538">
            <v>146.88</v>
          </cell>
        </row>
        <row r="5539">
          <cell r="Y5539">
            <v>144.94</v>
          </cell>
        </row>
        <row r="5540">
          <cell r="Y5540">
            <v>0</v>
          </cell>
        </row>
        <row r="5541">
          <cell r="Y5541">
            <v>152.46</v>
          </cell>
        </row>
        <row r="5542">
          <cell r="Y5542">
            <v>143</v>
          </cell>
        </row>
        <row r="5543">
          <cell r="Y5543">
            <v>152.66</v>
          </cell>
        </row>
        <row r="5544">
          <cell r="Y5544">
            <v>156.34</v>
          </cell>
        </row>
        <row r="5545">
          <cell r="Y5545">
            <v>190.3</v>
          </cell>
        </row>
        <row r="5546">
          <cell r="Y5546">
            <v>0</v>
          </cell>
        </row>
        <row r="5547">
          <cell r="Y5547">
            <v>154.4</v>
          </cell>
        </row>
        <row r="5548">
          <cell r="Y5548">
            <v>135.47999999999999</v>
          </cell>
        </row>
        <row r="5549">
          <cell r="Y5549">
            <v>150.52000000000001</v>
          </cell>
        </row>
        <row r="5550">
          <cell r="Y5550">
            <v>139.34</v>
          </cell>
        </row>
        <row r="5551">
          <cell r="Y5551">
            <v>146.86000000000001</v>
          </cell>
        </row>
        <row r="5552">
          <cell r="Y5552">
            <v>154.4</v>
          </cell>
        </row>
        <row r="5553">
          <cell r="Y5553">
            <v>146.86000000000001</v>
          </cell>
        </row>
        <row r="5554">
          <cell r="Y5554">
            <v>190.3</v>
          </cell>
        </row>
        <row r="5555">
          <cell r="Y5555">
            <v>146.86000000000001</v>
          </cell>
        </row>
        <row r="5556">
          <cell r="Y5556">
            <v>165.58</v>
          </cell>
        </row>
        <row r="5557">
          <cell r="Y5557">
            <v>150.74</v>
          </cell>
        </row>
        <row r="5558">
          <cell r="Y5558">
            <v>156.12</v>
          </cell>
        </row>
        <row r="5559">
          <cell r="Y5559">
            <v>156.12</v>
          </cell>
        </row>
        <row r="5560">
          <cell r="Y5560">
            <v>163.63999999999999</v>
          </cell>
        </row>
        <row r="5561">
          <cell r="Y5561">
            <v>127.94</v>
          </cell>
        </row>
        <row r="5562">
          <cell r="Y5562">
            <v>38.200000000000003</v>
          </cell>
        </row>
        <row r="5563">
          <cell r="Y5563">
            <v>154.77000000000001</v>
          </cell>
        </row>
        <row r="5564">
          <cell r="Y5564">
            <v>0</v>
          </cell>
        </row>
        <row r="5565">
          <cell r="Y5565">
            <v>0</v>
          </cell>
        </row>
        <row r="5566">
          <cell r="Y5566">
            <v>12.97</v>
          </cell>
        </row>
        <row r="5567">
          <cell r="Y5567">
            <v>42.13</v>
          </cell>
        </row>
        <row r="5568">
          <cell r="Y5568">
            <v>0</v>
          </cell>
        </row>
        <row r="5569">
          <cell r="Y5569">
            <v>0</v>
          </cell>
        </row>
        <row r="5570">
          <cell r="Y5570">
            <v>0</v>
          </cell>
        </row>
        <row r="5571">
          <cell r="Y5571">
            <v>6.43</v>
          </cell>
        </row>
        <row r="5572">
          <cell r="Y5572">
            <v>0</v>
          </cell>
        </row>
        <row r="5573">
          <cell r="Y5573">
            <v>0</v>
          </cell>
        </row>
        <row r="5574">
          <cell r="Y5574">
            <v>0</v>
          </cell>
        </row>
        <row r="5575">
          <cell r="Y5575">
            <v>0</v>
          </cell>
        </row>
        <row r="5576">
          <cell r="Y5576">
            <v>33.58</v>
          </cell>
        </row>
        <row r="5577">
          <cell r="Y5577">
            <v>186.93</v>
          </cell>
        </row>
        <row r="5578">
          <cell r="Y5578">
            <v>0</v>
          </cell>
        </row>
        <row r="5579">
          <cell r="Y5579">
            <v>0</v>
          </cell>
        </row>
        <row r="5580">
          <cell r="Y5580">
            <v>411.73</v>
          </cell>
        </row>
        <row r="5581">
          <cell r="Y5581">
            <v>0</v>
          </cell>
        </row>
        <row r="5582">
          <cell r="Y5582">
            <v>0</v>
          </cell>
        </row>
        <row r="5583">
          <cell r="Y5583">
            <v>3.01</v>
          </cell>
        </row>
        <row r="5584">
          <cell r="Y5584">
            <v>0</v>
          </cell>
        </row>
        <row r="5585">
          <cell r="Y5585">
            <v>194.28</v>
          </cell>
        </row>
        <row r="5586">
          <cell r="Y5586">
            <v>310</v>
          </cell>
        </row>
        <row r="5587">
          <cell r="Y5587">
            <v>0</v>
          </cell>
        </row>
        <row r="5588">
          <cell r="Y5588">
            <v>48.57</v>
          </cell>
        </row>
        <row r="5589">
          <cell r="Y5589">
            <v>242.85</v>
          </cell>
        </row>
        <row r="5590">
          <cell r="Y5590">
            <v>0</v>
          </cell>
        </row>
        <row r="5591">
          <cell r="Y5591">
            <v>0</v>
          </cell>
        </row>
        <row r="5592">
          <cell r="Y5592">
            <v>61.16</v>
          </cell>
        </row>
        <row r="5593">
          <cell r="Y5593">
            <v>48.57</v>
          </cell>
        </row>
        <row r="5594">
          <cell r="Y5594">
            <v>194.28</v>
          </cell>
        </row>
        <row r="5595">
          <cell r="Y5595">
            <v>0</v>
          </cell>
        </row>
        <row r="5596">
          <cell r="Y5596">
            <v>429.99</v>
          </cell>
        </row>
        <row r="5597">
          <cell r="Y5597">
            <v>32</v>
          </cell>
        </row>
        <row r="5598">
          <cell r="Y5598">
            <v>0</v>
          </cell>
        </row>
        <row r="5599">
          <cell r="Y5599">
            <v>0</v>
          </cell>
        </row>
        <row r="5600">
          <cell r="Y5600">
            <v>0</v>
          </cell>
        </row>
        <row r="5601">
          <cell r="Y5601">
            <v>0</v>
          </cell>
        </row>
        <row r="5602">
          <cell r="Y5602">
            <v>62.62</v>
          </cell>
        </row>
        <row r="5603">
          <cell r="Y5603">
            <v>100.2</v>
          </cell>
        </row>
        <row r="5604">
          <cell r="Y5604">
            <v>101.72</v>
          </cell>
        </row>
        <row r="5605">
          <cell r="Y5605">
            <v>135</v>
          </cell>
        </row>
        <row r="5606">
          <cell r="Y5606">
            <v>0</v>
          </cell>
        </row>
        <row r="5607">
          <cell r="Y5607">
            <v>0</v>
          </cell>
        </row>
        <row r="5608">
          <cell r="Y5608">
            <v>0</v>
          </cell>
        </row>
        <row r="5609">
          <cell r="Y5609">
            <v>0</v>
          </cell>
        </row>
        <row r="5610">
          <cell r="Y5610">
            <v>0</v>
          </cell>
        </row>
        <row r="5611">
          <cell r="Y5611">
            <v>0</v>
          </cell>
        </row>
        <row r="5612">
          <cell r="Y5612">
            <v>0</v>
          </cell>
        </row>
        <row r="5613">
          <cell r="Y5613">
            <v>0</v>
          </cell>
        </row>
        <row r="5614">
          <cell r="Y5614">
            <v>0</v>
          </cell>
        </row>
        <row r="5615">
          <cell r="Y5615">
            <v>0</v>
          </cell>
        </row>
        <row r="5616">
          <cell r="Y5616">
            <v>0</v>
          </cell>
        </row>
        <row r="5617">
          <cell r="Y5617">
            <v>24.68</v>
          </cell>
        </row>
        <row r="5618">
          <cell r="Y5618">
            <v>0</v>
          </cell>
        </row>
        <row r="5619">
          <cell r="Y5619">
            <v>0</v>
          </cell>
        </row>
        <row r="5620">
          <cell r="Y5620">
            <v>0</v>
          </cell>
        </row>
        <row r="5621">
          <cell r="Y5621">
            <v>0</v>
          </cell>
        </row>
        <row r="5622">
          <cell r="Y5622">
            <v>0</v>
          </cell>
        </row>
        <row r="5623">
          <cell r="Y5623">
            <v>0</v>
          </cell>
        </row>
        <row r="5624">
          <cell r="Y5624">
            <v>0</v>
          </cell>
        </row>
        <row r="5625">
          <cell r="Y5625">
            <v>0</v>
          </cell>
        </row>
        <row r="5626">
          <cell r="Y5626">
            <v>103.18</v>
          </cell>
        </row>
        <row r="5627">
          <cell r="Y5627">
            <v>50.86</v>
          </cell>
        </row>
        <row r="5628">
          <cell r="Y5628">
            <v>0</v>
          </cell>
        </row>
        <row r="5629">
          <cell r="Y5629">
            <v>0</v>
          </cell>
        </row>
        <row r="5630">
          <cell r="Y5630">
            <v>0</v>
          </cell>
        </row>
        <row r="5631">
          <cell r="Y5631">
            <v>8.5399999999999991</v>
          </cell>
        </row>
        <row r="5632">
          <cell r="Y5632">
            <v>76.7</v>
          </cell>
        </row>
        <row r="5633">
          <cell r="Y5633">
            <v>101.72</v>
          </cell>
        </row>
        <row r="5634">
          <cell r="Y5634">
            <v>0</v>
          </cell>
        </row>
        <row r="5635">
          <cell r="Y5635">
            <v>0</v>
          </cell>
        </row>
        <row r="5636">
          <cell r="Y5636">
            <v>42.78</v>
          </cell>
        </row>
        <row r="5637">
          <cell r="Y5637">
            <v>0</v>
          </cell>
        </row>
        <row r="5638">
          <cell r="Y5638">
            <v>0</v>
          </cell>
        </row>
        <row r="5639">
          <cell r="Y5639">
            <v>134</v>
          </cell>
        </row>
        <row r="5640">
          <cell r="Y5640">
            <v>120.9</v>
          </cell>
        </row>
        <row r="5641">
          <cell r="Y5641">
            <v>0</v>
          </cell>
        </row>
        <row r="5642">
          <cell r="Y5642">
            <v>0</v>
          </cell>
        </row>
        <row r="5643">
          <cell r="Y5643">
            <v>0</v>
          </cell>
        </row>
        <row r="5644">
          <cell r="Y5644">
            <v>0</v>
          </cell>
        </row>
        <row r="5645">
          <cell r="Y5645">
            <v>0</v>
          </cell>
        </row>
        <row r="5646">
          <cell r="Y5646">
            <v>0</v>
          </cell>
        </row>
        <row r="5647">
          <cell r="Y5647">
            <v>67.8</v>
          </cell>
        </row>
        <row r="5648">
          <cell r="Y5648">
            <v>0</v>
          </cell>
        </row>
        <row r="5649">
          <cell r="Y5649">
            <v>0</v>
          </cell>
        </row>
        <row r="5650">
          <cell r="Y5650">
            <v>752.55</v>
          </cell>
        </row>
        <row r="5651">
          <cell r="Y5651">
            <v>9.41</v>
          </cell>
        </row>
        <row r="5652">
          <cell r="Y5652">
            <v>9.42</v>
          </cell>
        </row>
        <row r="5653">
          <cell r="Y5653">
            <v>214.16</v>
          </cell>
        </row>
        <row r="5654">
          <cell r="Y5654">
            <v>80.260000000000005</v>
          </cell>
        </row>
        <row r="5655">
          <cell r="Y5655">
            <v>71.2</v>
          </cell>
        </row>
        <row r="5656">
          <cell r="Y5656">
            <v>620.16</v>
          </cell>
        </row>
        <row r="5657">
          <cell r="Y5657">
            <v>0</v>
          </cell>
        </row>
        <row r="5658">
          <cell r="Y5658">
            <v>40.4</v>
          </cell>
        </row>
        <row r="5659">
          <cell r="Y5659">
            <v>571.79999999999995</v>
          </cell>
        </row>
        <row r="5660">
          <cell r="Y5660">
            <v>192.26</v>
          </cell>
        </row>
        <row r="5661">
          <cell r="Y5661">
            <v>196.1</v>
          </cell>
        </row>
        <row r="5662">
          <cell r="Y5662">
            <v>461.94</v>
          </cell>
        </row>
        <row r="5663">
          <cell r="Y5663">
            <v>0</v>
          </cell>
        </row>
        <row r="5664">
          <cell r="Y5664">
            <v>0</v>
          </cell>
        </row>
        <row r="5665">
          <cell r="Y5665">
            <v>181.14</v>
          </cell>
        </row>
        <row r="5666">
          <cell r="Y5666">
            <v>107.12</v>
          </cell>
        </row>
        <row r="5667">
          <cell r="Y5667">
            <v>73.42</v>
          </cell>
        </row>
        <row r="5668">
          <cell r="Y5668">
            <v>234.36</v>
          </cell>
        </row>
        <row r="5669">
          <cell r="Y5669">
            <v>53.58</v>
          </cell>
        </row>
        <row r="5670">
          <cell r="Y5670">
            <v>1191.46</v>
          </cell>
        </row>
        <row r="5671">
          <cell r="Y5671">
            <v>332.75</v>
          </cell>
        </row>
        <row r="5672">
          <cell r="Y5672">
            <v>866.54</v>
          </cell>
        </row>
        <row r="5673">
          <cell r="Y5673">
            <v>0</v>
          </cell>
        </row>
        <row r="5674">
          <cell r="Y5674">
            <v>107.08</v>
          </cell>
        </row>
        <row r="5675">
          <cell r="Y5675">
            <v>669.03</v>
          </cell>
        </row>
        <row r="5676">
          <cell r="Y5676">
            <v>-49.31</v>
          </cell>
        </row>
        <row r="5677">
          <cell r="Y5677">
            <v>0</v>
          </cell>
        </row>
        <row r="5678">
          <cell r="Y5678">
            <v>0</v>
          </cell>
        </row>
        <row r="5679">
          <cell r="Y5679">
            <v>0</v>
          </cell>
        </row>
        <row r="5680">
          <cell r="Y5680">
            <v>45.36</v>
          </cell>
        </row>
        <row r="5681">
          <cell r="Y5681">
            <v>31.45</v>
          </cell>
        </row>
        <row r="5682">
          <cell r="Y5682">
            <v>0</v>
          </cell>
        </row>
        <row r="5683">
          <cell r="Y5683">
            <v>252.64</v>
          </cell>
        </row>
        <row r="5684">
          <cell r="Y5684">
            <v>147.80000000000001</v>
          </cell>
        </row>
        <row r="5685">
          <cell r="Y5685">
            <v>640.85</v>
          </cell>
        </row>
        <row r="5686">
          <cell r="Y5686">
            <v>0</v>
          </cell>
        </row>
        <row r="5687">
          <cell r="Y5687">
            <v>0</v>
          </cell>
        </row>
        <row r="5688">
          <cell r="Y5688">
            <v>294.27</v>
          </cell>
        </row>
        <row r="5689">
          <cell r="Y5689">
            <v>378.7</v>
          </cell>
        </row>
        <row r="5690">
          <cell r="Y5690">
            <v>0</v>
          </cell>
        </row>
        <row r="5691">
          <cell r="Y5691">
            <v>346.28</v>
          </cell>
        </row>
        <row r="5692">
          <cell r="Y5692">
            <v>502.36</v>
          </cell>
        </row>
        <row r="5693">
          <cell r="Y5693">
            <v>100</v>
          </cell>
        </row>
        <row r="5694">
          <cell r="Y5694">
            <v>205.16</v>
          </cell>
        </row>
        <row r="5695">
          <cell r="Y5695">
            <v>790.81</v>
          </cell>
        </row>
        <row r="5696">
          <cell r="Y5696">
            <v>0</v>
          </cell>
        </row>
        <row r="5697">
          <cell r="Y5697">
            <v>227.5</v>
          </cell>
        </row>
        <row r="5698">
          <cell r="Y5698">
            <v>0</v>
          </cell>
        </row>
        <row r="5699">
          <cell r="Y5699">
            <v>318.39999999999998</v>
          </cell>
        </row>
        <row r="5700">
          <cell r="Y5700">
            <v>0</v>
          </cell>
        </row>
        <row r="5701">
          <cell r="Y5701">
            <v>268.14</v>
          </cell>
        </row>
        <row r="5702">
          <cell r="Y5702">
            <v>108</v>
          </cell>
        </row>
        <row r="5703">
          <cell r="Y5703">
            <v>29.04</v>
          </cell>
        </row>
        <row r="5704">
          <cell r="Y5704">
            <v>135</v>
          </cell>
        </row>
        <row r="5705">
          <cell r="Y5705">
            <v>411.84</v>
          </cell>
        </row>
        <row r="5706">
          <cell r="Y5706">
            <v>0</v>
          </cell>
        </row>
        <row r="5707">
          <cell r="Y5707">
            <v>0</v>
          </cell>
        </row>
        <row r="5708">
          <cell r="Y5708">
            <v>0</v>
          </cell>
        </row>
        <row r="5709">
          <cell r="Y5709">
            <v>0</v>
          </cell>
        </row>
        <row r="5710">
          <cell r="Y5710">
            <v>0</v>
          </cell>
        </row>
        <row r="5711">
          <cell r="Y5711">
            <v>0</v>
          </cell>
        </row>
        <row r="5712">
          <cell r="Y5712">
            <v>0</v>
          </cell>
        </row>
        <row r="5713">
          <cell r="Y5713">
            <v>0</v>
          </cell>
        </row>
        <row r="5714">
          <cell r="Y5714">
            <v>207.42</v>
          </cell>
        </row>
        <row r="5715">
          <cell r="Y5715">
            <v>0</v>
          </cell>
        </row>
        <row r="5716">
          <cell r="Y5716">
            <v>380.9</v>
          </cell>
        </row>
        <row r="5717">
          <cell r="Y5717">
            <v>394.06</v>
          </cell>
        </row>
        <row r="5718">
          <cell r="Y5718">
            <v>330.66</v>
          </cell>
        </row>
        <row r="5719">
          <cell r="Y5719">
            <v>0</v>
          </cell>
        </row>
        <row r="5720">
          <cell r="Y5720">
            <v>441.8</v>
          </cell>
        </row>
        <row r="5721">
          <cell r="Y5721">
            <v>0</v>
          </cell>
        </row>
        <row r="5722">
          <cell r="Y5722">
            <v>296.42</v>
          </cell>
        </row>
        <row r="5723">
          <cell r="Y5723">
            <v>244.59</v>
          </cell>
        </row>
        <row r="5724">
          <cell r="Y5724">
            <v>0</v>
          </cell>
        </row>
        <row r="5725">
          <cell r="Y5725">
            <v>364.4</v>
          </cell>
        </row>
        <row r="5726">
          <cell r="Y5726">
            <v>0</v>
          </cell>
        </row>
        <row r="5727">
          <cell r="Y5727">
            <v>0</v>
          </cell>
        </row>
        <row r="5728">
          <cell r="Y5728">
            <v>0</v>
          </cell>
        </row>
        <row r="5729">
          <cell r="Y5729">
            <v>409.09</v>
          </cell>
        </row>
        <row r="5730">
          <cell r="Y5730">
            <v>177.12</v>
          </cell>
        </row>
        <row r="5731">
          <cell r="Y5731">
            <v>158.05000000000001</v>
          </cell>
        </row>
        <row r="5732">
          <cell r="Y5732">
            <v>153.47999999999999</v>
          </cell>
        </row>
        <row r="5733">
          <cell r="Y5733">
            <v>0</v>
          </cell>
        </row>
        <row r="5734">
          <cell r="Y5734">
            <v>205.45</v>
          </cell>
        </row>
        <row r="5735">
          <cell r="Y5735">
            <v>266.44</v>
          </cell>
        </row>
        <row r="5736">
          <cell r="Y5736">
            <v>107.82</v>
          </cell>
        </row>
        <row r="5737">
          <cell r="Y5737">
            <v>96</v>
          </cell>
        </row>
        <row r="5738">
          <cell r="Y5738">
            <v>0</v>
          </cell>
        </row>
        <row r="5739">
          <cell r="Y5739">
            <v>328.76</v>
          </cell>
        </row>
        <row r="5740">
          <cell r="Y5740">
            <v>0</v>
          </cell>
        </row>
        <row r="5741">
          <cell r="Y5741">
            <v>0</v>
          </cell>
        </row>
        <row r="5742">
          <cell r="Y5742">
            <v>114.48</v>
          </cell>
        </row>
        <row r="5743">
          <cell r="Y5743">
            <v>388.74</v>
          </cell>
        </row>
        <row r="5744">
          <cell r="Y5744">
            <v>153.04</v>
          </cell>
        </row>
        <row r="5745">
          <cell r="Y5745">
            <v>241.51</v>
          </cell>
        </row>
        <row r="5746">
          <cell r="Y5746">
            <v>0</v>
          </cell>
        </row>
        <row r="5747">
          <cell r="Y5747">
            <v>303.83</v>
          </cell>
        </row>
        <row r="5748">
          <cell r="Y5748">
            <v>0</v>
          </cell>
        </row>
        <row r="5749">
          <cell r="Y5749">
            <v>198.35</v>
          </cell>
        </row>
        <row r="5750">
          <cell r="Y5750">
            <v>0</v>
          </cell>
        </row>
        <row r="5751">
          <cell r="Y5751">
            <v>0</v>
          </cell>
        </row>
        <row r="5752">
          <cell r="Y5752">
            <v>438.81</v>
          </cell>
        </row>
        <row r="5753">
          <cell r="Y5753">
            <v>222.6</v>
          </cell>
        </row>
        <row r="5754">
          <cell r="Y5754">
            <v>300.49</v>
          </cell>
        </row>
        <row r="5755">
          <cell r="Y5755">
            <v>0</v>
          </cell>
        </row>
        <row r="5756">
          <cell r="Y5756">
            <v>868.08</v>
          </cell>
        </row>
        <row r="5757">
          <cell r="Y5757">
            <v>265.98</v>
          </cell>
        </row>
        <row r="5758">
          <cell r="Y5758">
            <v>153.12</v>
          </cell>
        </row>
        <row r="5759">
          <cell r="Y5759">
            <v>261.13</v>
          </cell>
        </row>
        <row r="5760">
          <cell r="Y5760">
            <v>0</v>
          </cell>
        </row>
        <row r="5761">
          <cell r="Y5761">
            <v>416.82</v>
          </cell>
        </row>
        <row r="5762">
          <cell r="Y5762">
            <v>280.24</v>
          </cell>
        </row>
        <row r="5763">
          <cell r="Y5763">
            <v>165.19</v>
          </cell>
        </row>
        <row r="5764">
          <cell r="Y5764">
            <v>85.3</v>
          </cell>
        </row>
        <row r="5765">
          <cell r="Y5765">
            <v>75.62</v>
          </cell>
        </row>
        <row r="5766">
          <cell r="Y5766">
            <v>332.15</v>
          </cell>
        </row>
        <row r="5767">
          <cell r="Y5767">
            <v>63.88</v>
          </cell>
        </row>
        <row r="5768">
          <cell r="Y5768">
            <v>752.74</v>
          </cell>
        </row>
        <row r="5769">
          <cell r="Y5769">
            <v>274.62</v>
          </cell>
        </row>
        <row r="5770">
          <cell r="Y5770">
            <v>0</v>
          </cell>
        </row>
        <row r="5771">
          <cell r="Y5771">
            <v>305.14</v>
          </cell>
        </row>
        <row r="5772">
          <cell r="Y5772">
            <v>134.66999999999999</v>
          </cell>
        </row>
        <row r="5773">
          <cell r="Y5773">
            <v>0</v>
          </cell>
        </row>
        <row r="5774">
          <cell r="Y5774">
            <v>0</v>
          </cell>
        </row>
        <row r="5775">
          <cell r="Y5775">
            <v>628.38</v>
          </cell>
        </row>
        <row r="5776">
          <cell r="Y5776">
            <v>0</v>
          </cell>
        </row>
        <row r="5777">
          <cell r="Y5777">
            <v>60.99</v>
          </cell>
        </row>
        <row r="5778">
          <cell r="Y5778">
            <v>955.19</v>
          </cell>
        </row>
        <row r="5779">
          <cell r="Y5779">
            <v>146</v>
          </cell>
        </row>
        <row r="5780">
          <cell r="Y5780">
            <v>-56.53</v>
          </cell>
        </row>
        <row r="5781">
          <cell r="Y5781">
            <v>0</v>
          </cell>
        </row>
        <row r="5782">
          <cell r="Y5782">
            <v>0</v>
          </cell>
        </row>
        <row r="5783">
          <cell r="Y5783">
            <v>0</v>
          </cell>
        </row>
        <row r="5784">
          <cell r="Y5784">
            <v>123.86</v>
          </cell>
        </row>
        <row r="5785">
          <cell r="Y5785">
            <v>170.6</v>
          </cell>
        </row>
        <row r="5786">
          <cell r="Y5786">
            <v>286.11</v>
          </cell>
        </row>
        <row r="5787">
          <cell r="Y5787">
            <v>499.65</v>
          </cell>
        </row>
        <row r="5788">
          <cell r="Y5788">
            <v>241.97</v>
          </cell>
        </row>
        <row r="5789">
          <cell r="Y5789">
            <v>177.11</v>
          </cell>
        </row>
        <row r="5790">
          <cell r="Y5790">
            <v>0</v>
          </cell>
        </row>
        <row r="5791">
          <cell r="Y5791">
            <v>448.29</v>
          </cell>
        </row>
        <row r="5792">
          <cell r="Y5792">
            <v>454.8</v>
          </cell>
        </row>
        <row r="5793">
          <cell r="Y5793">
            <v>0</v>
          </cell>
        </row>
        <row r="5794">
          <cell r="Y5794">
            <v>223.1</v>
          </cell>
        </row>
        <row r="5795">
          <cell r="Y5795">
            <v>752.46</v>
          </cell>
        </row>
        <row r="5796">
          <cell r="Y5796">
            <v>140.66</v>
          </cell>
        </row>
        <row r="5797">
          <cell r="Y5797">
            <v>604.04</v>
          </cell>
        </row>
        <row r="5798">
          <cell r="Y5798">
            <v>247.72</v>
          </cell>
        </row>
        <row r="5799">
          <cell r="Y5799">
            <v>0</v>
          </cell>
        </row>
        <row r="5800">
          <cell r="Y5800">
            <v>57.42</v>
          </cell>
        </row>
        <row r="5801">
          <cell r="Y5801">
            <v>0</v>
          </cell>
        </row>
        <row r="5802">
          <cell r="Y5802">
            <v>469.66</v>
          </cell>
        </row>
        <row r="5803">
          <cell r="Y5803">
            <v>147.62</v>
          </cell>
        </row>
        <row r="5804">
          <cell r="Y5804">
            <v>806.98</v>
          </cell>
        </row>
        <row r="5805">
          <cell r="Y5805">
            <v>0</v>
          </cell>
        </row>
        <row r="5806">
          <cell r="Y5806">
            <v>109.64</v>
          </cell>
        </row>
        <row r="5807">
          <cell r="Y5807">
            <v>228.61</v>
          </cell>
        </row>
        <row r="5808">
          <cell r="Y5808">
            <v>259.16000000000003</v>
          </cell>
        </row>
        <row r="5809">
          <cell r="Y5809">
            <v>0</v>
          </cell>
        </row>
        <row r="5810">
          <cell r="Y5810">
            <v>0</v>
          </cell>
        </row>
        <row r="5811">
          <cell r="Y5811">
            <v>0</v>
          </cell>
        </row>
        <row r="5812">
          <cell r="Y5812">
            <v>0</v>
          </cell>
        </row>
        <row r="5813">
          <cell r="Y5813">
            <v>0</v>
          </cell>
        </row>
        <row r="5814">
          <cell r="Y5814">
            <v>0</v>
          </cell>
        </row>
        <row r="5815">
          <cell r="Y5815">
            <v>0</v>
          </cell>
        </row>
        <row r="5816">
          <cell r="Y5816">
            <v>0</v>
          </cell>
        </row>
        <row r="5817">
          <cell r="Y5817">
            <v>87.89</v>
          </cell>
        </row>
        <row r="5818">
          <cell r="Y5818">
            <v>130</v>
          </cell>
        </row>
        <row r="5819">
          <cell r="Y5819">
            <v>0</v>
          </cell>
        </row>
        <row r="5820">
          <cell r="Y5820">
            <v>0</v>
          </cell>
        </row>
        <row r="5821">
          <cell r="Y5821">
            <v>165.68</v>
          </cell>
        </row>
        <row r="5822">
          <cell r="Y5822">
            <v>0</v>
          </cell>
        </row>
        <row r="5823">
          <cell r="Y5823">
            <v>449.73</v>
          </cell>
        </row>
        <row r="5824">
          <cell r="Y5824">
            <v>0</v>
          </cell>
        </row>
        <row r="5825">
          <cell r="Y5825">
            <v>413</v>
          </cell>
        </row>
        <row r="5826">
          <cell r="Y5826">
            <v>500</v>
          </cell>
        </row>
        <row r="5827">
          <cell r="Y5827">
            <v>576.27</v>
          </cell>
        </row>
        <row r="5828">
          <cell r="Y5828">
            <v>136.71</v>
          </cell>
        </row>
        <row r="5829">
          <cell r="Y5829">
            <v>512.38</v>
          </cell>
        </row>
        <row r="5830">
          <cell r="Y5830">
            <v>0</v>
          </cell>
        </row>
        <row r="5831">
          <cell r="Y5831">
            <v>0</v>
          </cell>
        </row>
        <row r="5832">
          <cell r="Y5832">
            <v>0</v>
          </cell>
        </row>
        <row r="5833">
          <cell r="Y5833">
            <v>1469.87</v>
          </cell>
        </row>
        <row r="5834">
          <cell r="Y5834">
            <v>0</v>
          </cell>
        </row>
        <row r="5835">
          <cell r="Y5835">
            <v>411.53</v>
          </cell>
        </row>
        <row r="5836">
          <cell r="Y5836">
            <v>0</v>
          </cell>
        </row>
        <row r="5837">
          <cell r="Y5837">
            <v>80</v>
          </cell>
        </row>
        <row r="5838">
          <cell r="Y5838">
            <v>0</v>
          </cell>
        </row>
        <row r="5839">
          <cell r="Y5839">
            <v>118.41</v>
          </cell>
        </row>
        <row r="5840">
          <cell r="Y5840">
            <v>221.82</v>
          </cell>
        </row>
        <row r="5841">
          <cell r="Y5841">
            <v>57.42</v>
          </cell>
        </row>
        <row r="5842">
          <cell r="Y5842">
            <v>0</v>
          </cell>
        </row>
        <row r="5843">
          <cell r="Y5843">
            <v>619.20000000000005</v>
          </cell>
        </row>
        <row r="5844">
          <cell r="Y5844">
            <v>0</v>
          </cell>
        </row>
        <row r="5845">
          <cell r="Y5845">
            <v>0</v>
          </cell>
        </row>
        <row r="5846">
          <cell r="Y5846">
            <v>793.46</v>
          </cell>
        </row>
        <row r="5847">
          <cell r="Y5847">
            <v>151.32</v>
          </cell>
        </row>
        <row r="5848">
          <cell r="Y5848">
            <v>413.74</v>
          </cell>
        </row>
        <row r="5849">
          <cell r="Y5849">
            <v>235.18</v>
          </cell>
        </row>
        <row r="5850">
          <cell r="Y5850">
            <v>0</v>
          </cell>
        </row>
        <row r="5851">
          <cell r="Y5851">
            <v>0</v>
          </cell>
        </row>
        <row r="5852">
          <cell r="Y5852">
            <v>1158.23</v>
          </cell>
        </row>
        <row r="5853">
          <cell r="Y5853">
            <v>210</v>
          </cell>
        </row>
        <row r="5854">
          <cell r="Y5854">
            <v>0</v>
          </cell>
        </row>
        <row r="5855">
          <cell r="Y5855">
            <v>366.93</v>
          </cell>
        </row>
        <row r="5856">
          <cell r="Y5856">
            <v>485.42</v>
          </cell>
        </row>
        <row r="5857">
          <cell r="Y5857">
            <v>0</v>
          </cell>
        </row>
        <row r="5858">
          <cell r="Y5858">
            <v>497.19</v>
          </cell>
        </row>
        <row r="5859">
          <cell r="Y5859">
            <v>81.36</v>
          </cell>
        </row>
        <row r="5860">
          <cell r="Y5860">
            <v>112.07</v>
          </cell>
        </row>
        <row r="5861">
          <cell r="Y5861">
            <v>12.08</v>
          </cell>
        </row>
        <row r="5862">
          <cell r="Y5862">
            <v>82.98</v>
          </cell>
        </row>
        <row r="5863">
          <cell r="Y5863">
            <v>0</v>
          </cell>
        </row>
        <row r="5864">
          <cell r="Y5864">
            <v>4.5</v>
          </cell>
        </row>
        <row r="5865">
          <cell r="Y5865">
            <v>0</v>
          </cell>
        </row>
        <row r="5866">
          <cell r="Y5866">
            <v>95.14</v>
          </cell>
        </row>
        <row r="5867">
          <cell r="Y5867">
            <v>0</v>
          </cell>
        </row>
        <row r="5868">
          <cell r="Y5868">
            <v>18.18</v>
          </cell>
        </row>
        <row r="5869">
          <cell r="Y5869">
            <v>503.86</v>
          </cell>
        </row>
        <row r="5870">
          <cell r="Y5870">
            <v>0</v>
          </cell>
        </row>
        <row r="5871">
          <cell r="Y5871">
            <v>154.36000000000001</v>
          </cell>
        </row>
        <row r="5872">
          <cell r="Y5872">
            <v>0</v>
          </cell>
        </row>
        <row r="5873">
          <cell r="Y5873">
            <v>0</v>
          </cell>
        </row>
        <row r="5874">
          <cell r="Y5874">
            <v>47.49</v>
          </cell>
        </row>
        <row r="5875">
          <cell r="Y5875">
            <v>638.29999999999995</v>
          </cell>
        </row>
        <row r="5876">
          <cell r="Y5876">
            <v>55.93</v>
          </cell>
        </row>
        <row r="5877">
          <cell r="Y5877">
            <v>356.67</v>
          </cell>
        </row>
        <row r="5878">
          <cell r="Y5878">
            <v>0</v>
          </cell>
        </row>
        <row r="5879">
          <cell r="Y5879">
            <v>0</v>
          </cell>
        </row>
        <row r="5880">
          <cell r="Y5880">
            <v>108.52</v>
          </cell>
        </row>
        <row r="5881">
          <cell r="Y5881">
            <v>0</v>
          </cell>
        </row>
        <row r="5882">
          <cell r="Y5882">
            <v>92.45</v>
          </cell>
        </row>
        <row r="5883">
          <cell r="Y5883">
            <v>0</v>
          </cell>
        </row>
        <row r="5884">
          <cell r="Y5884">
            <v>0</v>
          </cell>
        </row>
        <row r="5885">
          <cell r="Y5885">
            <v>156.1</v>
          </cell>
        </row>
        <row r="5886">
          <cell r="Y5886">
            <v>37.56</v>
          </cell>
        </row>
        <row r="5887">
          <cell r="Y5887">
            <v>19.96</v>
          </cell>
        </row>
        <row r="5888">
          <cell r="Y5888">
            <v>0</v>
          </cell>
        </row>
        <row r="5889">
          <cell r="Y5889">
            <v>0</v>
          </cell>
        </row>
        <row r="5890">
          <cell r="Y5890">
            <v>54.6</v>
          </cell>
        </row>
        <row r="5891">
          <cell r="Y5891">
            <v>0</v>
          </cell>
        </row>
        <row r="5892">
          <cell r="Y5892">
            <v>41.5</v>
          </cell>
        </row>
        <row r="5893">
          <cell r="Y5893">
            <v>206.86</v>
          </cell>
        </row>
        <row r="5894">
          <cell r="Y5894">
            <v>125.4</v>
          </cell>
        </row>
        <row r="5895">
          <cell r="Y5895">
            <v>68.31</v>
          </cell>
        </row>
        <row r="5896">
          <cell r="Y5896">
            <v>190.08</v>
          </cell>
        </row>
        <row r="5897">
          <cell r="Y5897">
            <v>68.349999999999994</v>
          </cell>
        </row>
        <row r="5898">
          <cell r="Y5898">
            <v>0</v>
          </cell>
        </row>
        <row r="5899">
          <cell r="Y5899">
            <v>33.57</v>
          </cell>
        </row>
        <row r="5900">
          <cell r="Y5900">
            <v>30.78</v>
          </cell>
        </row>
        <row r="5901">
          <cell r="Y5901">
            <v>139.19999999999999</v>
          </cell>
        </row>
        <row r="5902">
          <cell r="Y5902">
            <v>0</v>
          </cell>
        </row>
        <row r="5903">
          <cell r="Y5903">
            <v>0</v>
          </cell>
        </row>
        <row r="5904">
          <cell r="Y5904">
            <v>0</v>
          </cell>
        </row>
        <row r="5905">
          <cell r="Y5905">
            <v>39.479999999999997</v>
          </cell>
        </row>
        <row r="5906">
          <cell r="Y5906">
            <v>91.44</v>
          </cell>
        </row>
        <row r="5907">
          <cell r="Y5907">
            <v>0</v>
          </cell>
        </row>
        <row r="5908">
          <cell r="Y5908">
            <v>50.72</v>
          </cell>
        </row>
        <row r="5909">
          <cell r="Y5909">
            <v>163.44999999999999</v>
          </cell>
        </row>
        <row r="5910">
          <cell r="Y5910">
            <v>0</v>
          </cell>
        </row>
        <row r="5911">
          <cell r="Y5911">
            <v>0</v>
          </cell>
        </row>
        <row r="5912">
          <cell r="Y5912">
            <v>0</v>
          </cell>
        </row>
        <row r="5913">
          <cell r="Y5913">
            <v>0</v>
          </cell>
        </row>
        <row r="5914">
          <cell r="Y5914">
            <v>0</v>
          </cell>
        </row>
        <row r="5915">
          <cell r="Y5915">
            <v>0</v>
          </cell>
        </row>
        <row r="5916">
          <cell r="Y5916">
            <v>0</v>
          </cell>
        </row>
        <row r="5917">
          <cell r="Y5917">
            <v>0</v>
          </cell>
        </row>
        <row r="5918">
          <cell r="Y5918">
            <v>0</v>
          </cell>
        </row>
        <row r="5919">
          <cell r="Y5919">
            <v>0</v>
          </cell>
        </row>
        <row r="5920">
          <cell r="Y5920">
            <v>173.64</v>
          </cell>
        </row>
        <row r="5921">
          <cell r="Y5921">
            <v>69.28</v>
          </cell>
        </row>
        <row r="5922">
          <cell r="Y5922">
            <v>293.52</v>
          </cell>
        </row>
        <row r="5923">
          <cell r="Y5923">
            <v>0</v>
          </cell>
        </row>
        <row r="5924">
          <cell r="Y5924">
            <v>35.909999999999997</v>
          </cell>
        </row>
        <row r="5925">
          <cell r="Y5925">
            <v>0</v>
          </cell>
        </row>
        <row r="5926">
          <cell r="Y5926">
            <v>0</v>
          </cell>
        </row>
        <row r="5927">
          <cell r="Y5927">
            <v>95.89</v>
          </cell>
        </row>
        <row r="5928">
          <cell r="Y5928">
            <v>0</v>
          </cell>
        </row>
        <row r="5929">
          <cell r="Y5929">
            <v>0</v>
          </cell>
        </row>
        <row r="5930">
          <cell r="Y5930">
            <v>0</v>
          </cell>
        </row>
        <row r="5931">
          <cell r="Y5931">
            <v>0</v>
          </cell>
        </row>
        <row r="5932">
          <cell r="Y5932">
            <v>92.8</v>
          </cell>
        </row>
        <row r="5933">
          <cell r="Y5933">
            <v>0</v>
          </cell>
        </row>
        <row r="5934">
          <cell r="Y5934">
            <v>120.15</v>
          </cell>
        </row>
        <row r="5935">
          <cell r="Y5935">
            <v>0</v>
          </cell>
        </row>
        <row r="5936">
          <cell r="Y5936">
            <v>27</v>
          </cell>
        </row>
        <row r="5937">
          <cell r="Y5937">
            <v>0</v>
          </cell>
        </row>
        <row r="5938">
          <cell r="Y5938">
            <v>39</v>
          </cell>
        </row>
        <row r="5939">
          <cell r="Y5939">
            <v>223.54</v>
          </cell>
        </row>
        <row r="5940">
          <cell r="Y5940">
            <v>120.3</v>
          </cell>
        </row>
        <row r="5941">
          <cell r="Y5941">
            <v>13.02</v>
          </cell>
        </row>
        <row r="5942">
          <cell r="Y5942">
            <v>50.64</v>
          </cell>
        </row>
        <row r="5943">
          <cell r="Y5943">
            <v>55</v>
          </cell>
        </row>
        <row r="5944">
          <cell r="Y5944">
            <v>0</v>
          </cell>
        </row>
        <row r="5945">
          <cell r="Y5945">
            <v>93.24</v>
          </cell>
        </row>
        <row r="5946">
          <cell r="Y5946">
            <v>101.64</v>
          </cell>
        </row>
        <row r="5947">
          <cell r="Y5947">
            <v>17.760000000000002</v>
          </cell>
        </row>
        <row r="5948">
          <cell r="Y5948">
            <v>77.39</v>
          </cell>
        </row>
        <row r="5949">
          <cell r="Y5949">
            <v>0</v>
          </cell>
        </row>
        <row r="5950">
          <cell r="Y5950">
            <v>328.24</v>
          </cell>
        </row>
        <row r="5951">
          <cell r="Y5951">
            <v>105.27</v>
          </cell>
        </row>
        <row r="5952">
          <cell r="Y5952">
            <v>0</v>
          </cell>
        </row>
        <row r="5953">
          <cell r="Y5953">
            <v>0</v>
          </cell>
        </row>
        <row r="5954">
          <cell r="Y5954">
            <v>67.12</v>
          </cell>
        </row>
        <row r="5955">
          <cell r="Y5955">
            <v>21.13</v>
          </cell>
        </row>
        <row r="5956">
          <cell r="Y5956">
            <v>280.68</v>
          </cell>
        </row>
        <row r="5957">
          <cell r="Y5957">
            <v>0</v>
          </cell>
        </row>
        <row r="5958">
          <cell r="Y5958">
            <v>0</v>
          </cell>
        </row>
        <row r="5959">
          <cell r="Y5959">
            <v>0</v>
          </cell>
        </row>
        <row r="5960">
          <cell r="Y5960">
            <v>0</v>
          </cell>
        </row>
        <row r="5961">
          <cell r="Y5961">
            <v>0</v>
          </cell>
        </row>
        <row r="5962">
          <cell r="Y5962">
            <v>0</v>
          </cell>
        </row>
        <row r="5963">
          <cell r="Y5963">
            <v>0</v>
          </cell>
        </row>
        <row r="5964">
          <cell r="Y5964">
            <v>0</v>
          </cell>
        </row>
        <row r="5965">
          <cell r="Y5965">
            <v>0</v>
          </cell>
        </row>
        <row r="5966">
          <cell r="Y5966">
            <v>0</v>
          </cell>
        </row>
        <row r="5967">
          <cell r="Y5967">
            <v>0</v>
          </cell>
        </row>
        <row r="5968">
          <cell r="Y5968">
            <v>0</v>
          </cell>
        </row>
        <row r="5969">
          <cell r="Y5969">
            <v>0</v>
          </cell>
        </row>
        <row r="5970">
          <cell r="Y5970">
            <v>0</v>
          </cell>
        </row>
        <row r="5971">
          <cell r="Y5971">
            <v>0</v>
          </cell>
        </row>
        <row r="5972">
          <cell r="Y5972">
            <v>0</v>
          </cell>
        </row>
        <row r="5973">
          <cell r="Y5973">
            <v>0</v>
          </cell>
        </row>
        <row r="5974">
          <cell r="Y5974">
            <v>0</v>
          </cell>
        </row>
        <row r="5975">
          <cell r="Y5975">
            <v>0</v>
          </cell>
        </row>
        <row r="5976">
          <cell r="Y5976">
            <v>0</v>
          </cell>
        </row>
        <row r="5977">
          <cell r="Y5977">
            <v>0</v>
          </cell>
        </row>
        <row r="5978">
          <cell r="Y5978">
            <v>0</v>
          </cell>
        </row>
        <row r="5979">
          <cell r="Y5979">
            <v>0</v>
          </cell>
        </row>
        <row r="5980">
          <cell r="Y5980">
            <v>0</v>
          </cell>
        </row>
        <row r="5981">
          <cell r="Y5981">
            <v>0</v>
          </cell>
        </row>
        <row r="5982">
          <cell r="Y5982">
            <v>0</v>
          </cell>
        </row>
        <row r="5983">
          <cell r="Y5983">
            <v>0</v>
          </cell>
        </row>
        <row r="5984">
          <cell r="Y5984">
            <v>0</v>
          </cell>
        </row>
        <row r="5985">
          <cell r="Y5985">
            <v>0</v>
          </cell>
        </row>
        <row r="5986">
          <cell r="Y5986">
            <v>0</v>
          </cell>
        </row>
        <row r="5987">
          <cell r="Y5987">
            <v>0</v>
          </cell>
        </row>
        <row r="5988">
          <cell r="Y5988">
            <v>0</v>
          </cell>
        </row>
        <row r="5989">
          <cell r="Y5989">
            <v>0</v>
          </cell>
        </row>
        <row r="5990">
          <cell r="Y5990">
            <v>0</v>
          </cell>
        </row>
        <row r="5991">
          <cell r="Y5991">
            <v>0</v>
          </cell>
        </row>
        <row r="5992">
          <cell r="Y5992">
            <v>0</v>
          </cell>
        </row>
        <row r="5993">
          <cell r="Y5993">
            <v>0</v>
          </cell>
        </row>
        <row r="5994">
          <cell r="Y5994">
            <v>0</v>
          </cell>
        </row>
        <row r="5995">
          <cell r="Y5995">
            <v>0</v>
          </cell>
        </row>
        <row r="5996">
          <cell r="Y5996">
            <v>0</v>
          </cell>
        </row>
        <row r="5997">
          <cell r="Y5997">
            <v>0</v>
          </cell>
        </row>
        <row r="5998">
          <cell r="Y5998">
            <v>0</v>
          </cell>
        </row>
        <row r="5999">
          <cell r="Y5999">
            <v>0</v>
          </cell>
        </row>
        <row r="6000">
          <cell r="Y6000">
            <v>0</v>
          </cell>
        </row>
        <row r="6001">
          <cell r="Y6001">
            <v>0</v>
          </cell>
        </row>
        <row r="6002">
          <cell r="Y6002">
            <v>0</v>
          </cell>
        </row>
        <row r="6003">
          <cell r="Y6003">
            <v>-0.02</v>
          </cell>
        </row>
        <row r="6004">
          <cell r="Y6004">
            <v>145.22</v>
          </cell>
        </row>
        <row r="6005">
          <cell r="Y6005">
            <v>0</v>
          </cell>
        </row>
        <row r="6006">
          <cell r="Y6006">
            <v>0</v>
          </cell>
        </row>
        <row r="6007">
          <cell r="Y6007">
            <v>0</v>
          </cell>
        </row>
        <row r="6008">
          <cell r="Y6008">
            <v>0</v>
          </cell>
        </row>
        <row r="6009">
          <cell r="Y6009">
            <v>0</v>
          </cell>
        </row>
        <row r="6010">
          <cell r="Y6010">
            <v>0</v>
          </cell>
        </row>
        <row r="6011">
          <cell r="Y6011">
            <v>0</v>
          </cell>
        </row>
        <row r="6012">
          <cell r="Y6012">
            <v>0</v>
          </cell>
        </row>
        <row r="6013">
          <cell r="Y6013">
            <v>0</v>
          </cell>
        </row>
        <row r="6014">
          <cell r="Y6014">
            <v>0</v>
          </cell>
        </row>
        <row r="6015">
          <cell r="Y6015">
            <v>0</v>
          </cell>
        </row>
        <row r="6016">
          <cell r="Y6016">
            <v>0</v>
          </cell>
        </row>
        <row r="6017">
          <cell r="Y6017">
            <v>0</v>
          </cell>
        </row>
        <row r="6018">
          <cell r="Y6018">
            <v>0</v>
          </cell>
        </row>
        <row r="6019">
          <cell r="Y6019">
            <v>0</v>
          </cell>
        </row>
        <row r="6020">
          <cell r="Y6020">
            <v>0</v>
          </cell>
        </row>
        <row r="6021">
          <cell r="Y6021">
            <v>0</v>
          </cell>
        </row>
        <row r="6022">
          <cell r="Y6022">
            <v>0</v>
          </cell>
        </row>
        <row r="6023">
          <cell r="Y6023">
            <v>0</v>
          </cell>
        </row>
        <row r="6024">
          <cell r="Y6024">
            <v>0</v>
          </cell>
        </row>
        <row r="6025">
          <cell r="Y6025">
            <v>0</v>
          </cell>
        </row>
        <row r="6026">
          <cell r="Y6026">
            <v>0</v>
          </cell>
        </row>
        <row r="6027">
          <cell r="Y6027">
            <v>0</v>
          </cell>
        </row>
        <row r="6028">
          <cell r="Y6028">
            <v>0</v>
          </cell>
        </row>
        <row r="6029">
          <cell r="Y6029">
            <v>0</v>
          </cell>
        </row>
        <row r="6030">
          <cell r="Y6030">
            <v>0</v>
          </cell>
        </row>
        <row r="6031">
          <cell r="Y6031">
            <v>91.16</v>
          </cell>
        </row>
        <row r="6032">
          <cell r="Y6032">
            <v>0</v>
          </cell>
        </row>
        <row r="6033">
          <cell r="Y6033">
            <v>0</v>
          </cell>
        </row>
        <row r="6034">
          <cell r="Y6034">
            <v>0</v>
          </cell>
        </row>
        <row r="6035">
          <cell r="Y6035">
            <v>0</v>
          </cell>
        </row>
        <row r="6036">
          <cell r="Y6036">
            <v>0</v>
          </cell>
        </row>
        <row r="6037">
          <cell r="Y6037">
            <v>0</v>
          </cell>
        </row>
        <row r="6038">
          <cell r="Y6038">
            <v>0</v>
          </cell>
        </row>
        <row r="6039">
          <cell r="Y6039">
            <v>0</v>
          </cell>
        </row>
        <row r="6040">
          <cell r="Y6040">
            <v>0</v>
          </cell>
        </row>
        <row r="6041">
          <cell r="Y6041">
            <v>0</v>
          </cell>
        </row>
        <row r="6042">
          <cell r="Y6042">
            <v>0</v>
          </cell>
        </row>
        <row r="6043">
          <cell r="Y6043">
            <v>0</v>
          </cell>
        </row>
        <row r="6044">
          <cell r="Y6044">
            <v>0</v>
          </cell>
        </row>
        <row r="6045">
          <cell r="Y6045">
            <v>0</v>
          </cell>
        </row>
        <row r="6046">
          <cell r="Y6046">
            <v>0</v>
          </cell>
        </row>
        <row r="6047">
          <cell r="Y6047">
            <v>0</v>
          </cell>
        </row>
        <row r="6048">
          <cell r="Y6048">
            <v>0</v>
          </cell>
        </row>
        <row r="6049">
          <cell r="Y6049">
            <v>0</v>
          </cell>
        </row>
        <row r="6050">
          <cell r="Y6050">
            <v>0</v>
          </cell>
        </row>
        <row r="6051">
          <cell r="Y6051">
            <v>0</v>
          </cell>
        </row>
        <row r="6052">
          <cell r="Y6052">
            <v>0</v>
          </cell>
        </row>
        <row r="6053">
          <cell r="Y6053">
            <v>0</v>
          </cell>
        </row>
        <row r="6054">
          <cell r="Y6054">
            <v>0</v>
          </cell>
        </row>
        <row r="6055">
          <cell r="Y6055">
            <v>0</v>
          </cell>
        </row>
        <row r="6056">
          <cell r="Y6056">
            <v>0</v>
          </cell>
        </row>
        <row r="6057">
          <cell r="Y6057">
            <v>0</v>
          </cell>
        </row>
        <row r="6058">
          <cell r="Y6058">
            <v>0</v>
          </cell>
        </row>
        <row r="6059">
          <cell r="Y6059">
            <v>0</v>
          </cell>
        </row>
        <row r="6060">
          <cell r="Y6060">
            <v>0</v>
          </cell>
        </row>
        <row r="6061">
          <cell r="Y6061">
            <v>0</v>
          </cell>
        </row>
        <row r="6062">
          <cell r="Y6062">
            <v>0</v>
          </cell>
        </row>
        <row r="6063">
          <cell r="Y6063">
            <v>0</v>
          </cell>
        </row>
        <row r="6064">
          <cell r="Y6064">
            <v>0</v>
          </cell>
        </row>
        <row r="6065">
          <cell r="Y6065">
            <v>0</v>
          </cell>
        </row>
        <row r="6066">
          <cell r="Y6066">
            <v>0</v>
          </cell>
        </row>
        <row r="6067">
          <cell r="Y6067">
            <v>0</v>
          </cell>
        </row>
        <row r="6068">
          <cell r="Y6068">
            <v>350</v>
          </cell>
        </row>
        <row r="6069">
          <cell r="Y6069">
            <v>0</v>
          </cell>
        </row>
        <row r="6070">
          <cell r="Y6070">
            <v>350</v>
          </cell>
        </row>
        <row r="6071">
          <cell r="Y6071">
            <v>350</v>
          </cell>
        </row>
        <row r="6072">
          <cell r="Y6072">
            <v>350</v>
          </cell>
        </row>
        <row r="6073">
          <cell r="Y6073">
            <v>350</v>
          </cell>
        </row>
        <row r="6074">
          <cell r="Y6074">
            <v>350</v>
          </cell>
        </row>
        <row r="6075">
          <cell r="Y6075">
            <v>0</v>
          </cell>
        </row>
        <row r="6076">
          <cell r="Y6076">
            <v>0</v>
          </cell>
        </row>
        <row r="6077">
          <cell r="Y6077">
            <v>350</v>
          </cell>
        </row>
        <row r="6078">
          <cell r="Y6078">
            <v>350</v>
          </cell>
        </row>
        <row r="6079">
          <cell r="Y6079">
            <v>50</v>
          </cell>
        </row>
        <row r="6080">
          <cell r="Y6080">
            <v>0</v>
          </cell>
        </row>
        <row r="6081">
          <cell r="Y6081">
            <v>24.82</v>
          </cell>
        </row>
        <row r="6082">
          <cell r="Y6082">
            <v>0</v>
          </cell>
        </row>
        <row r="6083">
          <cell r="Y6083">
            <v>0</v>
          </cell>
        </row>
        <row r="6084">
          <cell r="Y6084">
            <v>0</v>
          </cell>
        </row>
        <row r="6085">
          <cell r="Y6085">
            <v>0</v>
          </cell>
        </row>
        <row r="6086">
          <cell r="Y6086">
            <v>0</v>
          </cell>
        </row>
        <row r="6087">
          <cell r="Y6087">
            <v>0</v>
          </cell>
        </row>
        <row r="6088">
          <cell r="Y6088">
            <v>0</v>
          </cell>
        </row>
        <row r="6089">
          <cell r="Y6089">
            <v>0</v>
          </cell>
        </row>
        <row r="6090">
          <cell r="Y6090">
            <v>0</v>
          </cell>
        </row>
        <row r="6091">
          <cell r="Y6091">
            <v>0</v>
          </cell>
        </row>
        <row r="6092">
          <cell r="Y6092">
            <v>0</v>
          </cell>
        </row>
        <row r="6093">
          <cell r="Y6093">
            <v>0</v>
          </cell>
        </row>
        <row r="6094">
          <cell r="Y6094">
            <v>0</v>
          </cell>
        </row>
        <row r="6095">
          <cell r="Y6095">
            <v>0</v>
          </cell>
        </row>
        <row r="6096">
          <cell r="Y6096">
            <v>30</v>
          </cell>
        </row>
        <row r="6097">
          <cell r="Y6097">
            <v>0</v>
          </cell>
        </row>
        <row r="6098">
          <cell r="Y6098">
            <v>0</v>
          </cell>
        </row>
        <row r="6099">
          <cell r="Y6099">
            <v>0</v>
          </cell>
        </row>
        <row r="6100">
          <cell r="Y6100">
            <v>0</v>
          </cell>
        </row>
        <row r="6101">
          <cell r="Y6101">
            <v>0</v>
          </cell>
        </row>
        <row r="6102">
          <cell r="Y6102">
            <v>0</v>
          </cell>
        </row>
        <row r="6103">
          <cell r="Y6103">
            <v>0</v>
          </cell>
        </row>
        <row r="6104">
          <cell r="Y6104">
            <v>0</v>
          </cell>
        </row>
        <row r="6105">
          <cell r="Y6105">
            <v>-33</v>
          </cell>
        </row>
        <row r="6106">
          <cell r="Y6106">
            <v>26</v>
          </cell>
        </row>
        <row r="6107">
          <cell r="Y6107">
            <v>0</v>
          </cell>
        </row>
        <row r="6108">
          <cell r="Y6108">
            <v>0</v>
          </cell>
        </row>
        <row r="6109">
          <cell r="Y6109">
            <v>0</v>
          </cell>
        </row>
        <row r="6110">
          <cell r="Y6110">
            <v>0</v>
          </cell>
        </row>
        <row r="6111">
          <cell r="Y6111">
            <v>0</v>
          </cell>
        </row>
        <row r="6112">
          <cell r="Y6112">
            <v>0</v>
          </cell>
        </row>
        <row r="6113">
          <cell r="Y6113">
            <v>0</v>
          </cell>
        </row>
        <row r="6114">
          <cell r="Y6114">
            <v>0</v>
          </cell>
        </row>
        <row r="6115">
          <cell r="Y6115">
            <v>0</v>
          </cell>
        </row>
        <row r="6116">
          <cell r="Y6116">
            <v>0</v>
          </cell>
        </row>
        <row r="6117">
          <cell r="Y6117">
            <v>0</v>
          </cell>
        </row>
        <row r="6118">
          <cell r="Y6118">
            <v>0</v>
          </cell>
        </row>
        <row r="6119">
          <cell r="Y6119">
            <v>0</v>
          </cell>
        </row>
        <row r="6120">
          <cell r="Y6120">
            <v>0</v>
          </cell>
        </row>
        <row r="6121">
          <cell r="Y6121">
            <v>0</v>
          </cell>
        </row>
        <row r="6122">
          <cell r="Y6122">
            <v>0</v>
          </cell>
        </row>
        <row r="6123">
          <cell r="Y6123">
            <v>0</v>
          </cell>
        </row>
        <row r="6124">
          <cell r="Y6124">
            <v>0</v>
          </cell>
        </row>
        <row r="6125">
          <cell r="Y6125">
            <v>0</v>
          </cell>
        </row>
        <row r="6126">
          <cell r="Y6126">
            <v>0</v>
          </cell>
        </row>
        <row r="6127">
          <cell r="Y6127">
            <v>0</v>
          </cell>
        </row>
        <row r="6128">
          <cell r="Y6128">
            <v>0</v>
          </cell>
        </row>
        <row r="6129">
          <cell r="Y6129">
            <v>0</v>
          </cell>
        </row>
        <row r="6130">
          <cell r="Y6130">
            <v>0</v>
          </cell>
        </row>
        <row r="6131">
          <cell r="Y6131">
            <v>0</v>
          </cell>
        </row>
        <row r="6132">
          <cell r="Y6132">
            <v>0</v>
          </cell>
        </row>
        <row r="6133">
          <cell r="Y6133">
            <v>0</v>
          </cell>
        </row>
        <row r="6134">
          <cell r="Y6134">
            <v>0</v>
          </cell>
        </row>
        <row r="6135">
          <cell r="Y6135">
            <v>0</v>
          </cell>
        </row>
        <row r="6136">
          <cell r="Y6136">
            <v>0</v>
          </cell>
        </row>
        <row r="6137">
          <cell r="Y6137">
            <v>0</v>
          </cell>
        </row>
        <row r="6138">
          <cell r="Y6138">
            <v>0</v>
          </cell>
        </row>
        <row r="6139">
          <cell r="Y6139">
            <v>0</v>
          </cell>
        </row>
        <row r="6140">
          <cell r="Y6140">
            <v>0</v>
          </cell>
        </row>
        <row r="6141">
          <cell r="Y6141">
            <v>0</v>
          </cell>
        </row>
        <row r="6142">
          <cell r="Y6142">
            <v>0</v>
          </cell>
        </row>
        <row r="6143">
          <cell r="Y6143">
            <v>0</v>
          </cell>
        </row>
        <row r="6144">
          <cell r="Y6144">
            <v>0</v>
          </cell>
        </row>
        <row r="6145">
          <cell r="Y6145">
            <v>-6.16</v>
          </cell>
        </row>
        <row r="6146">
          <cell r="Y6146">
            <v>458.97</v>
          </cell>
        </row>
        <row r="6147">
          <cell r="Y6147">
            <v>0</v>
          </cell>
        </row>
        <row r="6148">
          <cell r="Y6148">
            <v>106.78</v>
          </cell>
        </row>
        <row r="6149">
          <cell r="Y6149">
            <v>210.75</v>
          </cell>
        </row>
        <row r="6150">
          <cell r="Y6150">
            <v>0</v>
          </cell>
        </row>
        <row r="6151">
          <cell r="Y6151">
            <v>0</v>
          </cell>
        </row>
        <row r="6152">
          <cell r="Y6152">
            <v>0</v>
          </cell>
        </row>
        <row r="6153">
          <cell r="Y6153">
            <v>0</v>
          </cell>
        </row>
        <row r="6154">
          <cell r="Y6154">
            <v>0</v>
          </cell>
        </row>
        <row r="6155">
          <cell r="Y6155">
            <v>0</v>
          </cell>
        </row>
        <row r="6156">
          <cell r="Y6156">
            <v>0</v>
          </cell>
        </row>
        <row r="6157">
          <cell r="Y6157">
            <v>0</v>
          </cell>
        </row>
        <row r="6158">
          <cell r="Y6158">
            <v>150</v>
          </cell>
        </row>
        <row r="6159">
          <cell r="Y6159">
            <v>116.8</v>
          </cell>
        </row>
        <row r="6160">
          <cell r="Y6160">
            <v>0</v>
          </cell>
        </row>
        <row r="6161">
          <cell r="Y6161">
            <v>0</v>
          </cell>
        </row>
        <row r="6162">
          <cell r="Y6162">
            <v>0</v>
          </cell>
        </row>
        <row r="6163">
          <cell r="Y6163">
            <v>0</v>
          </cell>
        </row>
        <row r="6164">
          <cell r="Y6164">
            <v>0</v>
          </cell>
        </row>
        <row r="6165">
          <cell r="Y6165">
            <v>0</v>
          </cell>
        </row>
        <row r="6166">
          <cell r="Y6166">
            <v>0</v>
          </cell>
        </row>
        <row r="6167">
          <cell r="Y6167">
            <v>0</v>
          </cell>
        </row>
        <row r="6168">
          <cell r="Y6168">
            <v>0</v>
          </cell>
        </row>
        <row r="6169">
          <cell r="Y6169">
            <v>0</v>
          </cell>
        </row>
        <row r="6170">
          <cell r="Y6170">
            <v>0</v>
          </cell>
        </row>
        <row r="6171">
          <cell r="Y6171">
            <v>0</v>
          </cell>
        </row>
        <row r="6172">
          <cell r="Y6172">
            <v>0</v>
          </cell>
        </row>
        <row r="6173">
          <cell r="Y6173">
            <v>0</v>
          </cell>
        </row>
        <row r="6174">
          <cell r="Y6174">
            <v>0</v>
          </cell>
        </row>
        <row r="6175">
          <cell r="Y6175">
            <v>0</v>
          </cell>
        </row>
        <row r="6176">
          <cell r="Y6176">
            <v>0</v>
          </cell>
        </row>
        <row r="6177">
          <cell r="Y6177">
            <v>-51.36</v>
          </cell>
        </row>
        <row r="6178">
          <cell r="Y6178">
            <v>0</v>
          </cell>
        </row>
        <row r="6179">
          <cell r="Y6179">
            <v>0</v>
          </cell>
        </row>
        <row r="6180">
          <cell r="Y6180">
            <v>217.72</v>
          </cell>
        </row>
        <row r="6181">
          <cell r="Y6181">
            <v>-56.99</v>
          </cell>
        </row>
        <row r="6182">
          <cell r="Y6182">
            <v>0</v>
          </cell>
        </row>
        <row r="6183">
          <cell r="Y6183">
            <v>500</v>
          </cell>
        </row>
        <row r="6184">
          <cell r="Y6184">
            <v>0</v>
          </cell>
        </row>
        <row r="6185">
          <cell r="Y6185">
            <v>0</v>
          </cell>
        </row>
        <row r="6186">
          <cell r="Y6186">
            <v>568.59</v>
          </cell>
        </row>
        <row r="6187">
          <cell r="Y6187">
            <v>0</v>
          </cell>
        </row>
        <row r="6188">
          <cell r="Y6188">
            <v>0</v>
          </cell>
        </row>
        <row r="6189">
          <cell r="Y6189">
            <v>0</v>
          </cell>
        </row>
        <row r="6190">
          <cell r="Y6190">
            <v>0</v>
          </cell>
        </row>
        <row r="6191">
          <cell r="Y6191">
            <v>0</v>
          </cell>
        </row>
        <row r="6192">
          <cell r="Y6192">
            <v>146.4</v>
          </cell>
        </row>
        <row r="6193">
          <cell r="Y6193">
            <v>146.4</v>
          </cell>
        </row>
        <row r="6194">
          <cell r="Y6194">
            <v>175.45</v>
          </cell>
        </row>
        <row r="6195">
          <cell r="Y6195">
            <v>146.4</v>
          </cell>
        </row>
        <row r="6196">
          <cell r="Y6196">
            <v>146.4</v>
          </cell>
        </row>
        <row r="6197">
          <cell r="Y6197">
            <v>146.4</v>
          </cell>
        </row>
        <row r="6198">
          <cell r="Y6198">
            <v>146.4</v>
          </cell>
        </row>
        <row r="6199">
          <cell r="Y6199">
            <v>146.4</v>
          </cell>
        </row>
        <row r="6200">
          <cell r="Y6200">
            <v>146.4</v>
          </cell>
        </row>
        <row r="6201">
          <cell r="Y6201">
            <v>146.4</v>
          </cell>
        </row>
        <row r="6202">
          <cell r="Y6202">
            <v>146.4</v>
          </cell>
        </row>
        <row r="6203">
          <cell r="Y6203">
            <v>146.4</v>
          </cell>
        </row>
        <row r="6204">
          <cell r="Y6204">
            <v>146.4</v>
          </cell>
        </row>
        <row r="6205">
          <cell r="Y6205">
            <v>146.4</v>
          </cell>
        </row>
        <row r="6206">
          <cell r="Y6206">
            <v>146.4</v>
          </cell>
        </row>
        <row r="6207">
          <cell r="Y6207">
            <v>0</v>
          </cell>
        </row>
        <row r="6208">
          <cell r="Y6208">
            <v>146.4</v>
          </cell>
        </row>
        <row r="6209">
          <cell r="Y6209">
            <v>146.4</v>
          </cell>
        </row>
        <row r="6210">
          <cell r="Y6210">
            <v>146.4</v>
          </cell>
        </row>
        <row r="6211">
          <cell r="Y6211">
            <v>146.4</v>
          </cell>
        </row>
        <row r="6212">
          <cell r="Y6212">
            <v>146.46</v>
          </cell>
        </row>
        <row r="6213">
          <cell r="Y6213">
            <v>0</v>
          </cell>
        </row>
        <row r="6214">
          <cell r="Y6214">
            <v>0</v>
          </cell>
        </row>
        <row r="6215">
          <cell r="Y6215">
            <v>0</v>
          </cell>
        </row>
        <row r="6216">
          <cell r="Y6216">
            <v>0</v>
          </cell>
        </row>
        <row r="6217">
          <cell r="Y6217">
            <v>96.53</v>
          </cell>
        </row>
        <row r="6218">
          <cell r="Y6218">
            <v>96.53</v>
          </cell>
        </row>
        <row r="6219">
          <cell r="Y6219">
            <v>96.53</v>
          </cell>
        </row>
        <row r="6220">
          <cell r="Y6220">
            <v>96.53</v>
          </cell>
        </row>
        <row r="6221">
          <cell r="Y6221">
            <v>96.53</v>
          </cell>
        </row>
        <row r="6222">
          <cell r="Y6222">
            <v>96.53</v>
          </cell>
        </row>
        <row r="6223">
          <cell r="Y6223">
            <v>96.53</v>
          </cell>
        </row>
        <row r="6224">
          <cell r="Y6224">
            <v>96.53</v>
          </cell>
        </row>
        <row r="6225">
          <cell r="Y6225">
            <v>96.53</v>
          </cell>
        </row>
        <row r="6226">
          <cell r="Y6226">
            <v>96.53</v>
          </cell>
        </row>
        <row r="6227">
          <cell r="Y6227">
            <v>96.53</v>
          </cell>
        </row>
        <row r="6228">
          <cell r="Y6228">
            <v>96.53</v>
          </cell>
        </row>
        <row r="6229">
          <cell r="Y6229">
            <v>106.34</v>
          </cell>
        </row>
        <row r="6230">
          <cell r="Y6230">
            <v>0</v>
          </cell>
        </row>
        <row r="6231">
          <cell r="Y6231">
            <v>205.99</v>
          </cell>
        </row>
        <row r="6232">
          <cell r="Y6232">
            <v>205.99</v>
          </cell>
        </row>
        <row r="6233">
          <cell r="Y6233">
            <v>205.99</v>
          </cell>
        </row>
        <row r="6234">
          <cell r="Y6234">
            <v>205.99</v>
          </cell>
        </row>
        <row r="6235">
          <cell r="Y6235">
            <v>208.99</v>
          </cell>
        </row>
        <row r="6236">
          <cell r="Y6236">
            <v>205.99</v>
          </cell>
        </row>
        <row r="6237">
          <cell r="Y6237">
            <v>205.99</v>
          </cell>
        </row>
        <row r="6238">
          <cell r="Y6238">
            <v>205.99</v>
          </cell>
        </row>
        <row r="6239">
          <cell r="Y6239">
            <v>205.99</v>
          </cell>
        </row>
        <row r="6240">
          <cell r="Y6240">
            <v>0</v>
          </cell>
        </row>
        <row r="6241">
          <cell r="Y6241">
            <v>96.53</v>
          </cell>
        </row>
        <row r="6242">
          <cell r="Y6242">
            <v>0</v>
          </cell>
        </row>
        <row r="6243">
          <cell r="Y6243">
            <v>0</v>
          </cell>
        </row>
        <row r="6244">
          <cell r="Y6244">
            <v>0</v>
          </cell>
        </row>
        <row r="6245">
          <cell r="Y6245">
            <v>0</v>
          </cell>
        </row>
        <row r="6246">
          <cell r="Y6246">
            <v>0</v>
          </cell>
        </row>
        <row r="6247">
          <cell r="Y6247">
            <v>0</v>
          </cell>
        </row>
        <row r="6248">
          <cell r="Y6248">
            <v>0</v>
          </cell>
        </row>
        <row r="6249">
          <cell r="Y6249">
            <v>0</v>
          </cell>
        </row>
        <row r="6250">
          <cell r="Y6250">
            <v>205.99</v>
          </cell>
        </row>
        <row r="6251">
          <cell r="Y6251">
            <v>205.99</v>
          </cell>
        </row>
        <row r="6252">
          <cell r="Y6252">
            <v>205.99</v>
          </cell>
        </row>
        <row r="6253">
          <cell r="Y6253">
            <v>0</v>
          </cell>
        </row>
        <row r="6254">
          <cell r="Y6254">
            <v>0</v>
          </cell>
        </row>
        <row r="6255">
          <cell r="Y6255">
            <v>0</v>
          </cell>
        </row>
        <row r="6256">
          <cell r="Y6256">
            <v>0</v>
          </cell>
        </row>
        <row r="6257">
          <cell r="Y6257">
            <v>0</v>
          </cell>
        </row>
        <row r="6258">
          <cell r="Y6258">
            <v>15.65</v>
          </cell>
        </row>
        <row r="6259">
          <cell r="Y6259">
            <v>0</v>
          </cell>
        </row>
        <row r="6260">
          <cell r="Y6260">
            <v>0</v>
          </cell>
        </row>
        <row r="6261">
          <cell r="Y6261">
            <v>0</v>
          </cell>
        </row>
        <row r="6262">
          <cell r="Y6262">
            <v>138.82</v>
          </cell>
        </row>
        <row r="6263">
          <cell r="Y6263">
            <v>214.76</v>
          </cell>
        </row>
        <row r="6264">
          <cell r="Y6264">
            <v>0</v>
          </cell>
        </row>
        <row r="6265">
          <cell r="Y6265">
            <v>214.76</v>
          </cell>
        </row>
        <row r="6266">
          <cell r="Y6266">
            <v>214.76</v>
          </cell>
        </row>
        <row r="6267">
          <cell r="Y6267">
            <v>205.99</v>
          </cell>
        </row>
        <row r="6268">
          <cell r="Y6268">
            <v>205.99</v>
          </cell>
        </row>
        <row r="6269">
          <cell r="Y6269">
            <v>224.02</v>
          </cell>
        </row>
        <row r="6270">
          <cell r="Y6270">
            <v>267.43</v>
          </cell>
        </row>
        <row r="6271">
          <cell r="Y6271">
            <v>239.54</v>
          </cell>
        </row>
        <row r="6272">
          <cell r="Y6272">
            <v>205.99</v>
          </cell>
        </row>
        <row r="6273">
          <cell r="Y6273">
            <v>92.27</v>
          </cell>
        </row>
        <row r="6274">
          <cell r="Y6274">
            <v>214.76</v>
          </cell>
        </row>
        <row r="6275">
          <cell r="Y6275">
            <v>214.76</v>
          </cell>
        </row>
        <row r="6276">
          <cell r="Y6276">
            <v>214.76</v>
          </cell>
        </row>
        <row r="6277">
          <cell r="Y6277">
            <v>80.69</v>
          </cell>
        </row>
        <row r="6278">
          <cell r="Y6278">
            <v>0</v>
          </cell>
        </row>
        <row r="6279">
          <cell r="Y6279">
            <v>214.76</v>
          </cell>
        </row>
        <row r="6280">
          <cell r="Y6280">
            <v>214.7</v>
          </cell>
        </row>
        <row r="6281">
          <cell r="Y6281">
            <v>205.95</v>
          </cell>
        </row>
        <row r="6282">
          <cell r="Y6282">
            <v>19.61</v>
          </cell>
        </row>
        <row r="6283">
          <cell r="Y6283">
            <v>0</v>
          </cell>
        </row>
        <row r="6284">
          <cell r="Y6284">
            <v>0</v>
          </cell>
        </row>
        <row r="6285">
          <cell r="Y6285">
            <v>0</v>
          </cell>
        </row>
        <row r="6286">
          <cell r="Y6286">
            <v>0</v>
          </cell>
        </row>
        <row r="6287">
          <cell r="Y6287">
            <v>0</v>
          </cell>
        </row>
        <row r="6288">
          <cell r="Y6288">
            <v>0</v>
          </cell>
        </row>
        <row r="6289">
          <cell r="Y6289">
            <v>0</v>
          </cell>
        </row>
        <row r="6290">
          <cell r="Y6290">
            <v>0</v>
          </cell>
        </row>
        <row r="6291">
          <cell r="Y6291">
            <v>0</v>
          </cell>
        </row>
        <row r="6292">
          <cell r="Y6292">
            <v>0</v>
          </cell>
        </row>
        <row r="6293">
          <cell r="Y6293">
            <v>96.54</v>
          </cell>
        </row>
        <row r="6294">
          <cell r="Y6294">
            <v>0</v>
          </cell>
        </row>
        <row r="6295">
          <cell r="Y6295">
            <v>0</v>
          </cell>
        </row>
        <row r="6296">
          <cell r="Y6296">
            <v>0</v>
          </cell>
        </row>
        <row r="6297">
          <cell r="Y6297">
            <v>0</v>
          </cell>
        </row>
        <row r="6298">
          <cell r="Y6298">
            <v>0</v>
          </cell>
        </row>
        <row r="6299">
          <cell r="Y6299">
            <v>0</v>
          </cell>
        </row>
        <row r="6300">
          <cell r="Y6300">
            <v>83.33</v>
          </cell>
        </row>
        <row r="6301">
          <cell r="Y6301">
            <v>0</v>
          </cell>
        </row>
        <row r="6302">
          <cell r="Y6302">
            <v>0</v>
          </cell>
        </row>
        <row r="6303">
          <cell r="Y6303">
            <v>0</v>
          </cell>
        </row>
        <row r="6304">
          <cell r="Y6304">
            <v>0</v>
          </cell>
        </row>
        <row r="6305">
          <cell r="Y6305">
            <v>0</v>
          </cell>
        </row>
        <row r="6306">
          <cell r="Y6306">
            <v>0</v>
          </cell>
        </row>
        <row r="6307">
          <cell r="Y6307">
            <v>0</v>
          </cell>
        </row>
        <row r="6308">
          <cell r="Y6308">
            <v>0</v>
          </cell>
        </row>
        <row r="6309">
          <cell r="Y6309">
            <v>0</v>
          </cell>
        </row>
        <row r="6310">
          <cell r="Y6310">
            <v>0</v>
          </cell>
        </row>
        <row r="6311">
          <cell r="Y6311">
            <v>70.38</v>
          </cell>
        </row>
        <row r="6312">
          <cell r="Y6312">
            <v>0</v>
          </cell>
        </row>
        <row r="6313">
          <cell r="Y6313">
            <v>0</v>
          </cell>
        </row>
        <row r="6314">
          <cell r="Y6314">
            <v>0</v>
          </cell>
        </row>
        <row r="6315">
          <cell r="Y6315">
            <v>0</v>
          </cell>
        </row>
        <row r="6316">
          <cell r="Y6316">
            <v>0</v>
          </cell>
        </row>
        <row r="6317">
          <cell r="Y6317">
            <v>750</v>
          </cell>
        </row>
        <row r="6318">
          <cell r="Y6318">
            <v>180</v>
          </cell>
        </row>
        <row r="6319">
          <cell r="Y6319">
            <v>2683.31</v>
          </cell>
        </row>
        <row r="6320">
          <cell r="Y6320">
            <v>1255.81</v>
          </cell>
        </row>
        <row r="6321">
          <cell r="Y6321">
            <v>-11.63</v>
          </cell>
        </row>
        <row r="6322">
          <cell r="Y6322">
            <v>-44.01</v>
          </cell>
        </row>
        <row r="6323">
          <cell r="Y6323">
            <v>-4.99</v>
          </cell>
        </row>
        <row r="6324">
          <cell r="Y6324">
            <v>-70.56</v>
          </cell>
        </row>
        <row r="6325">
          <cell r="Y6325">
            <v>0</v>
          </cell>
        </row>
        <row r="6326">
          <cell r="Y6326">
            <v>239.53</v>
          </cell>
        </row>
        <row r="6327">
          <cell r="Y6327">
            <v>599.67999999999995</v>
          </cell>
        </row>
        <row r="6328">
          <cell r="Y6328">
            <v>256.77</v>
          </cell>
        </row>
        <row r="6329">
          <cell r="Y6329">
            <v>65.78</v>
          </cell>
        </row>
        <row r="6330">
          <cell r="Y6330">
            <v>3.95</v>
          </cell>
        </row>
        <row r="6331">
          <cell r="Y6331">
            <v>40.229999999999997</v>
          </cell>
        </row>
        <row r="6332">
          <cell r="Y6332">
            <v>196.92</v>
          </cell>
        </row>
        <row r="6333">
          <cell r="Y6333">
            <v>66.790000000000006</v>
          </cell>
        </row>
        <row r="6334">
          <cell r="Y6334">
            <v>-109.13</v>
          </cell>
        </row>
        <row r="6335">
          <cell r="Y6335">
            <v>52.83</v>
          </cell>
        </row>
        <row r="6336">
          <cell r="Y6336">
            <v>293.58</v>
          </cell>
        </row>
        <row r="6337">
          <cell r="Y6337">
            <v>331.73</v>
          </cell>
        </row>
        <row r="6338">
          <cell r="Y6338">
            <v>647.85</v>
          </cell>
        </row>
        <row r="6339">
          <cell r="Y6339">
            <v>216.1</v>
          </cell>
        </row>
        <row r="6340">
          <cell r="Y6340">
            <v>133.94</v>
          </cell>
        </row>
        <row r="6341">
          <cell r="Y6341">
            <v>0</v>
          </cell>
        </row>
        <row r="6342">
          <cell r="Y6342">
            <v>77.739999999999995</v>
          </cell>
        </row>
        <row r="6343">
          <cell r="Y6343">
            <v>281.61</v>
          </cell>
        </row>
        <row r="6344">
          <cell r="Y6344">
            <v>638.05999999999995</v>
          </cell>
        </row>
        <row r="6345">
          <cell r="Y6345">
            <v>225.87</v>
          </cell>
        </row>
        <row r="6346">
          <cell r="Y6346">
            <v>-452.87</v>
          </cell>
        </row>
        <row r="6347">
          <cell r="Y6347">
            <v>0</v>
          </cell>
        </row>
        <row r="6348">
          <cell r="Y6348">
            <v>186.08</v>
          </cell>
        </row>
        <row r="6349">
          <cell r="Y6349">
            <v>-5</v>
          </cell>
        </row>
        <row r="6350">
          <cell r="Y6350">
            <v>-10.59</v>
          </cell>
        </row>
        <row r="6351">
          <cell r="Y6351">
            <v>81.42</v>
          </cell>
        </row>
        <row r="6352">
          <cell r="Y6352">
            <v>-4.0599999999999996</v>
          </cell>
        </row>
        <row r="6353">
          <cell r="Y6353">
            <v>109.01</v>
          </cell>
        </row>
        <row r="6354">
          <cell r="Y6354">
            <v>158.28</v>
          </cell>
        </row>
        <row r="6355">
          <cell r="Y6355">
            <v>-176.71</v>
          </cell>
        </row>
        <row r="6356">
          <cell r="Y6356">
            <v>66</v>
          </cell>
        </row>
        <row r="6357">
          <cell r="Y6357">
            <v>145.74</v>
          </cell>
        </row>
        <row r="6358">
          <cell r="Y6358">
            <v>-158</v>
          </cell>
        </row>
        <row r="6359">
          <cell r="Y6359">
            <v>-148.6</v>
          </cell>
        </row>
        <row r="6360">
          <cell r="Y6360">
            <v>169.51</v>
          </cell>
        </row>
        <row r="6361">
          <cell r="Y6361">
            <v>-19.36</v>
          </cell>
        </row>
        <row r="6362">
          <cell r="Y6362">
            <v>-171.61</v>
          </cell>
        </row>
        <row r="6363">
          <cell r="Y6363">
            <v>166.59</v>
          </cell>
        </row>
        <row r="6364">
          <cell r="Y6364">
            <v>40.33</v>
          </cell>
        </row>
        <row r="6365">
          <cell r="Y6365">
            <v>162.88999999999999</v>
          </cell>
        </row>
        <row r="6366">
          <cell r="Y6366">
            <v>244.25</v>
          </cell>
        </row>
        <row r="6367">
          <cell r="Y6367">
            <v>-37.770000000000003</v>
          </cell>
        </row>
        <row r="6368">
          <cell r="Y6368">
            <v>656.17</v>
          </cell>
        </row>
        <row r="6369">
          <cell r="Y6369">
            <v>42.93</v>
          </cell>
        </row>
        <row r="6370">
          <cell r="Y6370">
            <v>806.44</v>
          </cell>
        </row>
        <row r="6371">
          <cell r="Y6371">
            <v>908.39</v>
          </cell>
        </row>
        <row r="6372">
          <cell r="Y6372">
            <v>-7.01</v>
          </cell>
        </row>
        <row r="6373">
          <cell r="Y6373">
            <v>24.08</v>
          </cell>
        </row>
        <row r="6374">
          <cell r="Y6374">
            <v>0</v>
          </cell>
        </row>
        <row r="6375">
          <cell r="Y6375">
            <v>252.48</v>
          </cell>
        </row>
        <row r="6376">
          <cell r="Y6376">
            <v>0</v>
          </cell>
        </row>
        <row r="6377">
          <cell r="Y6377">
            <v>0</v>
          </cell>
        </row>
        <row r="6378">
          <cell r="Y6378">
            <v>0</v>
          </cell>
        </row>
        <row r="6379">
          <cell r="Y6379">
            <v>0</v>
          </cell>
        </row>
        <row r="6380">
          <cell r="Y6380">
            <v>0</v>
          </cell>
        </row>
        <row r="6381">
          <cell r="Y6381">
            <v>0</v>
          </cell>
        </row>
        <row r="6382">
          <cell r="Y6382">
            <v>0</v>
          </cell>
        </row>
        <row r="6383">
          <cell r="Y6383">
            <v>0</v>
          </cell>
        </row>
        <row r="6384">
          <cell r="Y6384">
            <v>3.23</v>
          </cell>
        </row>
        <row r="6385">
          <cell r="Y6385">
            <v>945.02</v>
          </cell>
        </row>
        <row r="6386">
          <cell r="Y6386">
            <v>196.86</v>
          </cell>
        </row>
        <row r="6387">
          <cell r="Y6387">
            <v>338.85</v>
          </cell>
        </row>
        <row r="6388">
          <cell r="Y6388">
            <v>25.67</v>
          </cell>
        </row>
        <row r="6389">
          <cell r="Y6389">
            <v>-46.74</v>
          </cell>
        </row>
        <row r="6390">
          <cell r="Y6390">
            <v>58.36</v>
          </cell>
        </row>
        <row r="6391">
          <cell r="Y6391">
            <v>1065.4000000000001</v>
          </cell>
        </row>
        <row r="6392">
          <cell r="Y6392">
            <v>-70.64</v>
          </cell>
        </row>
        <row r="6393">
          <cell r="Y6393">
            <v>-150.01</v>
          </cell>
        </row>
        <row r="6394">
          <cell r="Y6394">
            <v>17.86</v>
          </cell>
        </row>
        <row r="6395">
          <cell r="Y6395">
            <v>-2.95</v>
          </cell>
        </row>
        <row r="6396">
          <cell r="Y6396">
            <v>51.12</v>
          </cell>
        </row>
        <row r="6397">
          <cell r="Y6397">
            <v>-166.98</v>
          </cell>
        </row>
        <row r="6398">
          <cell r="Y6398">
            <v>119.05</v>
          </cell>
        </row>
        <row r="6399">
          <cell r="Y6399">
            <v>345.64</v>
          </cell>
        </row>
        <row r="6400">
          <cell r="Y6400">
            <v>-24.68</v>
          </cell>
        </row>
        <row r="6401">
          <cell r="Y6401">
            <v>277.63</v>
          </cell>
        </row>
        <row r="6402">
          <cell r="Y6402">
            <v>34.700000000000003</v>
          </cell>
        </row>
        <row r="6403">
          <cell r="Y6403">
            <v>0</v>
          </cell>
        </row>
        <row r="6404">
          <cell r="Y6404">
            <v>-0.82</v>
          </cell>
        </row>
        <row r="6405">
          <cell r="Y6405">
            <v>126.35</v>
          </cell>
        </row>
        <row r="6406">
          <cell r="Y6406">
            <v>309.81</v>
          </cell>
        </row>
        <row r="6407">
          <cell r="Y6407">
            <v>-14.99</v>
          </cell>
        </row>
        <row r="6408">
          <cell r="Y6408">
            <v>28.7</v>
          </cell>
        </row>
        <row r="6409">
          <cell r="Y6409">
            <v>-393.85</v>
          </cell>
        </row>
        <row r="6410">
          <cell r="Y6410">
            <v>240.42</v>
          </cell>
        </row>
        <row r="6411">
          <cell r="Y6411">
            <v>723.39</v>
          </cell>
        </row>
        <row r="6412">
          <cell r="Y6412">
            <v>0</v>
          </cell>
        </row>
        <row r="6413">
          <cell r="Y6413">
            <v>154.15</v>
          </cell>
        </row>
        <row r="6414">
          <cell r="Y6414">
            <v>198.52</v>
          </cell>
        </row>
        <row r="6415">
          <cell r="Y6415">
            <v>-66.790000000000006</v>
          </cell>
        </row>
        <row r="6416">
          <cell r="Y6416">
            <v>76.239999999999995</v>
          </cell>
        </row>
        <row r="6417">
          <cell r="Y6417">
            <v>187.94</v>
          </cell>
        </row>
        <row r="6418">
          <cell r="Y6418">
            <v>0</v>
          </cell>
        </row>
        <row r="6419">
          <cell r="Y6419">
            <v>137.25</v>
          </cell>
        </row>
        <row r="6420">
          <cell r="Y6420">
            <v>38.36</v>
          </cell>
        </row>
        <row r="6421">
          <cell r="Y6421">
            <v>-277.64</v>
          </cell>
        </row>
        <row r="6422">
          <cell r="Y6422">
            <v>395.86</v>
          </cell>
        </row>
        <row r="6423">
          <cell r="Y6423">
            <v>451.57</v>
          </cell>
        </row>
        <row r="6424">
          <cell r="Y6424">
            <v>36.25</v>
          </cell>
        </row>
        <row r="6425">
          <cell r="Y6425">
            <v>-0.3</v>
          </cell>
        </row>
        <row r="6426">
          <cell r="Y6426">
            <v>128.97999999999999</v>
          </cell>
        </row>
        <row r="6427">
          <cell r="Y6427">
            <v>2207.2800000000002</v>
          </cell>
        </row>
        <row r="6428">
          <cell r="Y6428">
            <v>-15500.15</v>
          </cell>
        </row>
        <row r="6429">
          <cell r="Y6429">
            <v>0</v>
          </cell>
        </row>
        <row r="6430">
          <cell r="Y6430">
            <v>0</v>
          </cell>
        </row>
        <row r="6431">
          <cell r="Y6431">
            <v>0</v>
          </cell>
        </row>
        <row r="6432">
          <cell r="Y6432">
            <v>18.27</v>
          </cell>
        </row>
        <row r="6433">
          <cell r="Y6433">
            <v>0</v>
          </cell>
        </row>
        <row r="6434">
          <cell r="Y6434">
            <v>18</v>
          </cell>
        </row>
        <row r="6435">
          <cell r="Y6435">
            <v>0</v>
          </cell>
        </row>
        <row r="6436">
          <cell r="Y6436">
            <v>0</v>
          </cell>
        </row>
        <row r="6437">
          <cell r="Y6437">
            <v>0</v>
          </cell>
        </row>
        <row r="6438">
          <cell r="Y6438">
            <v>5</v>
          </cell>
        </row>
        <row r="6439">
          <cell r="Y6439">
            <v>0</v>
          </cell>
        </row>
        <row r="6440">
          <cell r="Y6440">
            <v>0</v>
          </cell>
        </row>
        <row r="6441">
          <cell r="Y6441">
            <v>0</v>
          </cell>
        </row>
        <row r="6442">
          <cell r="Y6442">
            <v>0</v>
          </cell>
        </row>
        <row r="6443">
          <cell r="Y6443">
            <v>0</v>
          </cell>
        </row>
        <row r="6444">
          <cell r="Y6444">
            <v>0</v>
          </cell>
        </row>
        <row r="6445">
          <cell r="Y6445">
            <v>92.45</v>
          </cell>
        </row>
        <row r="6446">
          <cell r="Y6446">
            <v>0</v>
          </cell>
        </row>
        <row r="6447">
          <cell r="Y6447">
            <v>0</v>
          </cell>
        </row>
        <row r="6448">
          <cell r="Y6448">
            <v>143.37</v>
          </cell>
        </row>
        <row r="6449">
          <cell r="Y6449">
            <v>0</v>
          </cell>
        </row>
        <row r="6450">
          <cell r="Y6450">
            <v>100</v>
          </cell>
        </row>
        <row r="6451">
          <cell r="Y6451">
            <v>0</v>
          </cell>
        </row>
        <row r="6452">
          <cell r="Y6452">
            <v>39.96</v>
          </cell>
        </row>
        <row r="6453">
          <cell r="Y6453">
            <v>85.84</v>
          </cell>
        </row>
        <row r="6454">
          <cell r="Y6454">
            <v>26.82</v>
          </cell>
        </row>
        <row r="6455">
          <cell r="Y6455">
            <v>0</v>
          </cell>
        </row>
        <row r="6456">
          <cell r="Y6456">
            <v>0</v>
          </cell>
        </row>
        <row r="6457">
          <cell r="Y6457">
            <v>10.130000000000001</v>
          </cell>
        </row>
        <row r="6458">
          <cell r="Y6458">
            <v>0</v>
          </cell>
        </row>
        <row r="6459">
          <cell r="Y6459">
            <v>0</v>
          </cell>
        </row>
        <row r="6460">
          <cell r="Y6460">
            <v>63.32</v>
          </cell>
        </row>
        <row r="6461">
          <cell r="Y6461">
            <v>40.78</v>
          </cell>
        </row>
        <row r="6462">
          <cell r="Y6462">
            <v>0</v>
          </cell>
        </row>
        <row r="6463">
          <cell r="Y6463">
            <v>0</v>
          </cell>
        </row>
        <row r="6464">
          <cell r="Y6464">
            <v>17.5</v>
          </cell>
        </row>
        <row r="6465">
          <cell r="Y6465">
            <v>106.59</v>
          </cell>
        </row>
        <row r="6466">
          <cell r="Y6466">
            <v>18.47</v>
          </cell>
        </row>
        <row r="6467">
          <cell r="Y6467">
            <v>4147.4799999999996</v>
          </cell>
        </row>
        <row r="6468">
          <cell r="Y6468">
            <v>2940.76</v>
          </cell>
        </row>
        <row r="6469">
          <cell r="Y6469">
            <v>3589.61</v>
          </cell>
        </row>
        <row r="6470">
          <cell r="Y6470">
            <v>3129.53</v>
          </cell>
        </row>
        <row r="6471">
          <cell r="Y6471">
            <v>0</v>
          </cell>
        </row>
        <row r="6472">
          <cell r="Y6472">
            <v>3439.25</v>
          </cell>
        </row>
        <row r="6473">
          <cell r="Y6473">
            <v>6351.11</v>
          </cell>
        </row>
        <row r="6474">
          <cell r="Y6474">
            <v>4206.51</v>
          </cell>
        </row>
        <row r="6475">
          <cell r="Y6475">
            <v>3503.3</v>
          </cell>
        </row>
        <row r="6476">
          <cell r="Y6476">
            <v>3597.56</v>
          </cell>
        </row>
        <row r="6477">
          <cell r="Y6477">
            <v>3810.88</v>
          </cell>
        </row>
        <row r="6478">
          <cell r="Y6478">
            <v>3182.92</v>
          </cell>
        </row>
        <row r="6479">
          <cell r="Y6479">
            <v>5922.14</v>
          </cell>
        </row>
        <row r="6480">
          <cell r="Y6480">
            <v>3866.03</v>
          </cell>
        </row>
        <row r="6481">
          <cell r="Y6481">
            <v>3652.51</v>
          </cell>
        </row>
        <row r="6482">
          <cell r="Y6482">
            <v>3909.84</v>
          </cell>
        </row>
        <row r="6483">
          <cell r="Y6483">
            <v>4448.78</v>
          </cell>
        </row>
        <row r="6484">
          <cell r="Y6484">
            <v>3807.01</v>
          </cell>
        </row>
        <row r="6485">
          <cell r="Y6485">
            <v>4064.23</v>
          </cell>
        </row>
        <row r="6486">
          <cell r="Y6486">
            <v>4652.26</v>
          </cell>
        </row>
        <row r="6487">
          <cell r="Y6487">
            <v>0</v>
          </cell>
        </row>
        <row r="6488">
          <cell r="Y6488">
            <v>5425.67</v>
          </cell>
        </row>
        <row r="6489">
          <cell r="Y6489">
            <v>3825.2</v>
          </cell>
        </row>
        <row r="6490">
          <cell r="Y6490">
            <v>5063.1499999999996</v>
          </cell>
        </row>
        <row r="6491">
          <cell r="Y6491">
            <v>3320.77</v>
          </cell>
        </row>
        <row r="6492">
          <cell r="Y6492">
            <v>3824.4</v>
          </cell>
        </row>
        <row r="6493">
          <cell r="Y6493">
            <v>2387.92</v>
          </cell>
        </row>
        <row r="6494">
          <cell r="Y6494">
            <v>2008.84</v>
          </cell>
        </row>
        <row r="6495">
          <cell r="Y6495">
            <v>3128.78</v>
          </cell>
        </row>
        <row r="6496">
          <cell r="Y6496">
            <v>3355.52</v>
          </cell>
        </row>
        <row r="6497">
          <cell r="Y6497">
            <v>2533.63</v>
          </cell>
        </row>
        <row r="6498">
          <cell r="Y6498">
            <v>3469.06</v>
          </cell>
        </row>
        <row r="6499">
          <cell r="Y6499">
            <v>3918.94</v>
          </cell>
        </row>
        <row r="6500">
          <cell r="Y6500">
            <v>2153.81</v>
          </cell>
        </row>
        <row r="6501">
          <cell r="Y6501">
            <v>3029.94</v>
          </cell>
        </row>
        <row r="6502">
          <cell r="Y6502">
            <v>3032.13</v>
          </cell>
        </row>
        <row r="6503">
          <cell r="Y6503">
            <v>4018.45</v>
          </cell>
        </row>
        <row r="6504">
          <cell r="Y6504">
            <v>2788.69</v>
          </cell>
        </row>
        <row r="6505">
          <cell r="Y6505">
            <v>4360.37</v>
          </cell>
        </row>
        <row r="6506">
          <cell r="Y6506">
            <v>3879.84</v>
          </cell>
        </row>
        <row r="6507">
          <cell r="Y6507">
            <v>2865.88</v>
          </cell>
        </row>
        <row r="6508">
          <cell r="Y6508">
            <v>3511.74</v>
          </cell>
        </row>
        <row r="6509">
          <cell r="Y6509">
            <v>6229.01</v>
          </cell>
        </row>
        <row r="6510">
          <cell r="Y6510">
            <v>1537.51</v>
          </cell>
        </row>
        <row r="6511">
          <cell r="Y6511">
            <v>1908.06</v>
          </cell>
        </row>
        <row r="6512">
          <cell r="Y6512">
            <v>3090.86</v>
          </cell>
        </row>
        <row r="6513">
          <cell r="Y6513">
            <v>4139.53</v>
          </cell>
        </row>
        <row r="6514">
          <cell r="Y6514">
            <v>2221.7800000000002</v>
          </cell>
        </row>
        <row r="6515">
          <cell r="Y6515">
            <v>2444.09</v>
          </cell>
        </row>
        <row r="6516">
          <cell r="Y6516">
            <v>4466.6000000000004</v>
          </cell>
        </row>
        <row r="6517">
          <cell r="Y6517">
            <v>2695.62</v>
          </cell>
        </row>
        <row r="6518">
          <cell r="Y6518">
            <v>1824.68</v>
          </cell>
        </row>
        <row r="6519">
          <cell r="Y6519">
            <v>2812.61</v>
          </cell>
        </row>
        <row r="6520">
          <cell r="Y6520">
            <v>0</v>
          </cell>
        </row>
        <row r="6521">
          <cell r="Y6521">
            <v>2871.97</v>
          </cell>
        </row>
        <row r="6522">
          <cell r="Y6522">
            <v>0</v>
          </cell>
        </row>
        <row r="6523">
          <cell r="Y6523">
            <v>0</v>
          </cell>
        </row>
        <row r="6524">
          <cell r="Y6524">
            <v>0</v>
          </cell>
        </row>
        <row r="6525">
          <cell r="Y6525">
            <v>0</v>
          </cell>
        </row>
        <row r="6526">
          <cell r="Y6526">
            <v>0</v>
          </cell>
        </row>
        <row r="6527">
          <cell r="Y6527">
            <v>0</v>
          </cell>
        </row>
        <row r="6528">
          <cell r="Y6528">
            <v>0</v>
          </cell>
        </row>
        <row r="6529">
          <cell r="Y6529">
            <v>0</v>
          </cell>
        </row>
        <row r="6530">
          <cell r="Y6530">
            <v>3011.23</v>
          </cell>
        </row>
        <row r="6531">
          <cell r="Y6531">
            <v>2800.69</v>
          </cell>
        </row>
        <row r="6532">
          <cell r="Y6532">
            <v>2168.23</v>
          </cell>
        </row>
        <row r="6533">
          <cell r="Y6533">
            <v>2760.33</v>
          </cell>
        </row>
        <row r="6534">
          <cell r="Y6534">
            <v>4619.21</v>
          </cell>
        </row>
        <row r="6535">
          <cell r="Y6535">
            <v>3193.36</v>
          </cell>
        </row>
        <row r="6536">
          <cell r="Y6536">
            <v>2743.33</v>
          </cell>
        </row>
        <row r="6537">
          <cell r="Y6537">
            <v>3154.04</v>
          </cell>
        </row>
        <row r="6538">
          <cell r="Y6538">
            <v>2774.54</v>
          </cell>
        </row>
        <row r="6539">
          <cell r="Y6539">
            <v>1591.5</v>
          </cell>
        </row>
        <row r="6540">
          <cell r="Y6540">
            <v>3873.54</v>
          </cell>
        </row>
        <row r="6541">
          <cell r="Y6541">
            <v>2801.69</v>
          </cell>
        </row>
        <row r="6542">
          <cell r="Y6542">
            <v>3653.8</v>
          </cell>
        </row>
        <row r="6543">
          <cell r="Y6543">
            <v>2414.4</v>
          </cell>
        </row>
        <row r="6544">
          <cell r="Y6544">
            <v>2558.81</v>
          </cell>
        </row>
        <row r="6545">
          <cell r="Y6545">
            <v>1404.9</v>
          </cell>
        </row>
        <row r="6546">
          <cell r="Y6546">
            <v>1946.13</v>
          </cell>
        </row>
        <row r="6547">
          <cell r="Y6547">
            <v>5247.68</v>
          </cell>
        </row>
        <row r="6548">
          <cell r="Y6548">
            <v>2293.83</v>
          </cell>
        </row>
        <row r="6549">
          <cell r="Y6549">
            <v>4409.6099999999997</v>
          </cell>
        </row>
        <row r="6550">
          <cell r="Y6550">
            <v>2387.56</v>
          </cell>
        </row>
        <row r="6551">
          <cell r="Y6551">
            <v>3341.86</v>
          </cell>
        </row>
        <row r="6552">
          <cell r="Y6552">
            <v>2697.74</v>
          </cell>
        </row>
        <row r="6553">
          <cell r="Y6553">
            <v>2960.84</v>
          </cell>
        </row>
        <row r="6554">
          <cell r="Y6554">
            <v>2115.58</v>
          </cell>
        </row>
        <row r="6555">
          <cell r="Y6555">
            <v>1877.32</v>
          </cell>
        </row>
        <row r="6556">
          <cell r="Y6556">
            <v>1685.52</v>
          </cell>
        </row>
        <row r="6557">
          <cell r="Y6557">
            <v>2253.75</v>
          </cell>
        </row>
        <row r="6558">
          <cell r="Y6558">
            <v>0</v>
          </cell>
        </row>
        <row r="6559">
          <cell r="Y6559">
            <v>1876.55</v>
          </cell>
        </row>
        <row r="6560">
          <cell r="Y6560">
            <v>2437.31</v>
          </cell>
        </row>
        <row r="6561">
          <cell r="Y6561">
            <v>4601.74</v>
          </cell>
        </row>
        <row r="6562">
          <cell r="Y6562">
            <v>2716.17</v>
          </cell>
        </row>
        <row r="6563">
          <cell r="Y6563">
            <v>3184.37</v>
          </cell>
        </row>
        <row r="6564">
          <cell r="Y6564">
            <v>2388.77</v>
          </cell>
        </row>
        <row r="6565">
          <cell r="Y6565">
            <v>3526.49</v>
          </cell>
        </row>
        <row r="6566">
          <cell r="Y6566">
            <v>3617.32</v>
          </cell>
        </row>
        <row r="6567">
          <cell r="Y6567">
            <v>3273.75</v>
          </cell>
        </row>
        <row r="6568">
          <cell r="Y6568">
            <v>2548.92</v>
          </cell>
        </row>
        <row r="6569">
          <cell r="Y6569">
            <v>2225.12</v>
          </cell>
        </row>
        <row r="6570">
          <cell r="Y6570">
            <v>5451.73</v>
          </cell>
        </row>
        <row r="6571">
          <cell r="Y6571">
            <v>2822.33</v>
          </cell>
        </row>
        <row r="6572">
          <cell r="Y6572">
            <v>2687.77</v>
          </cell>
        </row>
        <row r="6573">
          <cell r="Y6573">
            <v>2711.23</v>
          </cell>
        </row>
        <row r="6574">
          <cell r="Y6574">
            <v>0</v>
          </cell>
        </row>
        <row r="6575">
          <cell r="Y6575">
            <v>0</v>
          </cell>
        </row>
        <row r="6576">
          <cell r="Y6576">
            <v>0</v>
          </cell>
        </row>
        <row r="6577">
          <cell r="Y6577">
            <v>100</v>
          </cell>
        </row>
        <row r="6578">
          <cell r="Y6578">
            <v>0</v>
          </cell>
        </row>
        <row r="6579">
          <cell r="Y6579">
            <v>0</v>
          </cell>
        </row>
        <row r="6580">
          <cell r="Y6580">
            <v>0</v>
          </cell>
        </row>
        <row r="6581">
          <cell r="Y6581">
            <v>0</v>
          </cell>
        </row>
        <row r="6582">
          <cell r="Y6582">
            <v>45</v>
          </cell>
        </row>
        <row r="6583">
          <cell r="Y6583">
            <v>0</v>
          </cell>
        </row>
        <row r="6584">
          <cell r="Y6584">
            <v>0</v>
          </cell>
        </row>
        <row r="6585">
          <cell r="Y6585">
            <v>0</v>
          </cell>
        </row>
        <row r="6586">
          <cell r="Y6586">
            <v>0</v>
          </cell>
        </row>
        <row r="6587">
          <cell r="Y6587">
            <v>0</v>
          </cell>
        </row>
        <row r="6588">
          <cell r="Y6588">
            <v>0</v>
          </cell>
        </row>
        <row r="6589">
          <cell r="Y6589">
            <v>168.78</v>
          </cell>
        </row>
        <row r="6590">
          <cell r="Y6590">
            <v>168.78</v>
          </cell>
        </row>
        <row r="6591">
          <cell r="Y6591">
            <v>168.78</v>
          </cell>
        </row>
        <row r="6592">
          <cell r="Y6592">
            <v>168.78</v>
          </cell>
        </row>
        <row r="6593">
          <cell r="Y6593">
            <v>0</v>
          </cell>
        </row>
        <row r="6594">
          <cell r="Y6594">
            <v>97.34</v>
          </cell>
        </row>
        <row r="6595">
          <cell r="Y6595">
            <v>97.34</v>
          </cell>
        </row>
        <row r="6596">
          <cell r="Y6596">
            <v>97.34</v>
          </cell>
        </row>
        <row r="6597">
          <cell r="Y6597">
            <v>97.34</v>
          </cell>
        </row>
        <row r="6598">
          <cell r="Y6598">
            <v>97.34</v>
          </cell>
        </row>
        <row r="6599">
          <cell r="Y6599">
            <v>168.78</v>
          </cell>
        </row>
        <row r="6600">
          <cell r="Y6600">
            <v>97.34</v>
          </cell>
        </row>
        <row r="6601">
          <cell r="Y6601">
            <v>97.34</v>
          </cell>
        </row>
        <row r="6602">
          <cell r="Y6602">
            <v>97.34</v>
          </cell>
        </row>
        <row r="6603">
          <cell r="Y6603">
            <v>168.78</v>
          </cell>
        </row>
        <row r="6604">
          <cell r="Y6604">
            <v>97.34</v>
          </cell>
        </row>
        <row r="6605">
          <cell r="Y6605">
            <v>97.34</v>
          </cell>
        </row>
        <row r="6606">
          <cell r="Y6606">
            <v>168.73</v>
          </cell>
        </row>
        <row r="6607">
          <cell r="Y6607">
            <v>97.32</v>
          </cell>
        </row>
        <row r="6608">
          <cell r="Y6608">
            <v>97.34</v>
          </cell>
        </row>
        <row r="6609">
          <cell r="Y6609">
            <v>97.34</v>
          </cell>
        </row>
        <row r="6610">
          <cell r="Y6610">
            <v>97.34</v>
          </cell>
        </row>
        <row r="6611">
          <cell r="Y6611">
            <v>97.34</v>
          </cell>
        </row>
        <row r="6612">
          <cell r="Y6612">
            <v>168.78</v>
          </cell>
        </row>
        <row r="6613">
          <cell r="Y6613">
            <v>168.78</v>
          </cell>
        </row>
        <row r="6614">
          <cell r="Y6614">
            <v>97.34</v>
          </cell>
        </row>
        <row r="6615">
          <cell r="Y6615">
            <v>97.34</v>
          </cell>
        </row>
        <row r="6616">
          <cell r="Y6616">
            <v>97.34</v>
          </cell>
        </row>
        <row r="6617">
          <cell r="Y6617">
            <v>97.34</v>
          </cell>
        </row>
        <row r="6618">
          <cell r="Y6618">
            <v>187.9</v>
          </cell>
        </row>
        <row r="6619">
          <cell r="Y6619">
            <v>187.9</v>
          </cell>
        </row>
        <row r="6620">
          <cell r="Y6620">
            <v>187.9</v>
          </cell>
        </row>
        <row r="6621">
          <cell r="Y6621">
            <v>187.9</v>
          </cell>
        </row>
        <row r="6622">
          <cell r="Y6622">
            <v>187.9</v>
          </cell>
        </row>
        <row r="6623">
          <cell r="Y6623">
            <v>187.9</v>
          </cell>
        </row>
        <row r="6624">
          <cell r="Y6624">
            <v>187.9</v>
          </cell>
        </row>
        <row r="6625">
          <cell r="Y6625">
            <v>187.9</v>
          </cell>
        </row>
        <row r="6626">
          <cell r="Y6626">
            <v>187.9</v>
          </cell>
        </row>
        <row r="6627">
          <cell r="Y6627">
            <v>187.74</v>
          </cell>
        </row>
        <row r="6628">
          <cell r="Y6628">
            <v>187.9</v>
          </cell>
        </row>
        <row r="6629">
          <cell r="Y6629">
            <v>187.9</v>
          </cell>
        </row>
        <row r="6630">
          <cell r="Y6630">
            <v>97.34</v>
          </cell>
        </row>
        <row r="6631">
          <cell r="Y6631">
            <v>187.9</v>
          </cell>
        </row>
        <row r="6632">
          <cell r="Y6632">
            <v>98.34</v>
          </cell>
        </row>
        <row r="6633">
          <cell r="Y6633">
            <v>97.34</v>
          </cell>
        </row>
        <row r="6634">
          <cell r="Y6634">
            <v>168.78</v>
          </cell>
        </row>
        <row r="6635">
          <cell r="Y6635">
            <v>97.34</v>
          </cell>
        </row>
        <row r="6636">
          <cell r="Y6636">
            <v>97.34</v>
          </cell>
        </row>
        <row r="6637">
          <cell r="Y6637">
            <v>243.01</v>
          </cell>
        </row>
        <row r="6638">
          <cell r="Y6638">
            <v>243.01</v>
          </cell>
        </row>
        <row r="6639">
          <cell r="Y6639">
            <v>243.01</v>
          </cell>
        </row>
        <row r="6640">
          <cell r="Y6640">
            <v>187.9</v>
          </cell>
        </row>
        <row r="6641">
          <cell r="Y6641">
            <v>0</v>
          </cell>
        </row>
        <row r="6642">
          <cell r="Y6642">
            <v>187.9</v>
          </cell>
        </row>
        <row r="6643">
          <cell r="Y6643">
            <v>0</v>
          </cell>
        </row>
        <row r="6644">
          <cell r="Y6644">
            <v>0</v>
          </cell>
        </row>
        <row r="6645">
          <cell r="Y6645">
            <v>0</v>
          </cell>
        </row>
        <row r="6646">
          <cell r="Y6646">
            <v>0</v>
          </cell>
        </row>
        <row r="6647">
          <cell r="Y6647">
            <v>0</v>
          </cell>
        </row>
        <row r="6648">
          <cell r="Y6648">
            <v>0</v>
          </cell>
        </row>
        <row r="6649">
          <cell r="Y6649">
            <v>0</v>
          </cell>
        </row>
        <row r="6650">
          <cell r="Y6650">
            <v>0</v>
          </cell>
        </row>
        <row r="6651">
          <cell r="Y6651">
            <v>187.9</v>
          </cell>
        </row>
        <row r="6652">
          <cell r="Y6652">
            <v>187.9</v>
          </cell>
        </row>
        <row r="6653">
          <cell r="Y6653">
            <v>187.9</v>
          </cell>
        </row>
        <row r="6654">
          <cell r="Y6654">
            <v>97.34</v>
          </cell>
        </row>
        <row r="6655">
          <cell r="Y6655">
            <v>97.34</v>
          </cell>
        </row>
        <row r="6656">
          <cell r="Y6656">
            <v>97.34</v>
          </cell>
        </row>
        <row r="6657">
          <cell r="Y6657">
            <v>168.78</v>
          </cell>
        </row>
        <row r="6658">
          <cell r="Y6658">
            <v>97.34</v>
          </cell>
        </row>
        <row r="6659">
          <cell r="Y6659">
            <v>187.9</v>
          </cell>
        </row>
        <row r="6660">
          <cell r="Y6660">
            <v>97.34</v>
          </cell>
        </row>
        <row r="6661">
          <cell r="Y6661">
            <v>97.34</v>
          </cell>
        </row>
        <row r="6662">
          <cell r="Y6662">
            <v>97.34</v>
          </cell>
        </row>
        <row r="6663">
          <cell r="Y6663">
            <v>187.9</v>
          </cell>
        </row>
        <row r="6664">
          <cell r="Y6664">
            <v>187.9</v>
          </cell>
        </row>
        <row r="6665">
          <cell r="Y6665">
            <v>243.01</v>
          </cell>
        </row>
        <row r="6666">
          <cell r="Y6666">
            <v>187.9</v>
          </cell>
        </row>
        <row r="6667">
          <cell r="Y6667">
            <v>187.9</v>
          </cell>
        </row>
        <row r="6668">
          <cell r="Y6668">
            <v>187.9</v>
          </cell>
        </row>
        <row r="6669">
          <cell r="Y6669">
            <v>187.9</v>
          </cell>
        </row>
        <row r="6670">
          <cell r="Y6670">
            <v>187.9</v>
          </cell>
        </row>
        <row r="6671">
          <cell r="Y6671">
            <v>187.9</v>
          </cell>
        </row>
        <row r="6672">
          <cell r="Y6672">
            <v>187.9</v>
          </cell>
        </row>
        <row r="6673">
          <cell r="Y6673">
            <v>187.9</v>
          </cell>
        </row>
        <row r="6674">
          <cell r="Y6674">
            <v>187.9</v>
          </cell>
        </row>
        <row r="6675">
          <cell r="Y6675">
            <v>187.9</v>
          </cell>
        </row>
        <row r="6676">
          <cell r="Y6676">
            <v>187.9</v>
          </cell>
        </row>
        <row r="6677">
          <cell r="Y6677">
            <v>187.9</v>
          </cell>
        </row>
        <row r="6678">
          <cell r="Y6678">
            <v>187.9</v>
          </cell>
        </row>
        <row r="6679">
          <cell r="Y6679">
            <v>187.9</v>
          </cell>
        </row>
        <row r="6680">
          <cell r="Y6680">
            <v>0</v>
          </cell>
        </row>
        <row r="6681">
          <cell r="Y6681">
            <v>187.9</v>
          </cell>
        </row>
        <row r="6682">
          <cell r="Y6682">
            <v>243.01</v>
          </cell>
        </row>
        <row r="6683">
          <cell r="Y6683">
            <v>187.9</v>
          </cell>
        </row>
        <row r="6684">
          <cell r="Y6684">
            <v>243.01</v>
          </cell>
        </row>
        <row r="6685">
          <cell r="Y6685">
            <v>243.01</v>
          </cell>
        </row>
        <row r="6686">
          <cell r="Y6686">
            <v>243.01</v>
          </cell>
        </row>
        <row r="6687">
          <cell r="Y6687">
            <v>243.06</v>
          </cell>
        </row>
        <row r="6688">
          <cell r="Y6688">
            <v>243.06</v>
          </cell>
        </row>
        <row r="6689">
          <cell r="Y6689">
            <v>243.01</v>
          </cell>
        </row>
        <row r="6690">
          <cell r="Y6690">
            <v>97.34</v>
          </cell>
        </row>
        <row r="6691">
          <cell r="Y6691">
            <v>97.34</v>
          </cell>
        </row>
        <row r="6692">
          <cell r="Y6692">
            <v>97.34</v>
          </cell>
        </row>
        <row r="6693">
          <cell r="Y6693">
            <v>97.34</v>
          </cell>
        </row>
        <row r="6694">
          <cell r="Y6694">
            <v>243.01</v>
          </cell>
        </row>
        <row r="6695">
          <cell r="Y6695">
            <v>187.9</v>
          </cell>
        </row>
        <row r="6696">
          <cell r="Y6696">
            <v>0</v>
          </cell>
        </row>
        <row r="6697">
          <cell r="Y6697">
            <v>475</v>
          </cell>
        </row>
        <row r="6698">
          <cell r="Y6698">
            <v>36.67</v>
          </cell>
        </row>
        <row r="6699">
          <cell r="Y6699">
            <v>124.01</v>
          </cell>
        </row>
        <row r="6700">
          <cell r="Y6700">
            <v>37.92</v>
          </cell>
        </row>
        <row r="6701">
          <cell r="Y6701">
            <v>900.45</v>
          </cell>
        </row>
        <row r="6702">
          <cell r="Y6702">
            <v>790</v>
          </cell>
        </row>
        <row r="6703">
          <cell r="Y6703">
            <v>0</v>
          </cell>
        </row>
        <row r="6704">
          <cell r="Y6704">
            <v>500</v>
          </cell>
        </row>
        <row r="6705">
          <cell r="Y6705">
            <v>0</v>
          </cell>
        </row>
        <row r="6706">
          <cell r="Y6706">
            <v>725</v>
          </cell>
        </row>
        <row r="6707">
          <cell r="Y6707">
            <v>49.55</v>
          </cell>
        </row>
        <row r="6708">
          <cell r="Y6708">
            <v>46.67</v>
          </cell>
        </row>
        <row r="6709">
          <cell r="Y6709">
            <v>49.99</v>
          </cell>
        </row>
        <row r="6710">
          <cell r="Y6710">
            <v>0</v>
          </cell>
        </row>
        <row r="6711">
          <cell r="Y6711">
            <v>66.67</v>
          </cell>
        </row>
        <row r="6712">
          <cell r="Y6712">
            <v>0</v>
          </cell>
        </row>
        <row r="6713">
          <cell r="Y6713">
            <v>618.89</v>
          </cell>
        </row>
        <row r="6714">
          <cell r="Y6714">
            <v>0</v>
          </cell>
        </row>
        <row r="6715">
          <cell r="Y6715">
            <v>42</v>
          </cell>
        </row>
        <row r="6716">
          <cell r="Y6716">
            <v>47.69</v>
          </cell>
        </row>
        <row r="6717">
          <cell r="Y6717">
            <v>408.25</v>
          </cell>
        </row>
        <row r="6718">
          <cell r="Y6718">
            <v>0</v>
          </cell>
        </row>
        <row r="6719">
          <cell r="Y6719">
            <v>105.21</v>
          </cell>
        </row>
        <row r="6720">
          <cell r="Y6720">
            <v>44.79</v>
          </cell>
        </row>
        <row r="6721">
          <cell r="Y6721">
            <v>44.79</v>
          </cell>
        </row>
        <row r="6722">
          <cell r="Y6722">
            <v>146.56</v>
          </cell>
        </row>
        <row r="6723">
          <cell r="Y6723">
            <v>127.75</v>
          </cell>
        </row>
        <row r="6724">
          <cell r="Y6724">
            <v>559.49</v>
          </cell>
        </row>
        <row r="6725">
          <cell r="Y6725">
            <v>61.67</v>
          </cell>
        </row>
        <row r="6726">
          <cell r="Y6726">
            <v>346.69</v>
          </cell>
        </row>
        <row r="6727">
          <cell r="Y6727">
            <v>0</v>
          </cell>
        </row>
        <row r="6728">
          <cell r="Y6728">
            <v>665</v>
          </cell>
        </row>
        <row r="6729">
          <cell r="Y6729">
            <v>0</v>
          </cell>
        </row>
        <row r="6730">
          <cell r="Y6730">
            <v>0</v>
          </cell>
        </row>
        <row r="6731">
          <cell r="Y6731">
            <v>116.08</v>
          </cell>
        </row>
        <row r="6732">
          <cell r="Y6732">
            <v>498.35</v>
          </cell>
        </row>
        <row r="6733">
          <cell r="Y6733">
            <v>70.58</v>
          </cell>
        </row>
        <row r="6734">
          <cell r="Y6734">
            <v>0</v>
          </cell>
        </row>
        <row r="6735">
          <cell r="Y6735">
            <v>0</v>
          </cell>
        </row>
        <row r="6736">
          <cell r="Y6736">
            <v>121.67</v>
          </cell>
        </row>
        <row r="6737">
          <cell r="Y6737">
            <v>204.75</v>
          </cell>
        </row>
        <row r="6738">
          <cell r="Y6738">
            <v>31.88</v>
          </cell>
        </row>
        <row r="6739">
          <cell r="Y6739">
            <v>31.88</v>
          </cell>
        </row>
        <row r="6740">
          <cell r="Y6740">
            <v>132.91999999999999</v>
          </cell>
        </row>
        <row r="6741">
          <cell r="Y6741">
            <v>0</v>
          </cell>
        </row>
        <row r="6742">
          <cell r="Y6742">
            <v>0</v>
          </cell>
        </row>
        <row r="6743">
          <cell r="Y6743">
            <v>0</v>
          </cell>
        </row>
        <row r="6744">
          <cell r="Y6744">
            <v>0</v>
          </cell>
        </row>
        <row r="6745">
          <cell r="Y6745">
            <v>0</v>
          </cell>
        </row>
        <row r="6746">
          <cell r="Y6746">
            <v>0</v>
          </cell>
        </row>
        <row r="6747">
          <cell r="Y6747">
            <v>41.25</v>
          </cell>
        </row>
        <row r="6748">
          <cell r="Y6748">
            <v>500</v>
          </cell>
        </row>
        <row r="6749">
          <cell r="Y6749">
            <v>0</v>
          </cell>
        </row>
        <row r="6750">
          <cell r="Y6750">
            <v>612.91999999999996</v>
          </cell>
        </row>
        <row r="6751">
          <cell r="Y6751">
            <v>0</v>
          </cell>
        </row>
        <row r="6752">
          <cell r="Y6752">
            <v>0</v>
          </cell>
        </row>
        <row r="6753">
          <cell r="Y6753">
            <v>156.54</v>
          </cell>
        </row>
        <row r="6754">
          <cell r="Y6754">
            <v>0</v>
          </cell>
        </row>
        <row r="6755">
          <cell r="Y6755">
            <v>92.5</v>
          </cell>
        </row>
        <row r="6756">
          <cell r="Y6756">
            <v>66.33</v>
          </cell>
        </row>
        <row r="6757">
          <cell r="Y6757">
            <v>70</v>
          </cell>
        </row>
        <row r="6758">
          <cell r="Y6758">
            <v>1129.56</v>
          </cell>
        </row>
        <row r="6759">
          <cell r="Y6759">
            <v>43.37</v>
          </cell>
        </row>
        <row r="6760">
          <cell r="Y6760">
            <v>130.41</v>
          </cell>
        </row>
        <row r="6761">
          <cell r="Y6761">
            <v>1625.56</v>
          </cell>
        </row>
        <row r="6762">
          <cell r="Y6762">
            <v>520</v>
          </cell>
        </row>
        <row r="6763">
          <cell r="Y6763">
            <v>576.33000000000004</v>
          </cell>
        </row>
        <row r="6764">
          <cell r="Y6764">
            <v>40</v>
          </cell>
        </row>
        <row r="6765">
          <cell r="Y6765">
            <v>99</v>
          </cell>
        </row>
        <row r="6766">
          <cell r="Y6766">
            <v>150</v>
          </cell>
        </row>
        <row r="6767">
          <cell r="Y6767">
            <v>50</v>
          </cell>
        </row>
        <row r="6768">
          <cell r="Y6768">
            <v>35.42</v>
          </cell>
        </row>
        <row r="6769">
          <cell r="Y6769">
            <v>248.33</v>
          </cell>
        </row>
        <row r="6770">
          <cell r="Y6770">
            <v>107.78</v>
          </cell>
        </row>
        <row r="6771">
          <cell r="Y6771">
            <v>0</v>
          </cell>
        </row>
        <row r="6772">
          <cell r="Y6772">
            <v>426</v>
          </cell>
        </row>
        <row r="6773">
          <cell r="Y6773">
            <v>195</v>
          </cell>
        </row>
        <row r="6774">
          <cell r="Y6774">
            <v>0</v>
          </cell>
        </row>
        <row r="6775">
          <cell r="Y6775">
            <v>45.75</v>
          </cell>
        </row>
        <row r="6776">
          <cell r="Y6776">
            <v>0</v>
          </cell>
        </row>
        <row r="6777">
          <cell r="Y6777">
            <v>62.5</v>
          </cell>
        </row>
        <row r="6778">
          <cell r="Y6778">
            <v>65</v>
          </cell>
        </row>
        <row r="6779">
          <cell r="Y6779">
            <v>72.92</v>
          </cell>
        </row>
        <row r="6780">
          <cell r="Y6780">
            <v>49.1</v>
          </cell>
        </row>
        <row r="6781">
          <cell r="Y6781">
            <v>103.5</v>
          </cell>
        </row>
        <row r="6782">
          <cell r="Y6782">
            <v>103.01</v>
          </cell>
        </row>
        <row r="6783">
          <cell r="Y6783">
            <v>35</v>
          </cell>
        </row>
        <row r="6784">
          <cell r="Y6784">
            <v>0</v>
          </cell>
        </row>
        <row r="6785">
          <cell r="Y6785">
            <v>84.88</v>
          </cell>
        </row>
        <row r="6786">
          <cell r="Y6786">
            <v>133.72</v>
          </cell>
        </row>
        <row r="6787">
          <cell r="Y6787">
            <v>138.34</v>
          </cell>
        </row>
        <row r="6788">
          <cell r="Y6788">
            <v>254.91</v>
          </cell>
        </row>
        <row r="6789">
          <cell r="Y6789">
            <v>114.24</v>
          </cell>
        </row>
        <row r="6790">
          <cell r="Y6790">
            <v>0</v>
          </cell>
        </row>
        <row r="6791">
          <cell r="Y6791">
            <v>287.62</v>
          </cell>
        </row>
        <row r="6792">
          <cell r="Y6792">
            <v>810.34</v>
          </cell>
        </row>
        <row r="6793">
          <cell r="Y6793">
            <v>184.82</v>
          </cell>
        </row>
        <row r="6794">
          <cell r="Y6794">
            <v>145.51</v>
          </cell>
        </row>
        <row r="6795">
          <cell r="Y6795">
            <v>194.36</v>
          </cell>
        </row>
        <row r="6796">
          <cell r="Y6796">
            <v>190.29</v>
          </cell>
        </row>
        <row r="6797">
          <cell r="Y6797">
            <v>251.15</v>
          </cell>
        </row>
        <row r="6798">
          <cell r="Y6798">
            <v>150.16999999999999</v>
          </cell>
        </row>
        <row r="6799">
          <cell r="Y6799">
            <v>121.37</v>
          </cell>
        </row>
        <row r="6800">
          <cell r="Y6800">
            <v>160.74</v>
          </cell>
        </row>
        <row r="6801">
          <cell r="Y6801">
            <v>167.56</v>
          </cell>
        </row>
        <row r="6802">
          <cell r="Y6802">
            <v>88.6</v>
          </cell>
        </row>
        <row r="6803">
          <cell r="Y6803">
            <v>131.72999999999999</v>
          </cell>
        </row>
        <row r="6804">
          <cell r="Y6804">
            <v>113.4</v>
          </cell>
        </row>
        <row r="6805">
          <cell r="Y6805">
            <v>170.36</v>
          </cell>
        </row>
        <row r="6806">
          <cell r="Y6806">
            <v>0</v>
          </cell>
        </row>
        <row r="6807">
          <cell r="Y6807">
            <v>139.51</v>
          </cell>
        </row>
        <row r="6808">
          <cell r="Y6808">
            <v>163.51</v>
          </cell>
        </row>
        <row r="6809">
          <cell r="Y6809">
            <v>186.02</v>
          </cell>
        </row>
        <row r="6810">
          <cell r="Y6810">
            <v>108.25</v>
          </cell>
        </row>
        <row r="6811">
          <cell r="Y6811">
            <v>125.97</v>
          </cell>
        </row>
        <row r="6812">
          <cell r="Y6812">
            <v>116.54</v>
          </cell>
        </row>
        <row r="6813">
          <cell r="Y6813">
            <v>91.75</v>
          </cell>
        </row>
        <row r="6814">
          <cell r="Y6814">
            <v>188.89</v>
          </cell>
        </row>
        <row r="6815">
          <cell r="Y6815">
            <v>126.95</v>
          </cell>
        </row>
        <row r="6816">
          <cell r="Y6816">
            <v>132.97999999999999</v>
          </cell>
        </row>
        <row r="6817">
          <cell r="Y6817">
            <v>115.02</v>
          </cell>
        </row>
        <row r="6818">
          <cell r="Y6818">
            <v>113.32</v>
          </cell>
        </row>
        <row r="6819">
          <cell r="Y6819">
            <v>123.49</v>
          </cell>
        </row>
        <row r="6820">
          <cell r="Y6820">
            <v>148.35</v>
          </cell>
        </row>
        <row r="6821">
          <cell r="Y6821">
            <v>115.53</v>
          </cell>
        </row>
        <row r="6822">
          <cell r="Y6822">
            <v>109.12</v>
          </cell>
        </row>
        <row r="6823">
          <cell r="Y6823">
            <v>115.31</v>
          </cell>
        </row>
        <row r="6824">
          <cell r="Y6824">
            <v>118.37</v>
          </cell>
        </row>
        <row r="6825">
          <cell r="Y6825">
            <v>138.91999999999999</v>
          </cell>
        </row>
        <row r="6826">
          <cell r="Y6826">
            <v>153.44999999999999</v>
          </cell>
        </row>
        <row r="6827">
          <cell r="Y6827">
            <v>120.96</v>
          </cell>
        </row>
        <row r="6828">
          <cell r="Y6828">
            <v>175.86</v>
          </cell>
        </row>
        <row r="6829">
          <cell r="Y6829">
            <v>155.12</v>
          </cell>
        </row>
        <row r="6830">
          <cell r="Y6830">
            <v>94.05</v>
          </cell>
        </row>
        <row r="6831">
          <cell r="Y6831">
            <v>110.96</v>
          </cell>
        </row>
        <row r="6832">
          <cell r="Y6832">
            <v>116.98</v>
          </cell>
        </row>
        <row r="6833">
          <cell r="Y6833">
            <v>146.63</v>
          </cell>
        </row>
        <row r="6834">
          <cell r="Y6834">
            <v>105.97</v>
          </cell>
        </row>
        <row r="6835">
          <cell r="Y6835">
            <v>152.84</v>
          </cell>
        </row>
        <row r="6836">
          <cell r="Y6836">
            <v>156.34</v>
          </cell>
        </row>
        <row r="6837">
          <cell r="Y6837">
            <v>171.48</v>
          </cell>
        </row>
        <row r="6838">
          <cell r="Y6838">
            <v>104.84</v>
          </cell>
        </row>
        <row r="6839">
          <cell r="Y6839">
            <v>0</v>
          </cell>
        </row>
        <row r="6840">
          <cell r="Y6840">
            <v>112.17</v>
          </cell>
        </row>
        <row r="6841">
          <cell r="Y6841">
            <v>0</v>
          </cell>
        </row>
        <row r="6842">
          <cell r="Y6842">
            <v>0</v>
          </cell>
        </row>
        <row r="6843">
          <cell r="Y6843">
            <v>0</v>
          </cell>
        </row>
        <row r="6844">
          <cell r="Y6844">
            <v>0</v>
          </cell>
        </row>
        <row r="6845">
          <cell r="Y6845">
            <v>0</v>
          </cell>
        </row>
        <row r="6846">
          <cell r="Y6846">
            <v>0</v>
          </cell>
        </row>
        <row r="6847">
          <cell r="Y6847">
            <v>0</v>
          </cell>
        </row>
        <row r="6848">
          <cell r="Y6848">
            <v>0</v>
          </cell>
        </row>
        <row r="6849">
          <cell r="Y6849">
            <v>200.94</v>
          </cell>
        </row>
        <row r="6850">
          <cell r="Y6850">
            <v>96.22</v>
          </cell>
        </row>
        <row r="6851">
          <cell r="Y6851">
            <v>162.34</v>
          </cell>
        </row>
        <row r="6852">
          <cell r="Y6852">
            <v>157.38999999999999</v>
          </cell>
        </row>
        <row r="6853">
          <cell r="Y6853">
            <v>16.059999999999999</v>
          </cell>
        </row>
        <row r="6854">
          <cell r="Y6854">
            <v>53.81</v>
          </cell>
        </row>
        <row r="6855">
          <cell r="Y6855">
            <v>44.8</v>
          </cell>
        </row>
        <row r="6856">
          <cell r="Y6856">
            <v>76.819999999999993</v>
          </cell>
        </row>
        <row r="6857">
          <cell r="Y6857">
            <v>132.63</v>
          </cell>
        </row>
        <row r="6858">
          <cell r="Y6858">
            <v>178.9</v>
          </cell>
        </row>
        <row r="6859">
          <cell r="Y6859">
            <v>118.26</v>
          </cell>
        </row>
        <row r="6860">
          <cell r="Y6860">
            <v>238.35</v>
          </cell>
        </row>
        <row r="6861">
          <cell r="Y6861">
            <v>129.79</v>
          </cell>
        </row>
        <row r="6862">
          <cell r="Y6862">
            <v>128.94999999999999</v>
          </cell>
        </row>
        <row r="6863">
          <cell r="Y6863">
            <v>931.57</v>
          </cell>
        </row>
        <row r="6864">
          <cell r="Y6864">
            <v>115.81</v>
          </cell>
        </row>
        <row r="6865">
          <cell r="Y6865">
            <v>105.2</v>
          </cell>
        </row>
        <row r="6866">
          <cell r="Y6866">
            <v>13.45</v>
          </cell>
        </row>
        <row r="6867">
          <cell r="Y6867">
            <v>106.11</v>
          </cell>
        </row>
        <row r="6868">
          <cell r="Y6868">
            <v>96.31</v>
          </cell>
        </row>
        <row r="6869">
          <cell r="Y6869">
            <v>346.95</v>
          </cell>
        </row>
        <row r="6870">
          <cell r="Y6870">
            <v>95.09</v>
          </cell>
        </row>
        <row r="6871">
          <cell r="Y6871">
            <v>154.5</v>
          </cell>
        </row>
        <row r="6872">
          <cell r="Y6872">
            <v>98.12</v>
          </cell>
        </row>
        <row r="6873">
          <cell r="Y6873">
            <v>665.43</v>
          </cell>
        </row>
        <row r="6874">
          <cell r="Y6874">
            <v>122.09</v>
          </cell>
        </row>
        <row r="6875">
          <cell r="Y6875">
            <v>118.39</v>
          </cell>
        </row>
        <row r="6876">
          <cell r="Y6876">
            <v>105.72</v>
          </cell>
        </row>
        <row r="6877">
          <cell r="Y6877">
            <v>104.1</v>
          </cell>
        </row>
        <row r="6878">
          <cell r="Y6878">
            <v>0</v>
          </cell>
        </row>
        <row r="6879">
          <cell r="Y6879">
            <v>90.77</v>
          </cell>
        </row>
        <row r="6880">
          <cell r="Y6880">
            <v>218.78</v>
          </cell>
        </row>
        <row r="6881">
          <cell r="Y6881">
            <v>87.08</v>
          </cell>
        </row>
        <row r="6882">
          <cell r="Y6882">
            <v>138.5</v>
          </cell>
        </row>
        <row r="6883">
          <cell r="Y6883">
            <v>124.99</v>
          </cell>
        </row>
        <row r="6884">
          <cell r="Y6884">
            <v>140.69</v>
          </cell>
        </row>
        <row r="6885">
          <cell r="Y6885">
            <v>102.6</v>
          </cell>
        </row>
        <row r="6886">
          <cell r="Y6886">
            <v>147.88999999999999</v>
          </cell>
        </row>
        <row r="6887">
          <cell r="Y6887">
            <v>364</v>
          </cell>
        </row>
        <row r="6888">
          <cell r="Y6888">
            <v>116.54</v>
          </cell>
        </row>
        <row r="6889">
          <cell r="Y6889">
            <v>100.91</v>
          </cell>
        </row>
        <row r="6890">
          <cell r="Y6890">
            <v>124.94</v>
          </cell>
        </row>
        <row r="6891">
          <cell r="Y6891">
            <v>110.85</v>
          </cell>
        </row>
        <row r="6892">
          <cell r="Y6892">
            <v>91.02</v>
          </cell>
        </row>
        <row r="6893">
          <cell r="Y6893">
            <v>91.61</v>
          </cell>
        </row>
        <row r="6894">
          <cell r="Y6894">
            <v>107.04</v>
          </cell>
        </row>
        <row r="6895">
          <cell r="Y6895">
            <v>42.36</v>
          </cell>
        </row>
        <row r="6896">
          <cell r="Y6896">
            <v>0</v>
          </cell>
        </row>
        <row r="6897">
          <cell r="Y6897">
            <v>0</v>
          </cell>
        </row>
        <row r="6898">
          <cell r="Y6898">
            <v>50.32</v>
          </cell>
        </row>
        <row r="6899">
          <cell r="Y6899">
            <v>90.19</v>
          </cell>
        </row>
        <row r="6900">
          <cell r="Y6900">
            <v>3.11</v>
          </cell>
        </row>
        <row r="6901">
          <cell r="Y6901">
            <v>0</v>
          </cell>
        </row>
        <row r="6902">
          <cell r="Y6902">
            <v>0</v>
          </cell>
        </row>
        <row r="6903">
          <cell r="Y6903">
            <v>0</v>
          </cell>
        </row>
        <row r="6904">
          <cell r="Y6904">
            <v>0</v>
          </cell>
        </row>
        <row r="6905">
          <cell r="Y6905">
            <v>13.5</v>
          </cell>
        </row>
        <row r="6906">
          <cell r="Y6906">
            <v>0</v>
          </cell>
        </row>
        <row r="6907">
          <cell r="Y6907">
            <v>19.09</v>
          </cell>
        </row>
        <row r="6908">
          <cell r="Y6908">
            <v>0</v>
          </cell>
        </row>
        <row r="6909">
          <cell r="Y6909">
            <v>8.98</v>
          </cell>
        </row>
        <row r="6910">
          <cell r="Y6910">
            <v>11.86</v>
          </cell>
        </row>
        <row r="6911">
          <cell r="Y6911">
            <v>0</v>
          </cell>
        </row>
        <row r="6912">
          <cell r="Y6912">
            <v>0</v>
          </cell>
        </row>
        <row r="6913">
          <cell r="Y6913">
            <v>0</v>
          </cell>
        </row>
        <row r="6914">
          <cell r="Y6914">
            <v>13.5</v>
          </cell>
        </row>
        <row r="6915">
          <cell r="Y6915">
            <v>0</v>
          </cell>
        </row>
        <row r="6916">
          <cell r="Y6916">
            <v>44.37</v>
          </cell>
        </row>
        <row r="6917">
          <cell r="Y6917">
            <v>73.08</v>
          </cell>
        </row>
        <row r="6918">
          <cell r="Y6918">
            <v>89.13</v>
          </cell>
        </row>
        <row r="6919">
          <cell r="Y6919">
            <v>192.32</v>
          </cell>
        </row>
        <row r="6920">
          <cell r="Y6920">
            <v>115.26</v>
          </cell>
        </row>
        <row r="6921">
          <cell r="Y6921">
            <v>150.38999999999999</v>
          </cell>
        </row>
        <row r="6922">
          <cell r="Y6922">
            <v>16.64</v>
          </cell>
        </row>
        <row r="6923">
          <cell r="Y6923">
            <v>0</v>
          </cell>
        </row>
        <row r="6924">
          <cell r="Y6924">
            <v>0</v>
          </cell>
        </row>
        <row r="6925">
          <cell r="Y6925">
            <v>0</v>
          </cell>
        </row>
        <row r="6926">
          <cell r="Y6926">
            <v>0</v>
          </cell>
        </row>
        <row r="6927">
          <cell r="Y6927">
            <v>0</v>
          </cell>
        </row>
        <row r="6928">
          <cell r="Y6928">
            <v>0</v>
          </cell>
        </row>
        <row r="6929">
          <cell r="Y6929">
            <v>0</v>
          </cell>
        </row>
        <row r="6930">
          <cell r="Y6930">
            <v>0</v>
          </cell>
        </row>
        <row r="6931">
          <cell r="Y6931">
            <v>58.5</v>
          </cell>
        </row>
        <row r="6932">
          <cell r="Y6932">
            <v>41.17</v>
          </cell>
        </row>
        <row r="6933">
          <cell r="Y6933">
            <v>0</v>
          </cell>
        </row>
        <row r="6934">
          <cell r="Y6934">
            <v>1693.94</v>
          </cell>
        </row>
        <row r="6935">
          <cell r="Y6935">
            <v>27</v>
          </cell>
        </row>
        <row r="6936">
          <cell r="Y6936">
            <v>8.5</v>
          </cell>
        </row>
        <row r="6937">
          <cell r="Y6937">
            <v>115.81</v>
          </cell>
        </row>
        <row r="6938">
          <cell r="Y6938">
            <v>79</v>
          </cell>
        </row>
        <row r="6939">
          <cell r="Y6939">
            <v>140.72</v>
          </cell>
        </row>
        <row r="6940">
          <cell r="Y6940">
            <v>88.16</v>
          </cell>
        </row>
        <row r="6941">
          <cell r="Y6941">
            <v>0</v>
          </cell>
        </row>
        <row r="6942">
          <cell r="Y6942">
            <v>0</v>
          </cell>
        </row>
        <row r="6943">
          <cell r="Y6943">
            <v>5</v>
          </cell>
        </row>
        <row r="6944">
          <cell r="Y6944">
            <v>0</v>
          </cell>
        </row>
        <row r="6945">
          <cell r="Y6945">
            <v>0</v>
          </cell>
        </row>
        <row r="6946">
          <cell r="Y6946">
            <v>88.04</v>
          </cell>
        </row>
        <row r="6947">
          <cell r="Y6947">
            <v>0</v>
          </cell>
        </row>
        <row r="6948">
          <cell r="Y6948">
            <v>0</v>
          </cell>
        </row>
        <row r="6949">
          <cell r="Y6949">
            <v>0</v>
          </cell>
        </row>
        <row r="6950">
          <cell r="Y6950">
            <v>0</v>
          </cell>
        </row>
        <row r="6951">
          <cell r="Y6951">
            <v>18</v>
          </cell>
        </row>
        <row r="6952">
          <cell r="Y6952">
            <v>0</v>
          </cell>
        </row>
        <row r="6953">
          <cell r="Y6953">
            <v>0</v>
          </cell>
        </row>
        <row r="6954">
          <cell r="Y6954">
            <v>91.39</v>
          </cell>
        </row>
        <row r="6955">
          <cell r="Y6955">
            <v>45</v>
          </cell>
        </row>
        <row r="6956">
          <cell r="Y6956">
            <v>229.27</v>
          </cell>
        </row>
        <row r="6957">
          <cell r="Y6957">
            <v>3.54</v>
          </cell>
        </row>
        <row r="6958">
          <cell r="Y6958">
            <v>0</v>
          </cell>
        </row>
        <row r="6959">
          <cell r="Y6959">
            <v>0</v>
          </cell>
        </row>
        <row r="6960">
          <cell r="Y6960">
            <v>0</v>
          </cell>
        </row>
        <row r="6961">
          <cell r="Y6961">
            <v>52.17</v>
          </cell>
        </row>
        <row r="6962">
          <cell r="Y6962">
            <v>0</v>
          </cell>
        </row>
        <row r="6963">
          <cell r="Y6963">
            <v>0</v>
          </cell>
        </row>
        <row r="6964">
          <cell r="Y6964">
            <v>65.34</v>
          </cell>
        </row>
        <row r="6965">
          <cell r="Y6965">
            <v>0</v>
          </cell>
        </row>
        <row r="6966">
          <cell r="Y6966">
            <v>33.5</v>
          </cell>
        </row>
        <row r="6967">
          <cell r="Y6967">
            <v>0</v>
          </cell>
        </row>
        <row r="6968">
          <cell r="Y6968">
            <v>0</v>
          </cell>
        </row>
        <row r="6969">
          <cell r="Y6969">
            <v>0</v>
          </cell>
        </row>
        <row r="6970">
          <cell r="Y6970">
            <v>0</v>
          </cell>
        </row>
        <row r="6971">
          <cell r="Y6971">
            <v>0</v>
          </cell>
        </row>
        <row r="6972">
          <cell r="Y6972">
            <v>0</v>
          </cell>
        </row>
        <row r="6973">
          <cell r="Y6973">
            <v>0</v>
          </cell>
        </row>
        <row r="6974">
          <cell r="Y6974">
            <v>0</v>
          </cell>
        </row>
        <row r="6975">
          <cell r="Y6975">
            <v>0</v>
          </cell>
        </row>
        <row r="6976">
          <cell r="Y6976">
            <v>0</v>
          </cell>
        </row>
        <row r="6977">
          <cell r="Y6977">
            <v>260.64999999999998</v>
          </cell>
        </row>
        <row r="6978">
          <cell r="Y6978">
            <v>0</v>
          </cell>
        </row>
        <row r="6979">
          <cell r="Y6979">
            <v>0</v>
          </cell>
        </row>
        <row r="6980">
          <cell r="Y6980">
            <v>0</v>
          </cell>
        </row>
        <row r="6981">
          <cell r="Y6981">
            <v>0</v>
          </cell>
        </row>
        <row r="6982">
          <cell r="Y6982">
            <v>0</v>
          </cell>
        </row>
        <row r="6983">
          <cell r="Y6983">
            <v>9</v>
          </cell>
        </row>
        <row r="6984">
          <cell r="Y6984">
            <v>65.3</v>
          </cell>
        </row>
        <row r="6985">
          <cell r="Y6985">
            <v>29.59</v>
          </cell>
        </row>
        <row r="6986">
          <cell r="Y6986">
            <v>66.77</v>
          </cell>
        </row>
        <row r="6987">
          <cell r="Y6987">
            <v>61.25</v>
          </cell>
        </row>
        <row r="6988">
          <cell r="Y6988">
            <v>0</v>
          </cell>
        </row>
        <row r="6989">
          <cell r="Y6989">
            <v>72.010000000000005</v>
          </cell>
        </row>
        <row r="6990">
          <cell r="Y6990">
            <v>61.9</v>
          </cell>
        </row>
        <row r="6991">
          <cell r="Y6991">
            <v>14</v>
          </cell>
        </row>
        <row r="6992">
          <cell r="Y6992">
            <v>63.02</v>
          </cell>
        </row>
        <row r="6993">
          <cell r="Y6993">
            <v>132.33000000000001</v>
          </cell>
        </row>
        <row r="6994">
          <cell r="Y6994">
            <v>-27.01</v>
          </cell>
        </row>
        <row r="6995">
          <cell r="Y6995">
            <v>2300</v>
          </cell>
        </row>
        <row r="6996">
          <cell r="Y6996">
            <v>2300</v>
          </cell>
        </row>
        <row r="6997">
          <cell r="Y6997">
            <v>2300</v>
          </cell>
        </row>
        <row r="6998">
          <cell r="Y6998">
            <v>2300</v>
          </cell>
        </row>
        <row r="6999">
          <cell r="Y6999">
            <v>0</v>
          </cell>
        </row>
        <row r="7000">
          <cell r="Y7000">
            <v>2300</v>
          </cell>
        </row>
        <row r="7001">
          <cell r="Y7001">
            <v>2300</v>
          </cell>
        </row>
        <row r="7002">
          <cell r="Y7002">
            <v>2300</v>
          </cell>
        </row>
        <row r="7003">
          <cell r="Y7003">
            <v>2300</v>
          </cell>
        </row>
        <row r="7004">
          <cell r="Y7004">
            <v>2300</v>
          </cell>
        </row>
        <row r="7005">
          <cell r="Y7005">
            <v>2300</v>
          </cell>
        </row>
        <row r="7006">
          <cell r="Y7006">
            <v>2300</v>
          </cell>
        </row>
        <row r="7007">
          <cell r="Y7007">
            <v>2300</v>
          </cell>
        </row>
        <row r="7008">
          <cell r="Y7008">
            <v>2300</v>
          </cell>
        </row>
        <row r="7009">
          <cell r="Y7009">
            <v>2300</v>
          </cell>
        </row>
        <row r="7010">
          <cell r="Y7010">
            <v>2300</v>
          </cell>
        </row>
        <row r="7011">
          <cell r="Y7011">
            <v>2300</v>
          </cell>
        </row>
        <row r="7012">
          <cell r="Y7012">
            <v>2300</v>
          </cell>
        </row>
        <row r="7013">
          <cell r="Y7013">
            <v>2300</v>
          </cell>
        </row>
        <row r="7014">
          <cell r="Y7014">
            <v>2300</v>
          </cell>
        </row>
        <row r="7015">
          <cell r="Y7015">
            <v>0</v>
          </cell>
        </row>
        <row r="7016">
          <cell r="Y7016">
            <v>2300</v>
          </cell>
        </row>
        <row r="7017">
          <cell r="Y7017">
            <v>2300</v>
          </cell>
        </row>
        <row r="7018">
          <cell r="Y7018">
            <v>2300</v>
          </cell>
        </row>
        <row r="7019">
          <cell r="Y7019">
            <v>2300</v>
          </cell>
        </row>
        <row r="7020">
          <cell r="Y7020">
            <v>2300</v>
          </cell>
        </row>
        <row r="7021">
          <cell r="Y7021">
            <v>2300</v>
          </cell>
        </row>
        <row r="7022">
          <cell r="Y7022">
            <v>2300</v>
          </cell>
        </row>
        <row r="7023">
          <cell r="Y7023">
            <v>2300</v>
          </cell>
        </row>
        <row r="7024">
          <cell r="Y7024">
            <v>2300</v>
          </cell>
        </row>
        <row r="7025">
          <cell r="Y7025">
            <v>2300</v>
          </cell>
        </row>
        <row r="7026">
          <cell r="Y7026">
            <v>2300</v>
          </cell>
        </row>
        <row r="7027">
          <cell r="Y7027">
            <v>2300</v>
          </cell>
        </row>
        <row r="7028">
          <cell r="Y7028">
            <v>2300</v>
          </cell>
        </row>
        <row r="7029">
          <cell r="Y7029">
            <v>2300</v>
          </cell>
        </row>
        <row r="7030">
          <cell r="Y7030">
            <v>2300</v>
          </cell>
        </row>
        <row r="7031">
          <cell r="Y7031">
            <v>2300</v>
          </cell>
        </row>
        <row r="7032">
          <cell r="Y7032">
            <v>2300</v>
          </cell>
        </row>
        <row r="7033">
          <cell r="Y7033">
            <v>2300</v>
          </cell>
        </row>
        <row r="7034">
          <cell r="Y7034">
            <v>2300</v>
          </cell>
        </row>
        <row r="7035">
          <cell r="Y7035">
            <v>2300</v>
          </cell>
        </row>
        <row r="7036">
          <cell r="Y7036">
            <v>2300</v>
          </cell>
        </row>
        <row r="7037">
          <cell r="Y7037">
            <v>2300</v>
          </cell>
        </row>
        <row r="7038">
          <cell r="Y7038">
            <v>2300</v>
          </cell>
        </row>
        <row r="7039">
          <cell r="Y7039">
            <v>2300</v>
          </cell>
        </row>
        <row r="7040">
          <cell r="Y7040">
            <v>2300</v>
          </cell>
        </row>
        <row r="7041">
          <cell r="Y7041">
            <v>2300</v>
          </cell>
        </row>
        <row r="7042">
          <cell r="Y7042">
            <v>2300</v>
          </cell>
        </row>
        <row r="7043">
          <cell r="Y7043">
            <v>2300</v>
          </cell>
        </row>
        <row r="7044">
          <cell r="Y7044">
            <v>2300</v>
          </cell>
        </row>
        <row r="7045">
          <cell r="Y7045">
            <v>2300</v>
          </cell>
        </row>
        <row r="7046">
          <cell r="Y7046">
            <v>2300</v>
          </cell>
        </row>
        <row r="7047">
          <cell r="Y7047">
            <v>2300</v>
          </cell>
        </row>
        <row r="7048">
          <cell r="Y7048">
            <v>0</v>
          </cell>
        </row>
        <row r="7049">
          <cell r="Y7049">
            <v>2300</v>
          </cell>
        </row>
        <row r="7050">
          <cell r="Y7050">
            <v>0</v>
          </cell>
        </row>
        <row r="7051">
          <cell r="Y7051">
            <v>0</v>
          </cell>
        </row>
        <row r="7052">
          <cell r="Y7052">
            <v>0</v>
          </cell>
        </row>
        <row r="7053">
          <cell r="Y7053">
            <v>0</v>
          </cell>
        </row>
        <row r="7054">
          <cell r="Y7054">
            <v>0</v>
          </cell>
        </row>
        <row r="7055">
          <cell r="Y7055">
            <v>0</v>
          </cell>
        </row>
        <row r="7056">
          <cell r="Y7056">
            <v>0</v>
          </cell>
        </row>
        <row r="7057">
          <cell r="Y7057">
            <v>0</v>
          </cell>
        </row>
        <row r="7058">
          <cell r="Y7058">
            <v>2300</v>
          </cell>
        </row>
        <row r="7059">
          <cell r="Y7059">
            <v>2300</v>
          </cell>
        </row>
        <row r="7060">
          <cell r="Y7060">
            <v>2300</v>
          </cell>
        </row>
        <row r="7061">
          <cell r="Y7061">
            <v>2300</v>
          </cell>
        </row>
        <row r="7062">
          <cell r="Y7062">
            <v>2300</v>
          </cell>
        </row>
        <row r="7063">
          <cell r="Y7063">
            <v>2300</v>
          </cell>
        </row>
        <row r="7064">
          <cell r="Y7064">
            <v>2300</v>
          </cell>
        </row>
        <row r="7065">
          <cell r="Y7065">
            <v>2300</v>
          </cell>
        </row>
        <row r="7066">
          <cell r="Y7066">
            <v>2300</v>
          </cell>
        </row>
        <row r="7067">
          <cell r="Y7067">
            <v>2300</v>
          </cell>
        </row>
        <row r="7068">
          <cell r="Y7068">
            <v>2300</v>
          </cell>
        </row>
        <row r="7069">
          <cell r="Y7069">
            <v>2300</v>
          </cell>
        </row>
        <row r="7070">
          <cell r="Y7070">
            <v>2300</v>
          </cell>
        </row>
        <row r="7071">
          <cell r="Y7071">
            <v>2300</v>
          </cell>
        </row>
        <row r="7072">
          <cell r="Y7072">
            <v>2300</v>
          </cell>
        </row>
        <row r="7073">
          <cell r="Y7073">
            <v>2300</v>
          </cell>
        </row>
        <row r="7074">
          <cell r="Y7074">
            <v>2300</v>
          </cell>
        </row>
        <row r="7075">
          <cell r="Y7075">
            <v>2300</v>
          </cell>
        </row>
        <row r="7076">
          <cell r="Y7076">
            <v>2300</v>
          </cell>
        </row>
        <row r="7077">
          <cell r="Y7077">
            <v>2300</v>
          </cell>
        </row>
        <row r="7078">
          <cell r="Y7078">
            <v>2300</v>
          </cell>
        </row>
        <row r="7079">
          <cell r="Y7079">
            <v>2300</v>
          </cell>
        </row>
        <row r="7080">
          <cell r="Y7080">
            <v>2300</v>
          </cell>
        </row>
        <row r="7081">
          <cell r="Y7081">
            <v>2300</v>
          </cell>
        </row>
        <row r="7082">
          <cell r="Y7082">
            <v>2300</v>
          </cell>
        </row>
        <row r="7083">
          <cell r="Y7083">
            <v>2300</v>
          </cell>
        </row>
        <row r="7084">
          <cell r="Y7084">
            <v>2300</v>
          </cell>
        </row>
        <row r="7085">
          <cell r="Y7085">
            <v>2300</v>
          </cell>
        </row>
        <row r="7086">
          <cell r="Y7086">
            <v>0</v>
          </cell>
        </row>
        <row r="7087">
          <cell r="Y7087">
            <v>2300</v>
          </cell>
        </row>
        <row r="7088">
          <cell r="Y7088">
            <v>2300</v>
          </cell>
        </row>
        <row r="7089">
          <cell r="Y7089">
            <v>2300</v>
          </cell>
        </row>
        <row r="7090">
          <cell r="Y7090">
            <v>2300</v>
          </cell>
        </row>
        <row r="7091">
          <cell r="Y7091">
            <v>2300</v>
          </cell>
        </row>
        <row r="7092">
          <cell r="Y7092">
            <v>2300</v>
          </cell>
        </row>
        <row r="7093">
          <cell r="Y7093">
            <v>2300</v>
          </cell>
        </row>
        <row r="7094">
          <cell r="Y7094">
            <v>2300</v>
          </cell>
        </row>
        <row r="7095">
          <cell r="Y7095">
            <v>2300</v>
          </cell>
        </row>
        <row r="7096">
          <cell r="Y7096">
            <v>2300</v>
          </cell>
        </row>
        <row r="7097">
          <cell r="Y7097">
            <v>2300</v>
          </cell>
        </row>
        <row r="7098">
          <cell r="Y7098">
            <v>2300</v>
          </cell>
        </row>
        <row r="7099">
          <cell r="Y7099">
            <v>2300</v>
          </cell>
        </row>
        <row r="7100">
          <cell r="Y7100">
            <v>2300</v>
          </cell>
        </row>
        <row r="7101">
          <cell r="Y7101">
            <v>2300</v>
          </cell>
        </row>
        <row r="7102">
          <cell r="Y7102">
            <v>2900</v>
          </cell>
        </row>
        <row r="7103">
          <cell r="Y7103">
            <v>2900</v>
          </cell>
        </row>
        <row r="7104">
          <cell r="Y7104">
            <v>2900</v>
          </cell>
        </row>
        <row r="7105">
          <cell r="Y7105">
            <v>2900</v>
          </cell>
        </row>
        <row r="7106">
          <cell r="Y7106">
            <v>0</v>
          </cell>
        </row>
        <row r="7107">
          <cell r="Y7107">
            <v>2900</v>
          </cell>
        </row>
        <row r="7108">
          <cell r="Y7108">
            <v>2900</v>
          </cell>
        </row>
        <row r="7109">
          <cell r="Y7109">
            <v>2900</v>
          </cell>
        </row>
        <row r="7110">
          <cell r="Y7110">
            <v>2900</v>
          </cell>
        </row>
        <row r="7111">
          <cell r="Y7111">
            <v>2900</v>
          </cell>
        </row>
        <row r="7112">
          <cell r="Y7112">
            <v>2900</v>
          </cell>
        </row>
        <row r="7113">
          <cell r="Y7113">
            <v>2900</v>
          </cell>
        </row>
        <row r="7114">
          <cell r="Y7114">
            <v>2900</v>
          </cell>
        </row>
        <row r="7115">
          <cell r="Y7115">
            <v>2900</v>
          </cell>
        </row>
        <row r="7116">
          <cell r="Y7116">
            <v>2900</v>
          </cell>
        </row>
        <row r="7117">
          <cell r="Y7117">
            <v>2900</v>
          </cell>
        </row>
        <row r="7118">
          <cell r="Y7118">
            <v>2900</v>
          </cell>
        </row>
        <row r="7119">
          <cell r="Y7119">
            <v>2900</v>
          </cell>
        </row>
        <row r="7120">
          <cell r="Y7120">
            <v>2900</v>
          </cell>
        </row>
        <row r="7121">
          <cell r="Y7121">
            <v>2900</v>
          </cell>
        </row>
        <row r="7122">
          <cell r="Y7122">
            <v>0</v>
          </cell>
        </row>
        <row r="7123">
          <cell r="Y7123">
            <v>2900</v>
          </cell>
        </row>
        <row r="7124">
          <cell r="Y7124">
            <v>2900</v>
          </cell>
        </row>
        <row r="7125">
          <cell r="Y7125">
            <v>2900</v>
          </cell>
        </row>
        <row r="7126">
          <cell r="Y7126">
            <v>2900</v>
          </cell>
        </row>
        <row r="7127">
          <cell r="Y7127">
            <v>2900</v>
          </cell>
        </row>
        <row r="7128">
          <cell r="Y7128">
            <v>2900</v>
          </cell>
        </row>
        <row r="7129">
          <cell r="Y7129">
            <v>2900</v>
          </cell>
        </row>
        <row r="7130">
          <cell r="Y7130">
            <v>2900</v>
          </cell>
        </row>
        <row r="7131">
          <cell r="Y7131">
            <v>2900</v>
          </cell>
        </row>
        <row r="7132">
          <cell r="Y7132">
            <v>2900</v>
          </cell>
        </row>
        <row r="7133">
          <cell r="Y7133">
            <v>2900</v>
          </cell>
        </row>
        <row r="7134">
          <cell r="Y7134">
            <v>2900</v>
          </cell>
        </row>
        <row r="7135">
          <cell r="Y7135">
            <v>2900</v>
          </cell>
        </row>
        <row r="7136">
          <cell r="Y7136">
            <v>2900</v>
          </cell>
        </row>
        <row r="7137">
          <cell r="Y7137">
            <v>2900</v>
          </cell>
        </row>
        <row r="7138">
          <cell r="Y7138">
            <v>2900</v>
          </cell>
        </row>
        <row r="7139">
          <cell r="Y7139">
            <v>3362</v>
          </cell>
        </row>
        <row r="7140">
          <cell r="Y7140">
            <v>2900</v>
          </cell>
        </row>
        <row r="7141">
          <cell r="Y7141">
            <v>2900</v>
          </cell>
        </row>
        <row r="7142">
          <cell r="Y7142">
            <v>2900</v>
          </cell>
        </row>
        <row r="7143">
          <cell r="Y7143">
            <v>2900</v>
          </cell>
        </row>
        <row r="7144">
          <cell r="Y7144">
            <v>2900</v>
          </cell>
        </row>
        <row r="7145">
          <cell r="Y7145">
            <v>2900</v>
          </cell>
        </row>
        <row r="7146">
          <cell r="Y7146">
            <v>2900</v>
          </cell>
        </row>
        <row r="7147">
          <cell r="Y7147">
            <v>2900</v>
          </cell>
        </row>
        <row r="7148">
          <cell r="Y7148">
            <v>2900</v>
          </cell>
        </row>
        <row r="7149">
          <cell r="Y7149">
            <v>2900</v>
          </cell>
        </row>
        <row r="7150">
          <cell r="Y7150">
            <v>2900</v>
          </cell>
        </row>
        <row r="7151">
          <cell r="Y7151">
            <v>2900</v>
          </cell>
        </row>
        <row r="7152">
          <cell r="Y7152">
            <v>2900</v>
          </cell>
        </row>
        <row r="7153">
          <cell r="Y7153">
            <v>2900</v>
          </cell>
        </row>
        <row r="7154">
          <cell r="Y7154">
            <v>2900</v>
          </cell>
        </row>
        <row r="7155">
          <cell r="Y7155">
            <v>0</v>
          </cell>
        </row>
        <row r="7156">
          <cell r="Y7156">
            <v>2900</v>
          </cell>
        </row>
        <row r="7157">
          <cell r="Y7157">
            <v>0</v>
          </cell>
        </row>
        <row r="7158">
          <cell r="Y7158">
            <v>0</v>
          </cell>
        </row>
        <row r="7159">
          <cell r="Y7159">
            <v>0</v>
          </cell>
        </row>
        <row r="7160">
          <cell r="Y7160">
            <v>0</v>
          </cell>
        </row>
        <row r="7161">
          <cell r="Y7161">
            <v>0</v>
          </cell>
        </row>
        <row r="7162">
          <cell r="Y7162">
            <v>0</v>
          </cell>
        </row>
        <row r="7163">
          <cell r="Y7163">
            <v>0</v>
          </cell>
        </row>
        <row r="7164">
          <cell r="Y7164">
            <v>0</v>
          </cell>
        </row>
        <row r="7165">
          <cell r="Y7165">
            <v>2900</v>
          </cell>
        </row>
        <row r="7166">
          <cell r="Y7166">
            <v>2900</v>
          </cell>
        </row>
        <row r="7167">
          <cell r="Y7167">
            <v>2900</v>
          </cell>
        </row>
        <row r="7168">
          <cell r="Y7168">
            <v>2900</v>
          </cell>
        </row>
        <row r="7169">
          <cell r="Y7169">
            <v>2900</v>
          </cell>
        </row>
        <row r="7170">
          <cell r="Y7170">
            <v>2900</v>
          </cell>
        </row>
        <row r="7171">
          <cell r="Y7171">
            <v>2900</v>
          </cell>
        </row>
        <row r="7172">
          <cell r="Y7172">
            <v>2900</v>
          </cell>
        </row>
        <row r="7173">
          <cell r="Y7173">
            <v>2900</v>
          </cell>
        </row>
        <row r="7174">
          <cell r="Y7174">
            <v>2900</v>
          </cell>
        </row>
        <row r="7175">
          <cell r="Y7175">
            <v>2900</v>
          </cell>
        </row>
        <row r="7176">
          <cell r="Y7176">
            <v>2900</v>
          </cell>
        </row>
        <row r="7177">
          <cell r="Y7177">
            <v>2900</v>
          </cell>
        </row>
        <row r="7178">
          <cell r="Y7178">
            <v>2900</v>
          </cell>
        </row>
        <row r="7179">
          <cell r="Y7179">
            <v>2900</v>
          </cell>
        </row>
        <row r="7180">
          <cell r="Y7180">
            <v>3168.9</v>
          </cell>
        </row>
        <row r="7181">
          <cell r="Y7181">
            <v>3168.9</v>
          </cell>
        </row>
        <row r="7182">
          <cell r="Y7182">
            <v>2900</v>
          </cell>
        </row>
        <row r="7183">
          <cell r="Y7183">
            <v>2900</v>
          </cell>
        </row>
        <row r="7184">
          <cell r="Y7184">
            <v>2900</v>
          </cell>
        </row>
        <row r="7185">
          <cell r="Y7185">
            <v>2900</v>
          </cell>
        </row>
        <row r="7186">
          <cell r="Y7186">
            <v>2900</v>
          </cell>
        </row>
        <row r="7187">
          <cell r="Y7187">
            <v>2900</v>
          </cell>
        </row>
        <row r="7188">
          <cell r="Y7188">
            <v>2900</v>
          </cell>
        </row>
        <row r="7189">
          <cell r="Y7189">
            <v>2900</v>
          </cell>
        </row>
        <row r="7190">
          <cell r="Y7190">
            <v>2900</v>
          </cell>
        </row>
        <row r="7191">
          <cell r="Y7191">
            <v>2900</v>
          </cell>
        </row>
        <row r="7192">
          <cell r="Y7192">
            <v>2900</v>
          </cell>
        </row>
        <row r="7193">
          <cell r="Y7193">
            <v>0</v>
          </cell>
        </row>
        <row r="7194">
          <cell r="Y7194">
            <v>2900</v>
          </cell>
        </row>
        <row r="7195">
          <cell r="Y7195">
            <v>2900</v>
          </cell>
        </row>
        <row r="7196">
          <cell r="Y7196">
            <v>2900</v>
          </cell>
        </row>
        <row r="7197">
          <cell r="Y7197">
            <v>2900</v>
          </cell>
        </row>
        <row r="7198">
          <cell r="Y7198">
            <v>2900</v>
          </cell>
        </row>
        <row r="7199">
          <cell r="Y7199">
            <v>2900</v>
          </cell>
        </row>
        <row r="7200">
          <cell r="Y7200">
            <v>2900</v>
          </cell>
        </row>
        <row r="7201">
          <cell r="Y7201">
            <v>2900</v>
          </cell>
        </row>
        <row r="7202">
          <cell r="Y7202">
            <v>2900</v>
          </cell>
        </row>
        <row r="7203">
          <cell r="Y7203">
            <v>2900</v>
          </cell>
        </row>
        <row r="7204">
          <cell r="Y7204">
            <v>2900</v>
          </cell>
        </row>
        <row r="7205">
          <cell r="Y7205">
            <v>2900</v>
          </cell>
        </row>
        <row r="7206">
          <cell r="Y7206">
            <v>2900</v>
          </cell>
        </row>
        <row r="7207">
          <cell r="Y7207">
            <v>2900</v>
          </cell>
        </row>
        <row r="7208">
          <cell r="Y7208">
            <v>2900</v>
          </cell>
        </row>
        <row r="7209">
          <cell r="Y7209">
            <v>350</v>
          </cell>
        </row>
        <row r="7210">
          <cell r="Y7210">
            <v>350</v>
          </cell>
        </row>
        <row r="7211">
          <cell r="Y7211">
            <v>350</v>
          </cell>
        </row>
        <row r="7212">
          <cell r="Y7212">
            <v>350</v>
          </cell>
        </row>
        <row r="7213">
          <cell r="Y7213">
            <v>0</v>
          </cell>
        </row>
        <row r="7214">
          <cell r="Y7214">
            <v>350</v>
          </cell>
        </row>
        <row r="7215">
          <cell r="Y7215">
            <v>350</v>
          </cell>
        </row>
        <row r="7216">
          <cell r="Y7216">
            <v>350</v>
          </cell>
        </row>
        <row r="7217">
          <cell r="Y7217">
            <v>350</v>
          </cell>
        </row>
        <row r="7218">
          <cell r="Y7218">
            <v>350</v>
          </cell>
        </row>
        <row r="7219">
          <cell r="Y7219">
            <v>350</v>
          </cell>
        </row>
        <row r="7220">
          <cell r="Y7220">
            <v>350</v>
          </cell>
        </row>
        <row r="7221">
          <cell r="Y7221">
            <v>350</v>
          </cell>
        </row>
        <row r="7222">
          <cell r="Y7222">
            <v>350</v>
          </cell>
        </row>
        <row r="7223">
          <cell r="Y7223">
            <v>350</v>
          </cell>
        </row>
        <row r="7224">
          <cell r="Y7224">
            <v>350</v>
          </cell>
        </row>
        <row r="7225">
          <cell r="Y7225">
            <v>350</v>
          </cell>
        </row>
        <row r="7226">
          <cell r="Y7226">
            <v>350</v>
          </cell>
        </row>
        <row r="7227">
          <cell r="Y7227">
            <v>350</v>
          </cell>
        </row>
        <row r="7228">
          <cell r="Y7228">
            <v>350</v>
          </cell>
        </row>
        <row r="7229">
          <cell r="Y7229">
            <v>0</v>
          </cell>
        </row>
        <row r="7230">
          <cell r="Y7230">
            <v>350</v>
          </cell>
        </row>
        <row r="7231">
          <cell r="Y7231">
            <v>350</v>
          </cell>
        </row>
        <row r="7232">
          <cell r="Y7232">
            <v>350</v>
          </cell>
        </row>
        <row r="7233">
          <cell r="Y7233">
            <v>350</v>
          </cell>
        </row>
        <row r="7234">
          <cell r="Y7234">
            <v>350</v>
          </cell>
        </row>
        <row r="7235">
          <cell r="Y7235">
            <v>350</v>
          </cell>
        </row>
        <row r="7236">
          <cell r="Y7236">
            <v>350</v>
          </cell>
        </row>
        <row r="7237">
          <cell r="Y7237">
            <v>350</v>
          </cell>
        </row>
        <row r="7238">
          <cell r="Y7238">
            <v>350</v>
          </cell>
        </row>
        <row r="7239">
          <cell r="Y7239">
            <v>350</v>
          </cell>
        </row>
        <row r="7240">
          <cell r="Y7240">
            <v>350</v>
          </cell>
        </row>
        <row r="7241">
          <cell r="Y7241">
            <v>350</v>
          </cell>
        </row>
        <row r="7242">
          <cell r="Y7242">
            <v>350</v>
          </cell>
        </row>
        <row r="7243">
          <cell r="Y7243">
            <v>350</v>
          </cell>
        </row>
        <row r="7244">
          <cell r="Y7244">
            <v>350</v>
          </cell>
        </row>
        <row r="7245">
          <cell r="Y7245">
            <v>350</v>
          </cell>
        </row>
        <row r="7246">
          <cell r="Y7246">
            <v>350</v>
          </cell>
        </row>
        <row r="7247">
          <cell r="Y7247">
            <v>350</v>
          </cell>
        </row>
        <row r="7248">
          <cell r="Y7248">
            <v>350</v>
          </cell>
        </row>
        <row r="7249">
          <cell r="Y7249">
            <v>350</v>
          </cell>
        </row>
        <row r="7250">
          <cell r="Y7250">
            <v>350</v>
          </cell>
        </row>
        <row r="7251">
          <cell r="Y7251">
            <v>350</v>
          </cell>
        </row>
        <row r="7252">
          <cell r="Y7252">
            <v>350</v>
          </cell>
        </row>
        <row r="7253">
          <cell r="Y7253">
            <v>350</v>
          </cell>
        </row>
        <row r="7254">
          <cell r="Y7254">
            <v>350</v>
          </cell>
        </row>
        <row r="7255">
          <cell r="Y7255">
            <v>350</v>
          </cell>
        </row>
        <row r="7256">
          <cell r="Y7256">
            <v>350</v>
          </cell>
        </row>
        <row r="7257">
          <cell r="Y7257">
            <v>350</v>
          </cell>
        </row>
        <row r="7258">
          <cell r="Y7258">
            <v>350</v>
          </cell>
        </row>
        <row r="7259">
          <cell r="Y7259">
            <v>350</v>
          </cell>
        </row>
        <row r="7260">
          <cell r="Y7260">
            <v>350</v>
          </cell>
        </row>
        <row r="7261">
          <cell r="Y7261">
            <v>350</v>
          </cell>
        </row>
        <row r="7262">
          <cell r="Y7262">
            <v>0</v>
          </cell>
        </row>
        <row r="7263">
          <cell r="Y7263">
            <v>350</v>
          </cell>
        </row>
        <row r="7264">
          <cell r="Y7264">
            <v>0</v>
          </cell>
        </row>
        <row r="7265">
          <cell r="Y7265">
            <v>0</v>
          </cell>
        </row>
        <row r="7266">
          <cell r="Y7266">
            <v>0</v>
          </cell>
        </row>
        <row r="7267">
          <cell r="Y7267">
            <v>0</v>
          </cell>
        </row>
        <row r="7268">
          <cell r="Y7268">
            <v>0</v>
          </cell>
        </row>
        <row r="7269">
          <cell r="Y7269">
            <v>0</v>
          </cell>
        </row>
        <row r="7270">
          <cell r="Y7270">
            <v>0</v>
          </cell>
        </row>
        <row r="7271">
          <cell r="Y7271">
            <v>0</v>
          </cell>
        </row>
        <row r="7272">
          <cell r="Y7272">
            <v>350</v>
          </cell>
        </row>
        <row r="7273">
          <cell r="Y7273">
            <v>350</v>
          </cell>
        </row>
        <row r="7274">
          <cell r="Y7274">
            <v>350</v>
          </cell>
        </row>
        <row r="7275">
          <cell r="Y7275">
            <v>350</v>
          </cell>
        </row>
        <row r="7276">
          <cell r="Y7276">
            <v>350</v>
          </cell>
        </row>
        <row r="7277">
          <cell r="Y7277">
            <v>350</v>
          </cell>
        </row>
        <row r="7278">
          <cell r="Y7278">
            <v>350</v>
          </cell>
        </row>
        <row r="7279">
          <cell r="Y7279">
            <v>350</v>
          </cell>
        </row>
        <row r="7280">
          <cell r="Y7280">
            <v>350</v>
          </cell>
        </row>
        <row r="7281">
          <cell r="Y7281">
            <v>350</v>
          </cell>
        </row>
        <row r="7282">
          <cell r="Y7282">
            <v>350</v>
          </cell>
        </row>
        <row r="7283">
          <cell r="Y7283">
            <v>350</v>
          </cell>
        </row>
        <row r="7284">
          <cell r="Y7284">
            <v>350</v>
          </cell>
        </row>
        <row r="7285">
          <cell r="Y7285">
            <v>350</v>
          </cell>
        </row>
        <row r="7286">
          <cell r="Y7286">
            <v>350</v>
          </cell>
        </row>
        <row r="7287">
          <cell r="Y7287">
            <v>350</v>
          </cell>
        </row>
        <row r="7288">
          <cell r="Y7288">
            <v>350</v>
          </cell>
        </row>
        <row r="7289">
          <cell r="Y7289">
            <v>350</v>
          </cell>
        </row>
        <row r="7290">
          <cell r="Y7290">
            <v>350</v>
          </cell>
        </row>
        <row r="7291">
          <cell r="Y7291">
            <v>350</v>
          </cell>
        </row>
        <row r="7292">
          <cell r="Y7292">
            <v>350</v>
          </cell>
        </row>
        <row r="7293">
          <cell r="Y7293">
            <v>350</v>
          </cell>
        </row>
        <row r="7294">
          <cell r="Y7294">
            <v>350</v>
          </cell>
        </row>
        <row r="7295">
          <cell r="Y7295">
            <v>350</v>
          </cell>
        </row>
        <row r="7296">
          <cell r="Y7296">
            <v>350</v>
          </cell>
        </row>
        <row r="7297">
          <cell r="Y7297">
            <v>350</v>
          </cell>
        </row>
        <row r="7298">
          <cell r="Y7298">
            <v>350</v>
          </cell>
        </row>
        <row r="7299">
          <cell r="Y7299">
            <v>350</v>
          </cell>
        </row>
        <row r="7300">
          <cell r="Y7300">
            <v>0</v>
          </cell>
        </row>
        <row r="7301">
          <cell r="Y7301">
            <v>350</v>
          </cell>
        </row>
        <row r="7302">
          <cell r="Y7302">
            <v>350</v>
          </cell>
        </row>
        <row r="7303">
          <cell r="Y7303">
            <v>350</v>
          </cell>
        </row>
        <row r="7304">
          <cell r="Y7304">
            <v>350</v>
          </cell>
        </row>
        <row r="7305">
          <cell r="Y7305">
            <v>350</v>
          </cell>
        </row>
        <row r="7306">
          <cell r="Y7306">
            <v>350</v>
          </cell>
        </row>
        <row r="7307">
          <cell r="Y7307">
            <v>350</v>
          </cell>
        </row>
        <row r="7308">
          <cell r="Y7308">
            <v>350</v>
          </cell>
        </row>
        <row r="7309">
          <cell r="Y7309">
            <v>350</v>
          </cell>
        </row>
        <row r="7310">
          <cell r="Y7310">
            <v>350</v>
          </cell>
        </row>
        <row r="7311">
          <cell r="Y7311">
            <v>350</v>
          </cell>
        </row>
        <row r="7312">
          <cell r="Y7312">
            <v>350</v>
          </cell>
        </row>
        <row r="7313">
          <cell r="Y7313">
            <v>350</v>
          </cell>
        </row>
        <row r="7314">
          <cell r="Y7314">
            <v>350</v>
          </cell>
        </row>
        <row r="7315">
          <cell r="Y7315">
            <v>350</v>
          </cell>
        </row>
        <row r="7316">
          <cell r="Y7316">
            <v>0</v>
          </cell>
        </row>
        <row r="7317">
          <cell r="Y7317">
            <v>0</v>
          </cell>
        </row>
        <row r="7318">
          <cell r="Y7318">
            <v>0</v>
          </cell>
        </row>
        <row r="7319">
          <cell r="Y7319">
            <v>0</v>
          </cell>
        </row>
        <row r="7320">
          <cell r="Y7320">
            <v>0</v>
          </cell>
        </row>
        <row r="7321">
          <cell r="Y7321">
            <v>0</v>
          </cell>
        </row>
        <row r="7322">
          <cell r="Y7322">
            <v>0</v>
          </cell>
        </row>
        <row r="7323">
          <cell r="Y7323">
            <v>0</v>
          </cell>
        </row>
        <row r="7324">
          <cell r="Y7324">
            <v>0</v>
          </cell>
        </row>
        <row r="7325">
          <cell r="Y7325">
            <v>0</v>
          </cell>
        </row>
        <row r="7326">
          <cell r="Y7326">
            <v>0</v>
          </cell>
        </row>
        <row r="7327">
          <cell r="Y7327">
            <v>0</v>
          </cell>
        </row>
        <row r="7328">
          <cell r="Y7328">
            <v>0</v>
          </cell>
        </row>
        <row r="7329">
          <cell r="Y7329">
            <v>43.33</v>
          </cell>
        </row>
        <row r="7330">
          <cell r="Y7330">
            <v>0</v>
          </cell>
        </row>
        <row r="7331">
          <cell r="Y7331">
            <v>43.33</v>
          </cell>
        </row>
        <row r="7332">
          <cell r="Y7332">
            <v>81.58</v>
          </cell>
        </row>
        <row r="7333">
          <cell r="Y7333">
            <v>64.42</v>
          </cell>
        </row>
        <row r="7334">
          <cell r="Y7334">
            <v>0</v>
          </cell>
        </row>
        <row r="7335">
          <cell r="Y7335">
            <v>102.79</v>
          </cell>
        </row>
        <row r="7336">
          <cell r="Y7336">
            <v>177.07</v>
          </cell>
        </row>
        <row r="7337">
          <cell r="Y7337">
            <v>113.9</v>
          </cell>
        </row>
        <row r="7338">
          <cell r="Y7338">
            <v>103.9</v>
          </cell>
        </row>
        <row r="7339">
          <cell r="Y7339">
            <v>82.19</v>
          </cell>
        </row>
        <row r="7340">
          <cell r="Y7340">
            <v>74.67</v>
          </cell>
        </row>
        <row r="7341">
          <cell r="Y7341">
            <v>113.9</v>
          </cell>
        </row>
        <row r="7342">
          <cell r="Y7342">
            <v>82.19</v>
          </cell>
        </row>
        <row r="7343">
          <cell r="Y7343">
            <v>43.17</v>
          </cell>
        </row>
        <row r="7344">
          <cell r="Y7344">
            <v>0</v>
          </cell>
        </row>
        <row r="7345">
          <cell r="Y7345">
            <v>82.19</v>
          </cell>
        </row>
        <row r="7346">
          <cell r="Y7346">
            <v>0</v>
          </cell>
        </row>
        <row r="7347">
          <cell r="Y7347">
            <v>241.8</v>
          </cell>
        </row>
        <row r="7348">
          <cell r="Y7348">
            <v>166.5</v>
          </cell>
        </row>
        <row r="7349">
          <cell r="Y7349">
            <v>0</v>
          </cell>
        </row>
        <row r="7350">
          <cell r="Y7350">
            <v>106.25</v>
          </cell>
        </row>
        <row r="7351">
          <cell r="Y7351">
            <v>43.08</v>
          </cell>
        </row>
        <row r="7352">
          <cell r="Y7352">
            <v>104.84</v>
          </cell>
        </row>
        <row r="7353">
          <cell r="Y7353">
            <v>0</v>
          </cell>
        </row>
        <row r="7354">
          <cell r="Y7354">
            <v>0</v>
          </cell>
        </row>
        <row r="7355">
          <cell r="Y7355">
            <v>0</v>
          </cell>
        </row>
        <row r="7356">
          <cell r="Y7356">
            <v>172.03</v>
          </cell>
        </row>
        <row r="7357">
          <cell r="Y7357">
            <v>57.13</v>
          </cell>
        </row>
        <row r="7358">
          <cell r="Y7358">
            <v>0</v>
          </cell>
        </row>
        <row r="7359">
          <cell r="Y7359">
            <v>282.42</v>
          </cell>
        </row>
        <row r="7360">
          <cell r="Y7360">
            <v>36.33</v>
          </cell>
        </row>
        <row r="7361">
          <cell r="Y7361">
            <v>0</v>
          </cell>
        </row>
        <row r="7362">
          <cell r="Y7362">
            <v>240</v>
          </cell>
        </row>
        <row r="7363">
          <cell r="Y7363">
            <v>5</v>
          </cell>
        </row>
        <row r="7364">
          <cell r="Y7364">
            <v>110</v>
          </cell>
        </row>
        <row r="7365">
          <cell r="Y7365">
            <v>155</v>
          </cell>
        </row>
        <row r="7366">
          <cell r="Y7366">
            <v>54.17</v>
          </cell>
        </row>
        <row r="7367">
          <cell r="Y7367">
            <v>0</v>
          </cell>
        </row>
        <row r="7368">
          <cell r="Y7368">
            <v>0</v>
          </cell>
        </row>
        <row r="7369">
          <cell r="Y7369">
            <v>37.5</v>
          </cell>
        </row>
        <row r="7370">
          <cell r="Y7370">
            <v>137.28</v>
          </cell>
        </row>
        <row r="7371">
          <cell r="Y7371">
            <v>0</v>
          </cell>
        </row>
        <row r="7372">
          <cell r="Y7372">
            <v>198.75</v>
          </cell>
        </row>
        <row r="7373">
          <cell r="Y7373">
            <v>153.75</v>
          </cell>
        </row>
        <row r="7374">
          <cell r="Y7374">
            <v>90.42</v>
          </cell>
        </row>
        <row r="7375">
          <cell r="Y7375">
            <v>82.09</v>
          </cell>
        </row>
        <row r="7376">
          <cell r="Y7376">
            <v>98.17</v>
          </cell>
        </row>
        <row r="7377">
          <cell r="Y7377">
            <v>108.33</v>
          </cell>
        </row>
        <row r="7378">
          <cell r="Y7378">
            <v>270.14</v>
          </cell>
        </row>
        <row r="7379">
          <cell r="Y7379">
            <v>392.92</v>
          </cell>
        </row>
        <row r="7380">
          <cell r="Y7380">
            <v>93.46</v>
          </cell>
        </row>
        <row r="7381">
          <cell r="Y7381">
            <v>0</v>
          </cell>
        </row>
        <row r="7382">
          <cell r="Y7382">
            <v>817.06</v>
          </cell>
        </row>
        <row r="7383">
          <cell r="Y7383">
            <v>63.17</v>
          </cell>
        </row>
        <row r="7384">
          <cell r="Y7384">
            <v>55.58</v>
          </cell>
        </row>
        <row r="7385">
          <cell r="Y7385">
            <v>63.16</v>
          </cell>
        </row>
        <row r="7386">
          <cell r="Y7386">
            <v>495</v>
          </cell>
        </row>
        <row r="7387">
          <cell r="Y7387">
            <v>0</v>
          </cell>
        </row>
        <row r="7388">
          <cell r="Y7388">
            <v>250</v>
          </cell>
        </row>
        <row r="7389">
          <cell r="Y7389">
            <v>145.36000000000001</v>
          </cell>
        </row>
        <row r="7390">
          <cell r="Y7390">
            <v>0</v>
          </cell>
        </row>
        <row r="7391">
          <cell r="Y7391">
            <v>63.17</v>
          </cell>
        </row>
        <row r="7392">
          <cell r="Y7392">
            <v>63.17</v>
          </cell>
        </row>
        <row r="7393">
          <cell r="Y7393">
            <v>0</v>
          </cell>
        </row>
        <row r="7394">
          <cell r="Y7394">
            <v>0</v>
          </cell>
        </row>
        <row r="7395">
          <cell r="Y7395">
            <v>135.66999999999999</v>
          </cell>
        </row>
        <row r="7396">
          <cell r="Y7396">
            <v>441.67</v>
          </cell>
        </row>
        <row r="7397">
          <cell r="Y7397">
            <v>142.08000000000001</v>
          </cell>
        </row>
        <row r="7398">
          <cell r="Y7398">
            <v>177.92</v>
          </cell>
        </row>
        <row r="7399">
          <cell r="Y7399">
            <v>151.66999999999999</v>
          </cell>
        </row>
        <row r="7400">
          <cell r="Y7400">
            <v>651.66999999999996</v>
          </cell>
        </row>
        <row r="7401">
          <cell r="Y7401">
            <v>492.91</v>
          </cell>
        </row>
        <row r="7402">
          <cell r="Y7402">
            <v>177.04</v>
          </cell>
        </row>
        <row r="7403">
          <cell r="Y7403">
            <v>151.66999999999999</v>
          </cell>
        </row>
        <row r="7404">
          <cell r="Y7404">
            <v>151.66999999999999</v>
          </cell>
        </row>
        <row r="7405">
          <cell r="Y7405">
            <v>492.91</v>
          </cell>
        </row>
        <row r="7406">
          <cell r="Y7406">
            <v>177.04</v>
          </cell>
        </row>
        <row r="7407">
          <cell r="Y7407">
            <v>347.27</v>
          </cell>
        </row>
        <row r="7408">
          <cell r="Y7408">
            <v>151.66999999999999</v>
          </cell>
        </row>
        <row r="7409">
          <cell r="Y7409">
            <v>675.45</v>
          </cell>
        </row>
        <row r="7410">
          <cell r="Y7410">
            <v>382.47</v>
          </cell>
        </row>
        <row r="7411">
          <cell r="Y7411">
            <v>169</v>
          </cell>
        </row>
        <row r="7412">
          <cell r="Y7412">
            <v>348.67</v>
          </cell>
        </row>
        <row r="7413">
          <cell r="Y7413">
            <v>175</v>
          </cell>
        </row>
        <row r="7414">
          <cell r="Y7414">
            <v>458.34</v>
          </cell>
        </row>
        <row r="7415">
          <cell r="Y7415">
            <v>197.92</v>
          </cell>
        </row>
        <row r="7416">
          <cell r="Y7416">
            <v>317</v>
          </cell>
        </row>
        <row r="7417">
          <cell r="Y7417">
            <v>104.84</v>
          </cell>
        </row>
        <row r="7418">
          <cell r="Y7418">
            <v>83.33</v>
          </cell>
        </row>
        <row r="7419">
          <cell r="Y7419">
            <v>141.63</v>
          </cell>
        </row>
        <row r="7420">
          <cell r="Y7420">
            <v>0</v>
          </cell>
        </row>
        <row r="7421">
          <cell r="Y7421">
            <v>678.4</v>
          </cell>
        </row>
        <row r="7422">
          <cell r="Y7422">
            <v>0</v>
          </cell>
        </row>
        <row r="7423">
          <cell r="Y7423">
            <v>0</v>
          </cell>
        </row>
        <row r="7424">
          <cell r="Y7424">
            <v>0</v>
          </cell>
        </row>
        <row r="7425">
          <cell r="Y7425">
            <v>0</v>
          </cell>
        </row>
        <row r="7426">
          <cell r="Y7426">
            <v>0</v>
          </cell>
        </row>
        <row r="7427">
          <cell r="Y7427">
            <v>0</v>
          </cell>
        </row>
        <row r="7428">
          <cell r="Y7428">
            <v>0</v>
          </cell>
        </row>
        <row r="7429">
          <cell r="Y7429">
            <v>0</v>
          </cell>
        </row>
        <row r="7430">
          <cell r="Y7430">
            <v>57.5</v>
          </cell>
        </row>
        <row r="7431">
          <cell r="Y7431">
            <v>202.5</v>
          </cell>
        </row>
        <row r="7432">
          <cell r="Y7432">
            <v>0</v>
          </cell>
        </row>
        <row r="7433">
          <cell r="Y7433">
            <v>511.65</v>
          </cell>
        </row>
        <row r="7434">
          <cell r="Y7434">
            <v>917.6</v>
          </cell>
        </row>
        <row r="7435">
          <cell r="Y7435">
            <v>802</v>
          </cell>
        </row>
        <row r="7436">
          <cell r="Y7436">
            <v>603.82000000000005</v>
          </cell>
        </row>
        <row r="7437">
          <cell r="Y7437">
            <v>538.5</v>
          </cell>
        </row>
        <row r="7438">
          <cell r="Y7438">
            <v>129.16999999999999</v>
          </cell>
        </row>
        <row r="7439">
          <cell r="Y7439">
            <v>546.16999999999996</v>
          </cell>
        </row>
        <row r="7440">
          <cell r="Y7440">
            <v>432.25</v>
          </cell>
        </row>
        <row r="7441">
          <cell r="Y7441">
            <v>281.88</v>
          </cell>
        </row>
        <row r="7442">
          <cell r="Y7442">
            <v>112.5</v>
          </cell>
        </row>
        <row r="7443">
          <cell r="Y7443">
            <v>264.66000000000003</v>
          </cell>
        </row>
        <row r="7444">
          <cell r="Y7444">
            <v>169.6</v>
          </cell>
        </row>
        <row r="7445">
          <cell r="Y7445">
            <v>78.42</v>
          </cell>
        </row>
        <row r="7446">
          <cell r="Y7446">
            <v>78.42</v>
          </cell>
        </row>
        <row r="7447">
          <cell r="Y7447">
            <v>0</v>
          </cell>
        </row>
        <row r="7448">
          <cell r="Y7448">
            <v>262.67</v>
          </cell>
        </row>
        <row r="7449">
          <cell r="Y7449">
            <v>237</v>
          </cell>
        </row>
        <row r="7450">
          <cell r="Y7450">
            <v>0</v>
          </cell>
        </row>
        <row r="7451">
          <cell r="Y7451">
            <v>0</v>
          </cell>
        </row>
        <row r="7452">
          <cell r="Y7452">
            <v>237</v>
          </cell>
        </row>
        <row r="7453">
          <cell r="Y7453">
            <v>42.92</v>
          </cell>
        </row>
        <row r="7454">
          <cell r="Y7454">
            <v>60.83</v>
          </cell>
        </row>
        <row r="7455">
          <cell r="Y7455">
            <v>30.42</v>
          </cell>
        </row>
        <row r="7456">
          <cell r="Y7456">
            <v>85.83</v>
          </cell>
        </row>
        <row r="7457">
          <cell r="Y7457">
            <v>42.92</v>
          </cell>
        </row>
        <row r="7458">
          <cell r="Y7458">
            <v>0</v>
          </cell>
        </row>
        <row r="7459">
          <cell r="Y7459">
            <v>60.83</v>
          </cell>
        </row>
        <row r="7460">
          <cell r="Y7460">
            <v>200</v>
          </cell>
        </row>
        <row r="7461">
          <cell r="Y7461">
            <v>671.6</v>
          </cell>
        </row>
        <row r="7462">
          <cell r="Y7462">
            <v>95.75</v>
          </cell>
        </row>
        <row r="7463">
          <cell r="Y7463">
            <v>95.75</v>
          </cell>
        </row>
        <row r="7464">
          <cell r="Y7464">
            <v>195.25</v>
          </cell>
        </row>
        <row r="7465">
          <cell r="Y7465">
            <v>566.84</v>
          </cell>
        </row>
        <row r="7466">
          <cell r="Y7466">
            <v>138.34</v>
          </cell>
        </row>
        <row r="7467">
          <cell r="Y7467">
            <v>143.58000000000001</v>
          </cell>
        </row>
        <row r="7468">
          <cell r="Y7468">
            <v>207.5</v>
          </cell>
        </row>
        <row r="7469">
          <cell r="Y7469">
            <v>125</v>
          </cell>
        </row>
        <row r="7470">
          <cell r="Y7470">
            <v>134.08000000000001</v>
          </cell>
        </row>
        <row r="7471">
          <cell r="Y7471">
            <v>329.3</v>
          </cell>
        </row>
        <row r="7472">
          <cell r="Y7472">
            <v>225.83</v>
          </cell>
        </row>
        <row r="7473">
          <cell r="Y7473">
            <v>122.85</v>
          </cell>
        </row>
        <row r="7474">
          <cell r="Y7474">
            <v>0</v>
          </cell>
        </row>
        <row r="7475">
          <cell r="Y7475">
            <v>0</v>
          </cell>
        </row>
        <row r="7476">
          <cell r="Y7476">
            <v>0</v>
          </cell>
        </row>
        <row r="7477">
          <cell r="Y7477">
            <v>3500</v>
          </cell>
        </row>
        <row r="7478">
          <cell r="Y7478">
            <v>1500</v>
          </cell>
        </row>
        <row r="7479">
          <cell r="Y7479">
            <v>0</v>
          </cell>
        </row>
        <row r="7480">
          <cell r="Y7480">
            <v>0</v>
          </cell>
        </row>
        <row r="7481">
          <cell r="Y7481">
            <v>3500</v>
          </cell>
        </row>
        <row r="7482">
          <cell r="Y7482">
            <v>0</v>
          </cell>
        </row>
        <row r="7483">
          <cell r="Y7483">
            <v>0</v>
          </cell>
        </row>
        <row r="7484">
          <cell r="Y7484">
            <v>720</v>
          </cell>
        </row>
        <row r="7485">
          <cell r="Y7485">
            <v>0</v>
          </cell>
        </row>
        <row r="7486">
          <cell r="Y7486">
            <v>0</v>
          </cell>
        </row>
        <row r="7487">
          <cell r="Y7487">
            <v>0</v>
          </cell>
        </row>
        <row r="7488">
          <cell r="Y7488">
            <v>0</v>
          </cell>
        </row>
        <row r="7489">
          <cell r="Y7489">
            <v>2500</v>
          </cell>
        </row>
        <row r="7490">
          <cell r="Y7490">
            <v>0</v>
          </cell>
        </row>
        <row r="7491">
          <cell r="Y7491">
            <v>406.76</v>
          </cell>
        </row>
        <row r="7492">
          <cell r="Y7492">
            <v>339.11</v>
          </cell>
        </row>
        <row r="7493">
          <cell r="Y7493">
            <v>8.34</v>
          </cell>
        </row>
        <row r="7494">
          <cell r="Y7494">
            <v>278.49</v>
          </cell>
        </row>
        <row r="7495">
          <cell r="Y7495">
            <v>0</v>
          </cell>
        </row>
        <row r="7496">
          <cell r="Y7496">
            <v>231.22</v>
          </cell>
        </row>
        <row r="7497">
          <cell r="Y7497">
            <v>382.39</v>
          </cell>
        </row>
        <row r="7498">
          <cell r="Y7498">
            <v>242.72</v>
          </cell>
        </row>
        <row r="7499">
          <cell r="Y7499">
            <v>451.61</v>
          </cell>
        </row>
        <row r="7500">
          <cell r="Y7500">
            <v>417.54</v>
          </cell>
        </row>
        <row r="7501">
          <cell r="Y7501">
            <v>266.56</v>
          </cell>
        </row>
        <row r="7502">
          <cell r="Y7502">
            <v>222.9</v>
          </cell>
        </row>
        <row r="7503">
          <cell r="Y7503">
            <v>926.35</v>
          </cell>
        </row>
        <row r="7504">
          <cell r="Y7504">
            <v>415.27</v>
          </cell>
        </row>
        <row r="7505">
          <cell r="Y7505">
            <v>721.34</v>
          </cell>
        </row>
        <row r="7506">
          <cell r="Y7506">
            <v>253.79</v>
          </cell>
        </row>
        <row r="7507">
          <cell r="Y7507">
            <v>470.71</v>
          </cell>
        </row>
        <row r="7508">
          <cell r="Y7508">
            <v>9.85</v>
          </cell>
        </row>
        <row r="7509">
          <cell r="Y7509">
            <v>591.1</v>
          </cell>
        </row>
        <row r="7510">
          <cell r="Y7510">
            <v>474.3</v>
          </cell>
        </row>
        <row r="7511">
          <cell r="Y7511">
            <v>0</v>
          </cell>
        </row>
        <row r="7512">
          <cell r="Y7512">
            <v>874.38</v>
          </cell>
        </row>
        <row r="7513">
          <cell r="Y7513">
            <v>560.53</v>
          </cell>
        </row>
        <row r="7514">
          <cell r="Y7514">
            <v>420.89</v>
          </cell>
        </row>
        <row r="7515">
          <cell r="Y7515">
            <v>482.19</v>
          </cell>
        </row>
        <row r="7516">
          <cell r="Y7516">
            <v>505.13</v>
          </cell>
        </row>
        <row r="7517">
          <cell r="Y7517">
            <v>90.15</v>
          </cell>
        </row>
        <row r="7518">
          <cell r="Y7518">
            <v>360.25</v>
          </cell>
        </row>
        <row r="7519">
          <cell r="Y7519">
            <v>702.84</v>
          </cell>
        </row>
        <row r="7520">
          <cell r="Y7520">
            <v>162.69</v>
          </cell>
        </row>
        <row r="7521">
          <cell r="Y7521">
            <v>304.67</v>
          </cell>
        </row>
        <row r="7522">
          <cell r="Y7522">
            <v>246.2</v>
          </cell>
        </row>
        <row r="7523">
          <cell r="Y7523">
            <v>273.83</v>
          </cell>
        </row>
        <row r="7524">
          <cell r="Y7524">
            <v>338.02</v>
          </cell>
        </row>
        <row r="7525">
          <cell r="Y7525">
            <v>390.72</v>
          </cell>
        </row>
        <row r="7526">
          <cell r="Y7526">
            <v>67.61</v>
          </cell>
        </row>
        <row r="7527">
          <cell r="Y7527">
            <v>375.67</v>
          </cell>
        </row>
        <row r="7528">
          <cell r="Y7528">
            <v>752.46</v>
          </cell>
        </row>
        <row r="7529">
          <cell r="Y7529">
            <v>323.97000000000003</v>
          </cell>
        </row>
        <row r="7530">
          <cell r="Y7530">
            <v>68.209999999999994</v>
          </cell>
        </row>
        <row r="7531">
          <cell r="Y7531">
            <v>133.03</v>
          </cell>
        </row>
        <row r="7532">
          <cell r="Y7532">
            <v>272.58999999999997</v>
          </cell>
        </row>
        <row r="7533">
          <cell r="Y7533">
            <v>734.82</v>
          </cell>
        </row>
        <row r="7534">
          <cell r="Y7534">
            <v>79.510000000000005</v>
          </cell>
        </row>
        <row r="7535">
          <cell r="Y7535">
            <v>111.38</v>
          </cell>
        </row>
        <row r="7536">
          <cell r="Y7536">
            <v>434.16</v>
          </cell>
        </row>
        <row r="7537">
          <cell r="Y7537">
            <v>663.19</v>
          </cell>
        </row>
        <row r="7538">
          <cell r="Y7538">
            <v>215.84</v>
          </cell>
        </row>
        <row r="7539">
          <cell r="Y7539">
            <v>372.3</v>
          </cell>
        </row>
        <row r="7540">
          <cell r="Y7540">
            <v>963.11</v>
          </cell>
        </row>
        <row r="7541">
          <cell r="Y7541">
            <v>649.79999999999995</v>
          </cell>
        </row>
        <row r="7542">
          <cell r="Y7542">
            <v>284.26</v>
          </cell>
        </row>
        <row r="7543">
          <cell r="Y7543">
            <v>419.21</v>
          </cell>
        </row>
        <row r="7544">
          <cell r="Y7544">
            <v>0</v>
          </cell>
        </row>
        <row r="7545">
          <cell r="Y7545">
            <v>137.88999999999999</v>
          </cell>
        </row>
        <row r="7546">
          <cell r="Y7546">
            <v>0</v>
          </cell>
        </row>
        <row r="7547">
          <cell r="Y7547">
            <v>0</v>
          </cell>
        </row>
        <row r="7548">
          <cell r="Y7548">
            <v>0</v>
          </cell>
        </row>
        <row r="7549">
          <cell r="Y7549">
            <v>0</v>
          </cell>
        </row>
        <row r="7550">
          <cell r="Y7550">
            <v>0</v>
          </cell>
        </row>
        <row r="7551">
          <cell r="Y7551">
            <v>0</v>
          </cell>
        </row>
        <row r="7552">
          <cell r="Y7552">
            <v>0</v>
          </cell>
        </row>
        <row r="7553">
          <cell r="Y7553">
            <v>0</v>
          </cell>
        </row>
        <row r="7554">
          <cell r="Y7554">
            <v>581.53</v>
          </cell>
        </row>
        <row r="7555">
          <cell r="Y7555">
            <v>638.53</v>
          </cell>
        </row>
        <row r="7556">
          <cell r="Y7556">
            <v>125.08</v>
          </cell>
        </row>
        <row r="7557">
          <cell r="Y7557">
            <v>212.72</v>
          </cell>
        </row>
        <row r="7558">
          <cell r="Y7558">
            <v>371.44</v>
          </cell>
        </row>
        <row r="7559">
          <cell r="Y7559">
            <v>393.37</v>
          </cell>
        </row>
        <row r="7560">
          <cell r="Y7560">
            <v>342.54</v>
          </cell>
        </row>
        <row r="7561">
          <cell r="Y7561">
            <v>146.05000000000001</v>
          </cell>
        </row>
        <row r="7562">
          <cell r="Y7562">
            <v>552.03</v>
          </cell>
        </row>
        <row r="7563">
          <cell r="Y7563">
            <v>0</v>
          </cell>
        </row>
        <row r="7564">
          <cell r="Y7564">
            <v>147.26</v>
          </cell>
        </row>
        <row r="7565">
          <cell r="Y7565">
            <v>484.94</v>
          </cell>
        </row>
        <row r="7566">
          <cell r="Y7566">
            <v>187.73</v>
          </cell>
        </row>
        <row r="7567">
          <cell r="Y7567">
            <v>400.27</v>
          </cell>
        </row>
        <row r="7568">
          <cell r="Y7568">
            <v>571.34</v>
          </cell>
        </row>
        <row r="7569">
          <cell r="Y7569">
            <v>103.91</v>
          </cell>
        </row>
        <row r="7570">
          <cell r="Y7570">
            <v>431</v>
          </cell>
        </row>
        <row r="7571">
          <cell r="Y7571">
            <v>1547.97</v>
          </cell>
        </row>
        <row r="7572">
          <cell r="Y7572">
            <v>700.84</v>
          </cell>
        </row>
        <row r="7573">
          <cell r="Y7573">
            <v>486.05</v>
          </cell>
        </row>
        <row r="7574">
          <cell r="Y7574">
            <v>579.08000000000004</v>
          </cell>
        </row>
        <row r="7575">
          <cell r="Y7575">
            <v>230.58</v>
          </cell>
        </row>
        <row r="7576">
          <cell r="Y7576">
            <v>296.70999999999998</v>
          </cell>
        </row>
        <row r="7577">
          <cell r="Y7577">
            <v>112.6</v>
          </cell>
        </row>
        <row r="7578">
          <cell r="Y7578">
            <v>100.73</v>
          </cell>
        </row>
        <row r="7579">
          <cell r="Y7579">
            <v>3.64</v>
          </cell>
        </row>
        <row r="7580">
          <cell r="Y7580">
            <v>245.64</v>
          </cell>
        </row>
        <row r="7581">
          <cell r="Y7581">
            <v>224.95</v>
          </cell>
        </row>
        <row r="7582">
          <cell r="Y7582">
            <v>0</v>
          </cell>
        </row>
        <row r="7583">
          <cell r="Y7583">
            <v>262.61</v>
          </cell>
        </row>
        <row r="7584">
          <cell r="Y7584">
            <v>56.44</v>
          </cell>
        </row>
        <row r="7585">
          <cell r="Y7585">
            <v>342.8</v>
          </cell>
        </row>
        <row r="7586">
          <cell r="Y7586">
            <v>320.67</v>
          </cell>
        </row>
        <row r="7587">
          <cell r="Y7587">
            <v>570.23</v>
          </cell>
        </row>
        <row r="7588">
          <cell r="Y7588">
            <v>345.7</v>
          </cell>
        </row>
        <row r="7589">
          <cell r="Y7589">
            <v>318.12</v>
          </cell>
        </row>
        <row r="7590">
          <cell r="Y7590">
            <v>178.54</v>
          </cell>
        </row>
        <row r="7591">
          <cell r="Y7591">
            <v>214.95</v>
          </cell>
        </row>
        <row r="7592">
          <cell r="Y7592">
            <v>155.08000000000001</v>
          </cell>
        </row>
        <row r="7593">
          <cell r="Y7593">
            <v>130.05000000000001</v>
          </cell>
        </row>
        <row r="7594">
          <cell r="Y7594">
            <v>809.86</v>
          </cell>
        </row>
        <row r="7595">
          <cell r="Y7595">
            <v>936.98</v>
          </cell>
        </row>
        <row r="7596">
          <cell r="Y7596">
            <v>438.95</v>
          </cell>
        </row>
        <row r="7597">
          <cell r="Y7597">
            <v>118.96</v>
          </cell>
        </row>
        <row r="7598">
          <cell r="Y7598">
            <v>100</v>
          </cell>
        </row>
        <row r="7599">
          <cell r="Y7599">
            <v>100</v>
          </cell>
        </row>
        <row r="7600">
          <cell r="Y7600">
            <v>100</v>
          </cell>
        </row>
        <row r="7601">
          <cell r="Y7601">
            <v>100</v>
          </cell>
        </row>
        <row r="7602">
          <cell r="Y7602">
            <v>0</v>
          </cell>
        </row>
        <row r="7603">
          <cell r="Y7603">
            <v>100</v>
          </cell>
        </row>
        <row r="7604">
          <cell r="Y7604">
            <v>200</v>
          </cell>
        </row>
        <row r="7605">
          <cell r="Y7605">
            <v>100</v>
          </cell>
        </row>
        <row r="7606">
          <cell r="Y7606">
            <v>100</v>
          </cell>
        </row>
        <row r="7607">
          <cell r="Y7607">
            <v>100</v>
          </cell>
        </row>
        <row r="7608">
          <cell r="Y7608">
            <v>100</v>
          </cell>
        </row>
        <row r="7609">
          <cell r="Y7609">
            <v>100</v>
          </cell>
        </row>
        <row r="7610">
          <cell r="Y7610">
            <v>200</v>
          </cell>
        </row>
        <row r="7611">
          <cell r="Y7611">
            <v>100</v>
          </cell>
        </row>
        <row r="7612">
          <cell r="Y7612">
            <v>100</v>
          </cell>
        </row>
        <row r="7613">
          <cell r="Y7613">
            <v>200</v>
          </cell>
        </row>
        <row r="7614">
          <cell r="Y7614">
            <v>100</v>
          </cell>
        </row>
        <row r="7615">
          <cell r="Y7615">
            <v>100</v>
          </cell>
        </row>
        <row r="7616">
          <cell r="Y7616">
            <v>100</v>
          </cell>
        </row>
        <row r="7617">
          <cell r="Y7617">
            <v>100</v>
          </cell>
        </row>
        <row r="7618">
          <cell r="Y7618">
            <v>0</v>
          </cell>
        </row>
        <row r="7619">
          <cell r="Y7619">
            <v>100</v>
          </cell>
        </row>
        <row r="7620">
          <cell r="Y7620">
            <v>100</v>
          </cell>
        </row>
        <row r="7621">
          <cell r="Y7621">
            <v>100</v>
          </cell>
        </row>
        <row r="7622">
          <cell r="Y7622">
            <v>100</v>
          </cell>
        </row>
        <row r="7623">
          <cell r="Y7623">
            <v>100</v>
          </cell>
        </row>
        <row r="7624">
          <cell r="Y7624">
            <v>100</v>
          </cell>
        </row>
        <row r="7625">
          <cell r="Y7625">
            <v>100</v>
          </cell>
        </row>
        <row r="7626">
          <cell r="Y7626">
            <v>100</v>
          </cell>
        </row>
        <row r="7627">
          <cell r="Y7627">
            <v>100</v>
          </cell>
        </row>
        <row r="7628">
          <cell r="Y7628">
            <v>100</v>
          </cell>
        </row>
        <row r="7629">
          <cell r="Y7629">
            <v>100</v>
          </cell>
        </row>
        <row r="7630">
          <cell r="Y7630">
            <v>100</v>
          </cell>
        </row>
        <row r="7631">
          <cell r="Y7631">
            <v>100</v>
          </cell>
        </row>
     